
      </c>
      <c r="F47703" s="86" t="s">
        <v>401</v>
      </c>
      <c r="G47703" s="87" t="s">
        <v>402</v>
      </c>
      <c r="H47703" s="92">
        <v>2820</v>
      </c>
      <c r="I47703" s="92">
        <v>2798</v>
      </c>
      <c r="J47703" s="92">
        <v>547</v>
      </c>
      <c r="K47703" s="92">
        <v>-2251</v>
      </c>
      <c r="O47703" s="92">
        <v>2798</v>
      </c>
      <c r="P47703" s="92">
        <v>547</v>
      </c>
      <c r="Q47703" s="92">
        <v>-2251</v>
      </c>
      <c r="R47703" s="92">
        <v>0</v>
      </c>
      <c r="S47703" s="92">
        <v>402</v>
      </c>
      <c r="V47703" s="92">
        <v>131</v>
      </c>
      <c r="X47703" s="92">
        <v>0</v>
      </c>
      <c r="Y47703" s="92">
        <v>14</v>
      </c>
      <c r="AJ47703" s="92">
        <v>0</v>
      </c>
      <c r="AK47703" s="92">
        <v>402</v>
      </c>
      <c r="AN47703" s="92">
        <v>131</v>
      </c>
      <c r="AP47703" s="92">
        <v>0</v>
      </c>
      <c r="AQ47703" s="92">
        <v>14</v>
      </c>
      <c r="AS47703" s="92">
        <v>-2293</v>
      </c>
      <c r="AT47703" s="92">
        <v>42</v>
      </c>
    </row>
    <row r="47704" spans="1:46">
      <c r="A47704" s="83" t="s">
        <v>110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1</v>
      </c>
      <c r="G47704" s="87" t="s">
        <v>402</v>
      </c>
      <c r="H47704" s="92">
        <v>2762</v>
      </c>
      <c r="I47704" s="92">
        <v>2730</v>
      </c>
      <c r="J47704" s="92">
        <v>532</v>
      </c>
      <c r="K47704" s="92">
        <v>-2198</v>
      </c>
      <c r="O47704" s="92">
        <v>2730</v>
      </c>
      <c r="P47704" s="92">
        <v>532</v>
      </c>
      <c r="Q47704" s="92">
        <v>-2198</v>
      </c>
      <c r="R47704" s="92">
        <v>0</v>
      </c>
      <c r="S47704" s="92">
        <v>399</v>
      </c>
      <c r="V47704" s="92">
        <v>119</v>
      </c>
      <c r="X47704" s="92">
        <v>0</v>
      </c>
      <c r="Y47704" s="92">
        <v>14</v>
      </c>
      <c r="AJ47704" s="92">
        <v>0</v>
      </c>
      <c r="AK47704" s="92">
        <v>399</v>
      </c>
      <c r="AN47704" s="92">
        <v>119</v>
      </c>
      <c r="AP47704" s="92">
        <v>0</v>
      </c>
      <c r="AQ47704" s="92">
        <v>14</v>
      </c>
      <c r="AS47704" s="92">
        <v>-2229</v>
      </c>
      <c r="AT47704" s="92">
        <v>31</v>
      </c>
    </row>
    <row r="47705" spans="1:46">
      <c r="A47705" s="83" t="s">
        <v>110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1</v>
      </c>
      <c r="G47705" s="87" t="s">
        <v>402</v>
      </c>
      <c r="H47705" s="92">
        <v>2722</v>
      </c>
      <c r="I47705" s="92">
        <v>2700</v>
      </c>
      <c r="J47705" s="92">
        <v>528</v>
      </c>
      <c r="K47705" s="92">
        <v>-2172</v>
      </c>
      <c r="O47705" s="92">
        <v>2700</v>
      </c>
      <c r="P47705" s="92">
        <v>528</v>
      </c>
      <c r="Q47705" s="92">
        <v>-2172</v>
      </c>
      <c r="R47705" s="92">
        <v>0</v>
      </c>
      <c r="S47705" s="92">
        <v>397</v>
      </c>
      <c r="V47705" s="92">
        <v>121</v>
      </c>
      <c r="X47705" s="92">
        <v>0</v>
      </c>
      <c r="Y47705" s="92">
        <v>10</v>
      </c>
      <c r="AJ47705" s="92">
        <v>0</v>
      </c>
      <c r="AK47705" s="92">
        <v>397</v>
      </c>
      <c r="AN47705" s="92">
        <v>121</v>
      </c>
      <c r="AP47705" s="92">
        <v>0</v>
      </c>
      <c r="AQ47705" s="92">
        <v>10</v>
      </c>
      <c r="AS47705" s="92">
        <v>-2207</v>
      </c>
      <c r="AT47705" s="92">
        <v>35</v>
      </c>
    </row>
    <row r="47706" spans="1:46">
      <c r="A47706" s="83" t="s">
        <v>110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1</v>
      </c>
      <c r="G47706" s="87" t="s">
        <v>402</v>
      </c>
      <c r="H47706" s="92">
        <v>2729</v>
      </c>
      <c r="I47706" s="92">
        <v>2736</v>
      </c>
      <c r="J47706" s="92">
        <v>541</v>
      </c>
      <c r="K47706" s="92">
        <v>-2195</v>
      </c>
      <c r="O47706" s="92">
        <v>2736</v>
      </c>
      <c r="P47706" s="92">
        <v>541</v>
      </c>
      <c r="Q47706" s="92">
        <v>-2195</v>
      </c>
      <c r="R47706" s="92">
        <v>0</v>
      </c>
      <c r="S47706" s="92">
        <v>399</v>
      </c>
      <c r="V47706" s="92">
        <v>132</v>
      </c>
      <c r="X47706" s="92">
        <v>0</v>
      </c>
      <c r="Y47706" s="92">
        <v>10</v>
      </c>
      <c r="AJ47706" s="92">
        <v>0</v>
      </c>
      <c r="AK47706" s="92">
        <v>399</v>
      </c>
      <c r="AN47706" s="92">
        <v>132</v>
      </c>
      <c r="AP47706" s="92">
        <v>0</v>
      </c>
      <c r="AQ47706" s="92">
        <v>10</v>
      </c>
      <c r="AS47706" s="92">
        <v>-2220</v>
      </c>
      <c r="AT47706" s="92">
        <v>25</v>
      </c>
    </row>
    <row r="47707" spans="1:46">
      <c r="A47707" s="83" t="s">
        <v>110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1</v>
      </c>
      <c r="G47707" s="87" t="s">
        <v>402</v>
      </c>
      <c r="H47707" s="92">
        <v>2892</v>
      </c>
      <c r="I47707" s="92">
        <v>2884</v>
      </c>
      <c r="J47707" s="92">
        <v>837</v>
      </c>
      <c r="K47707" s="92">
        <v>-2047</v>
      </c>
      <c r="O47707" s="92">
        <v>2884</v>
      </c>
      <c r="P47707" s="92">
        <v>837</v>
      </c>
      <c r="Q47707" s="92">
        <v>-2047</v>
      </c>
      <c r="R47707" s="92">
        <v>0</v>
      </c>
      <c r="S47707" s="92">
        <v>563</v>
      </c>
      <c r="V47707" s="92">
        <v>264</v>
      </c>
      <c r="X47707" s="92">
        <v>0</v>
      </c>
      <c r="Y47707" s="92">
        <v>10</v>
      </c>
      <c r="AJ47707" s="92">
        <v>0</v>
      </c>
      <c r="AK47707" s="92">
        <v>563</v>
      </c>
      <c r="AN47707" s="92">
        <v>264</v>
      </c>
      <c r="AP47707" s="92">
        <v>0</v>
      </c>
      <c r="AQ47707" s="92">
        <v>10</v>
      </c>
      <c r="AS47707" s="92">
        <v>-2087</v>
      </c>
      <c r="AT47707" s="92">
        <v>40</v>
      </c>
    </row>
    <row r="47708" spans="1:46">
      <c r="A47708" s="83" t="s">
        <v>110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1</v>
      </c>
      <c r="G47708" s="87" t="s">
        <v>402</v>
      </c>
      <c r="H47708" s="92">
        <v>3059</v>
      </c>
      <c r="I47708" s="92">
        <v>3060</v>
      </c>
      <c r="J47708" s="92">
        <v>902</v>
      </c>
      <c r="K47708" s="92">
        <v>-2158</v>
      </c>
      <c r="O47708" s="92">
        <v>3060</v>
      </c>
      <c r="P47708" s="92">
        <v>902</v>
      </c>
      <c r="Q47708" s="92">
        <v>-2158</v>
      </c>
      <c r="R47708" s="92">
        <v>0</v>
      </c>
      <c r="S47708" s="92">
        <v>599</v>
      </c>
      <c r="V47708" s="92">
        <v>293</v>
      </c>
      <c r="X47708" s="92">
        <v>0</v>
      </c>
      <c r="Y47708" s="92">
        <v>10</v>
      </c>
      <c r="AJ47708" s="92">
        <v>0</v>
      </c>
      <c r="AK47708" s="92">
        <v>599</v>
      </c>
      <c r="AN47708" s="92">
        <v>293</v>
      </c>
      <c r="AP47708" s="92">
        <v>0</v>
      </c>
      <c r="AQ47708" s="92">
        <v>10</v>
      </c>
      <c r="AS47708" s="92">
        <v>-2191</v>
      </c>
      <c r="AT47708" s="92">
        <v>33</v>
      </c>
    </row>
    <row r="47709" spans="1:46">
      <c r="A47709" s="83" t="s">
        <v>110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1</v>
      </c>
      <c r="G47709" s="87" t="s">
        <v>402</v>
      </c>
      <c r="H47709" s="92">
        <v>3040</v>
      </c>
      <c r="I47709" s="92">
        <v>3018</v>
      </c>
      <c r="J47709" s="92">
        <v>891</v>
      </c>
      <c r="K47709" s="92">
        <v>-2127</v>
      </c>
      <c r="O47709" s="92">
        <v>3018</v>
      </c>
      <c r="P47709" s="92">
        <v>891</v>
      </c>
      <c r="Q47709" s="92">
        <v>-2127</v>
      </c>
      <c r="R47709" s="92">
        <v>0</v>
      </c>
      <c r="S47709" s="92">
        <v>608</v>
      </c>
      <c r="V47709" s="92">
        <v>273</v>
      </c>
      <c r="X47709" s="92">
        <v>0</v>
      </c>
      <c r="Y47709" s="92">
        <v>10</v>
      </c>
      <c r="AJ47709" s="92">
        <v>0</v>
      </c>
      <c r="AK47709" s="92">
        <v>608</v>
      </c>
      <c r="AN47709" s="92">
        <v>273</v>
      </c>
      <c r="AP47709" s="92">
        <v>0</v>
      </c>
      <c r="AQ47709" s="92">
        <v>10</v>
      </c>
      <c r="AS47709" s="92">
        <v>-2151</v>
      </c>
      <c r="AT47709" s="92">
        <v>24</v>
      </c>
    </row>
    <row r="47710" spans="1:46">
      <c r="A47710" s="83" t="s">
        <v>110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1</v>
      </c>
      <c r="G47710" s="87" t="s">
        <v>402</v>
      </c>
      <c r="H47710" s="92">
        <v>2964</v>
      </c>
      <c r="I47710" s="92">
        <v>2909</v>
      </c>
      <c r="J47710" s="92">
        <v>895</v>
      </c>
      <c r="K47710" s="92">
        <v>-2014</v>
      </c>
      <c r="O47710" s="92">
        <v>2909</v>
      </c>
      <c r="P47710" s="92">
        <v>895</v>
      </c>
      <c r="Q47710" s="92">
        <v>-2014</v>
      </c>
      <c r="R47710" s="92">
        <v>0</v>
      </c>
      <c r="S47710" s="92">
        <v>609</v>
      </c>
      <c r="V47710" s="92">
        <v>276</v>
      </c>
      <c r="X47710" s="92">
        <v>0</v>
      </c>
      <c r="Y47710" s="92">
        <v>10</v>
      </c>
      <c r="AJ47710" s="92">
        <v>0</v>
      </c>
      <c r="AK47710" s="92">
        <v>609</v>
      </c>
      <c r="AN47710" s="92">
        <v>276</v>
      </c>
      <c r="AP47710" s="92">
        <v>0</v>
      </c>
      <c r="AQ47710" s="92">
        <v>10</v>
      </c>
      <c r="AS47710" s="92">
        <v>-2046</v>
      </c>
      <c r="AT47710" s="92">
        <v>32</v>
      </c>
    </row>
    <row r="47711" spans="1:46">
      <c r="A47711" s="83" t="s">
        <v>110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1</v>
      </c>
      <c r="G47711" s="87" t="s">
        <v>402</v>
      </c>
      <c r="H47711" s="92">
        <v>2851</v>
      </c>
      <c r="I47711" s="92">
        <v>2785</v>
      </c>
      <c r="J47711" s="92">
        <v>882</v>
      </c>
      <c r="K47711" s="92">
        <v>-1903</v>
      </c>
      <c r="O47711" s="92">
        <v>2785</v>
      </c>
      <c r="P47711" s="92">
        <v>882</v>
      </c>
      <c r="Q47711" s="92">
        <v>-1903</v>
      </c>
      <c r="R47711" s="92">
        <v>0</v>
      </c>
      <c r="S47711" s="92">
        <v>609</v>
      </c>
      <c r="V47711" s="92">
        <v>263</v>
      </c>
      <c r="X47711" s="92">
        <v>0</v>
      </c>
      <c r="Y47711" s="92">
        <v>10</v>
      </c>
      <c r="AJ47711" s="92">
        <v>0</v>
      </c>
      <c r="AK47711" s="92">
        <v>609</v>
      </c>
      <c r="AN47711" s="92">
        <v>263</v>
      </c>
      <c r="AP47711" s="92">
        <v>0</v>
      </c>
      <c r="AQ47711" s="92">
        <v>10</v>
      </c>
      <c r="AS47711" s="92">
        <v>-1922</v>
      </c>
      <c r="AT47711" s="92">
        <v>19</v>
      </c>
    </row>
    <row r="47712" spans="1:46">
      <c r="A47712" s="83" t="s">
        <v>110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1</v>
      </c>
      <c r="G47712" s="87" t="s">
        <v>402</v>
      </c>
      <c r="H47712" s="92">
        <v>2687</v>
      </c>
      <c r="I47712" s="92">
        <v>2613</v>
      </c>
      <c r="J47712" s="92">
        <v>589</v>
      </c>
      <c r="K47712" s="92">
        <v>-2024</v>
      </c>
      <c r="O47712" s="92">
        <v>2613</v>
      </c>
      <c r="P47712" s="92">
        <v>589</v>
      </c>
      <c r="Q47712" s="92">
        <v>-2024</v>
      </c>
      <c r="R47712" s="92">
        <v>0</v>
      </c>
      <c r="S47712" s="92">
        <v>444</v>
      </c>
      <c r="V47712" s="92">
        <v>134</v>
      </c>
      <c r="X47712" s="92">
        <v>0</v>
      </c>
      <c r="Y47712" s="92">
        <v>11</v>
      </c>
      <c r="AJ47712" s="92">
        <v>0</v>
      </c>
      <c r="AK47712" s="92">
        <v>444</v>
      </c>
      <c r="AN47712" s="92">
        <v>134</v>
      </c>
      <c r="AP47712" s="92">
        <v>0</v>
      </c>
      <c r="AQ47712" s="92">
        <v>11</v>
      </c>
      <c r="AS47712" s="92">
        <v>-2026</v>
      </c>
      <c r="AT47712" s="92">
        <v>2</v>
      </c>
    </row>
    <row r="47713" spans="1:46">
      <c r="A47713" s="83" t="s">
        <v>110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1</v>
      </c>
      <c r="G47713" s="87" t="s">
        <v>402</v>
      </c>
      <c r="H47713" s="92">
        <v>2498</v>
      </c>
      <c r="I47713" s="92">
        <v>2407</v>
      </c>
      <c r="J47713" s="92">
        <v>589</v>
      </c>
      <c r="K47713" s="92">
        <v>-1818</v>
      </c>
      <c r="O47713" s="92">
        <v>2407</v>
      </c>
      <c r="P47713" s="92">
        <v>589</v>
      </c>
      <c r="Q47713" s="92">
        <v>-1818</v>
      </c>
      <c r="R47713" s="92">
        <v>0</v>
      </c>
      <c r="S47713" s="92">
        <v>371</v>
      </c>
      <c r="V47713" s="92">
        <v>208</v>
      </c>
      <c r="X47713" s="92">
        <v>0</v>
      </c>
      <c r="Y47713" s="92">
        <v>10</v>
      </c>
      <c r="AJ47713" s="92">
        <v>0</v>
      </c>
      <c r="AK47713" s="92">
        <v>371</v>
      </c>
      <c r="AN47713" s="92">
        <v>208</v>
      </c>
      <c r="AP47713" s="92">
        <v>0</v>
      </c>
      <c r="AQ47713" s="92">
        <v>10</v>
      </c>
      <c r="AS47713" s="92">
        <v>-1819</v>
      </c>
      <c r="AT47713" s="92">
        <v>1</v>
      </c>
    </row>
    <row r="47714" spans="1:46">
      <c r="A47714" s="83" t="s">
        <v>110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1</v>
      </c>
      <c r="G47714" s="87" t="s">
        <v>402</v>
      </c>
      <c r="H47714" s="92">
        <v>2318</v>
      </c>
      <c r="I47714" s="92">
        <v>2223</v>
      </c>
      <c r="J47714" s="92">
        <v>487</v>
      </c>
      <c r="K47714" s="92">
        <v>-1736</v>
      </c>
      <c r="O47714" s="92">
        <v>2223</v>
      </c>
      <c r="P47714" s="92">
        <v>487</v>
      </c>
      <c r="Q47714" s="92">
        <v>-1736</v>
      </c>
      <c r="R47714" s="92">
        <v>0</v>
      </c>
      <c r="S47714" s="92">
        <v>367</v>
      </c>
      <c r="V47714" s="92">
        <v>109</v>
      </c>
      <c r="X47714" s="92">
        <v>0</v>
      </c>
      <c r="Y47714" s="92">
        <v>11</v>
      </c>
      <c r="AJ47714" s="92">
        <v>0</v>
      </c>
      <c r="AK47714" s="92">
        <v>367</v>
      </c>
      <c r="AN47714" s="92">
        <v>109</v>
      </c>
      <c r="AP47714" s="92">
        <v>0</v>
      </c>
      <c r="AQ47714" s="92">
        <v>11</v>
      </c>
      <c r="AS47714" s="92">
        <v>-1738</v>
      </c>
      <c r="AT47714" s="92">
        <v>2</v>
      </c>
    </row>
    <row r="47715" spans="1:46">
      <c r="A47715" s="83" t="s">
        <v>110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1</v>
      </c>
      <c r="G47715" s="87" t="s">
        <v>402</v>
      </c>
      <c r="H47715" s="92">
        <v>2078</v>
      </c>
      <c r="I47715" s="92">
        <v>2089</v>
      </c>
      <c r="J47715" s="92">
        <v>526</v>
      </c>
      <c r="K47715" s="92">
        <v>-1563</v>
      </c>
      <c r="O47715" s="92">
        <v>2089</v>
      </c>
      <c r="P47715" s="92">
        <v>526</v>
      </c>
      <c r="Q47715" s="92">
        <v>-1563</v>
      </c>
      <c r="R47715" s="92">
        <v>0</v>
      </c>
      <c r="S47715" s="92">
        <v>406</v>
      </c>
      <c r="V47715" s="92">
        <v>109</v>
      </c>
      <c r="X47715" s="92">
        <v>0</v>
      </c>
      <c r="Y47715" s="92">
        <v>11</v>
      </c>
      <c r="AJ47715" s="92">
        <v>0</v>
      </c>
      <c r="AK47715" s="92">
        <v>406</v>
      </c>
      <c r="AN47715" s="92">
        <v>109</v>
      </c>
      <c r="AP47715" s="92">
        <v>0</v>
      </c>
      <c r="AQ47715" s="92">
        <v>11</v>
      </c>
      <c r="AS47715" s="92">
        <v>-1558</v>
      </c>
      <c r="AT47715" s="92">
        <v>-5</v>
      </c>
    </row>
    <row r="47716" spans="1:46">
      <c r="A47716" s="83" t="s">
        <v>110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1</v>
      </c>
      <c r="G47716" s="87" t="s">
        <v>402</v>
      </c>
      <c r="H47716" s="92">
        <v>2030</v>
      </c>
      <c r="I47716" s="92">
        <v>2017</v>
      </c>
      <c r="J47716" s="92">
        <v>488</v>
      </c>
      <c r="K47716" s="92">
        <v>-1529</v>
      </c>
      <c r="O47716" s="92">
        <v>2017</v>
      </c>
      <c r="P47716" s="92">
        <v>488</v>
      </c>
      <c r="Q47716" s="92">
        <v>-1529</v>
      </c>
      <c r="R47716" s="92">
        <v>0</v>
      </c>
      <c r="S47716" s="92">
        <v>386</v>
      </c>
      <c r="V47716" s="92">
        <v>92</v>
      </c>
      <c r="X47716" s="92">
        <v>0</v>
      </c>
      <c r="Y47716" s="92">
        <v>10</v>
      </c>
      <c r="AJ47716" s="92">
        <v>0</v>
      </c>
      <c r="AK47716" s="92">
        <v>386</v>
      </c>
      <c r="AN47716" s="92">
        <v>92</v>
      </c>
      <c r="AP47716" s="92">
        <v>0</v>
      </c>
      <c r="AQ47716" s="92">
        <v>10</v>
      </c>
      <c r="AS47716" s="92">
        <v>-1523</v>
      </c>
      <c r="AT47716" s="92">
        <v>-6</v>
      </c>
    </row>
    <row r="47717" spans="1:46">
      <c r="A47717" s="83" t="s">
        <v>110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1</v>
      </c>
      <c r="G47717" s="87" t="s">
        <v>402</v>
      </c>
      <c r="H47717" s="92">
        <v>1992</v>
      </c>
      <c r="I47717" s="92">
        <v>1987</v>
      </c>
      <c r="J47717" s="92">
        <v>469</v>
      </c>
      <c r="K47717" s="92">
        <v>-1518</v>
      </c>
      <c r="O47717" s="92">
        <v>1987</v>
      </c>
      <c r="P47717" s="92">
        <v>469</v>
      </c>
      <c r="Q47717" s="92">
        <v>-1518</v>
      </c>
      <c r="R47717" s="92">
        <v>0</v>
      </c>
      <c r="S47717" s="92">
        <v>381</v>
      </c>
      <c r="V47717" s="92">
        <v>78</v>
      </c>
      <c r="X47717" s="92">
        <v>0</v>
      </c>
      <c r="Y47717" s="92">
        <v>10</v>
      </c>
      <c r="AJ47717" s="92">
        <v>0</v>
      </c>
      <c r="AK47717" s="92">
        <v>381</v>
      </c>
      <c r="AN47717" s="92">
        <v>78</v>
      </c>
      <c r="AP47717" s="92">
        <v>0</v>
      </c>
      <c r="AQ47717" s="92">
        <v>10</v>
      </c>
      <c r="AS47717" s="92">
        <v>-1506</v>
      </c>
      <c r="AT47717" s="92">
        <v>-12</v>
      </c>
    </row>
    <row r="47718" spans="1:46">
      <c r="A47718" s="83" t="s">
        <v>110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1</v>
      </c>
      <c r="G47718" s="87" t="s">
        <v>402</v>
      </c>
      <c r="H47718" s="92">
        <v>2006</v>
      </c>
      <c r="I47718" s="92">
        <v>2004</v>
      </c>
      <c r="J47718" s="92">
        <v>465</v>
      </c>
      <c r="K47718" s="92">
        <v>-1539</v>
      </c>
      <c r="O47718" s="92">
        <v>2004</v>
      </c>
      <c r="P47718" s="92">
        <v>465</v>
      </c>
      <c r="Q47718" s="92">
        <v>-1539</v>
      </c>
      <c r="R47718" s="92">
        <v>0</v>
      </c>
      <c r="S47718" s="92">
        <v>380</v>
      </c>
      <c r="V47718" s="92">
        <v>74</v>
      </c>
      <c r="X47718" s="92">
        <v>0</v>
      </c>
      <c r="Y47718" s="92">
        <v>11</v>
      </c>
      <c r="AJ47718" s="92">
        <v>0</v>
      </c>
      <c r="AK47718" s="92">
        <v>380</v>
      </c>
      <c r="AN47718" s="92">
        <v>74</v>
      </c>
      <c r="AP47718" s="92">
        <v>0</v>
      </c>
      <c r="AQ47718" s="92">
        <v>11</v>
      </c>
      <c r="AS47718" s="92">
        <v>-1540</v>
      </c>
      <c r="AT47718" s="92">
        <v>1</v>
      </c>
    </row>
    <row r="47719" spans="1:46">
      <c r="A47719" s="83" t="s">
        <v>110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1</v>
      </c>
      <c r="G47719" s="87" t="s">
        <v>402</v>
      </c>
      <c r="H47719" s="92">
        <v>2092</v>
      </c>
      <c r="I47719" s="92">
        <v>2096</v>
      </c>
      <c r="J47719" s="92">
        <v>469</v>
      </c>
      <c r="K47719" s="92">
        <v>-1627</v>
      </c>
      <c r="O47719" s="92">
        <v>2096</v>
      </c>
      <c r="P47719" s="92">
        <v>469</v>
      </c>
      <c r="Q47719" s="92">
        <v>-1627</v>
      </c>
      <c r="R47719" s="92">
        <v>0</v>
      </c>
      <c r="S47719" s="92">
        <v>381</v>
      </c>
      <c r="V47719" s="92">
        <v>77</v>
      </c>
      <c r="X47719" s="92">
        <v>0</v>
      </c>
      <c r="Y47719" s="92">
        <v>11</v>
      </c>
      <c r="AJ47719" s="92">
        <v>0</v>
      </c>
      <c r="AK47719" s="92">
        <v>381</v>
      </c>
      <c r="AN47719" s="92">
        <v>77</v>
      </c>
      <c r="AP47719" s="92">
        <v>0</v>
      </c>
      <c r="AQ47719" s="92">
        <v>11</v>
      </c>
      <c r="AS47719" s="92">
        <v>-1635</v>
      </c>
      <c r="AT47719" s="92">
        <v>8</v>
      </c>
    </row>
    <row r="47720" spans="1:46">
      <c r="A47720" s="83" t="s">
        <v>110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1</v>
      </c>
      <c r="G47720" s="87" t="s">
        <v>402</v>
      </c>
      <c r="H47720" s="92">
        <v>2293</v>
      </c>
      <c r="I47720" s="92">
        <v>2295</v>
      </c>
      <c r="J47720" s="92">
        <v>498</v>
      </c>
      <c r="K47720" s="92">
        <v>-1797</v>
      </c>
      <c r="O47720" s="92">
        <v>2295</v>
      </c>
      <c r="P47720" s="92">
        <v>498</v>
      </c>
      <c r="Q47720" s="92">
        <v>-1797</v>
      </c>
      <c r="R47720" s="92">
        <v>0</v>
      </c>
      <c r="S47720" s="92">
        <v>382</v>
      </c>
      <c r="V47720" s="92">
        <v>101</v>
      </c>
      <c r="X47720" s="92">
        <v>0</v>
      </c>
      <c r="Y47720" s="92">
        <v>15</v>
      </c>
      <c r="AJ47720" s="92">
        <v>0</v>
      </c>
      <c r="AK47720" s="92">
        <v>382</v>
      </c>
      <c r="AN47720" s="92">
        <v>101</v>
      </c>
      <c r="AP47720" s="92">
        <v>0</v>
      </c>
      <c r="AQ47720" s="92">
        <v>15</v>
      </c>
      <c r="AS47720" s="92">
        <v>-1821</v>
      </c>
      <c r="AT47720" s="92">
        <v>24</v>
      </c>
    </row>
    <row r="47721" spans="1:46">
      <c r="A47721" s="83" t="s">
        <v>110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1</v>
      </c>
      <c r="G47721" s="87" t="s">
        <v>402</v>
      </c>
      <c r="H47721" s="92">
        <v>2553</v>
      </c>
      <c r="I47721" s="92">
        <v>2568</v>
      </c>
      <c r="J47721" s="92">
        <v>534</v>
      </c>
      <c r="K47721" s="92">
        <v>-2034</v>
      </c>
      <c r="O47721" s="92">
        <v>2568</v>
      </c>
      <c r="P47721" s="92">
        <v>534</v>
      </c>
      <c r="Q47721" s="92">
        <v>-2034</v>
      </c>
      <c r="R47721" s="92">
        <v>0</v>
      </c>
      <c r="S47721" s="92">
        <v>381</v>
      </c>
      <c r="V47721" s="92">
        <v>143</v>
      </c>
      <c r="X47721" s="92">
        <v>0</v>
      </c>
      <c r="Y47721" s="92">
        <v>10</v>
      </c>
      <c r="AJ47721" s="92">
        <v>0</v>
      </c>
      <c r="AK47721" s="92">
        <v>381</v>
      </c>
      <c r="AN47721" s="92">
        <v>143</v>
      </c>
      <c r="AP47721" s="92">
        <v>0</v>
      </c>
      <c r="AQ47721" s="92">
        <v>10</v>
      </c>
      <c r="AS47721" s="92">
        <v>-2082</v>
      </c>
      <c r="AT47721" s="92">
        <v>48</v>
      </c>
    </row>
    <row r="47722" spans="1:46">
      <c r="A47722" s="83" t="s">
        <v>110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1</v>
      </c>
      <c r="G47722" s="87" t="s">
        <v>402</v>
      </c>
      <c r="H47722" s="92">
        <v>2758</v>
      </c>
      <c r="I47722" s="92">
        <v>2785</v>
      </c>
      <c r="J47722" s="92">
        <v>600</v>
      </c>
      <c r="K47722" s="92">
        <v>-2185</v>
      </c>
      <c r="O47722" s="92">
        <v>2785</v>
      </c>
      <c r="P47722" s="92">
        <v>600</v>
      </c>
      <c r="Q47722" s="92">
        <v>-2185</v>
      </c>
      <c r="R47722" s="92">
        <v>0</v>
      </c>
      <c r="S47722" s="92">
        <v>385</v>
      </c>
      <c r="V47722" s="92">
        <v>204</v>
      </c>
      <c r="X47722" s="92">
        <v>0</v>
      </c>
      <c r="Y47722" s="92">
        <v>11</v>
      </c>
      <c r="AJ47722" s="92">
        <v>0</v>
      </c>
      <c r="AK47722" s="92">
        <v>385</v>
      </c>
      <c r="AN47722" s="92">
        <v>204</v>
      </c>
      <c r="AP47722" s="92">
        <v>0</v>
      </c>
      <c r="AQ47722" s="92">
        <v>11</v>
      </c>
      <c r="AS47722" s="92">
        <v>-2249</v>
      </c>
      <c r="AT47722" s="92">
        <v>64</v>
      </c>
    </row>
    <row r="47723" spans="1:46">
      <c r="A47723" s="83" t="s">
        <v>110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1</v>
      </c>
      <c r="G47723" s="87" t="s">
        <v>402</v>
      </c>
      <c r="H47723" s="92">
        <v>2831</v>
      </c>
      <c r="I47723" s="92">
        <v>2876</v>
      </c>
      <c r="J47723" s="92">
        <v>613</v>
      </c>
      <c r="K47723" s="92">
        <v>-2263</v>
      </c>
      <c r="O47723" s="92">
        <v>2876</v>
      </c>
      <c r="P47723" s="92">
        <v>613</v>
      </c>
      <c r="Q47723" s="92">
        <v>-2263</v>
      </c>
      <c r="R47723" s="92">
        <v>0</v>
      </c>
      <c r="S47723" s="92">
        <v>383</v>
      </c>
      <c r="V47723" s="92">
        <v>214</v>
      </c>
      <c r="X47723" s="92">
        <v>0</v>
      </c>
      <c r="Y47723" s="92">
        <v>16</v>
      </c>
      <c r="AJ47723" s="92">
        <v>0</v>
      </c>
      <c r="AK47723" s="92">
        <v>383</v>
      </c>
      <c r="AN47723" s="92">
        <v>214</v>
      </c>
      <c r="AP47723" s="92">
        <v>0</v>
      </c>
      <c r="AQ47723" s="92">
        <v>16</v>
      </c>
      <c r="AS47723" s="92">
        <v>-2319</v>
      </c>
      <c r="AT47723" s="92">
        <v>56</v>
      </c>
    </row>
    <row r="47724" spans="1:46">
      <c r="A47724" s="83" t="s">
        <v>110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1</v>
      </c>
      <c r="G47724" s="87" t="s">
        <v>402</v>
      </c>
      <c r="H47724" s="92">
        <v>2837</v>
      </c>
      <c r="I47724" s="92">
        <v>2884</v>
      </c>
      <c r="J47724" s="92">
        <v>507</v>
      </c>
      <c r="K47724" s="92">
        <v>-2377</v>
      </c>
      <c r="O47724" s="92">
        <v>2884</v>
      </c>
      <c r="P47724" s="92">
        <v>507</v>
      </c>
      <c r="Q47724" s="92">
        <v>-2377</v>
      </c>
      <c r="R47724" s="92">
        <v>0</v>
      </c>
      <c r="S47724" s="92">
        <v>285</v>
      </c>
      <c r="V47724" s="92">
        <v>196</v>
      </c>
      <c r="X47724" s="92">
        <v>0</v>
      </c>
      <c r="Y47724" s="92">
        <v>26</v>
      </c>
      <c r="AJ47724" s="92">
        <v>0</v>
      </c>
      <c r="AK47724" s="92">
        <v>285</v>
      </c>
      <c r="AN47724" s="92">
        <v>196</v>
      </c>
      <c r="AP47724" s="92">
        <v>0</v>
      </c>
      <c r="AQ47724" s="92">
        <v>26</v>
      </c>
      <c r="AS47724" s="92">
        <v>-2416</v>
      </c>
      <c r="AT47724" s="92">
        <v>39</v>
      </c>
    </row>
    <row r="47725" spans="1:46">
      <c r="A47725" s="83" t="s">
        <v>110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1</v>
      </c>
      <c r="G47725" s="87" t="s">
        <v>402</v>
      </c>
      <c r="H47725" s="92">
        <v>2822</v>
      </c>
      <c r="I47725" s="92">
        <v>2808</v>
      </c>
      <c r="J47725" s="92">
        <v>439</v>
      </c>
      <c r="K47725" s="92">
        <v>-2369</v>
      </c>
      <c r="O47725" s="92">
        <v>2808</v>
      </c>
      <c r="P47725" s="92">
        <v>439</v>
      </c>
      <c r="Q47725" s="92">
        <v>-2369</v>
      </c>
      <c r="R47725" s="92">
        <v>0</v>
      </c>
      <c r="S47725" s="92">
        <v>252</v>
      </c>
      <c r="V47725" s="92">
        <v>177</v>
      </c>
      <c r="X47725" s="92">
        <v>0</v>
      </c>
      <c r="Y47725" s="92">
        <v>10</v>
      </c>
      <c r="AJ47725" s="92">
        <v>0</v>
      </c>
      <c r="AK47725" s="92">
        <v>252</v>
      </c>
      <c r="AN47725" s="92">
        <v>177</v>
      </c>
      <c r="AP47725" s="92">
        <v>0</v>
      </c>
      <c r="AQ47725" s="92">
        <v>10</v>
      </c>
      <c r="AS47725" s="92">
        <v>-2409</v>
      </c>
      <c r="AT47725" s="92">
        <v>40</v>
      </c>
    </row>
    <row r="47726" spans="1:46">
      <c r="A47726" s="83" t="s">
        <v>110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1</v>
      </c>
      <c r="G47726" s="87" t="s">
        <v>402</v>
      </c>
      <c r="H47726" s="92">
        <v>2793</v>
      </c>
      <c r="I47726" s="92">
        <v>2807</v>
      </c>
      <c r="J47726" s="92">
        <v>532</v>
      </c>
      <c r="K47726" s="92">
        <v>-2275</v>
      </c>
      <c r="O47726" s="92">
        <v>2807</v>
      </c>
      <c r="P47726" s="92">
        <v>532</v>
      </c>
      <c r="Q47726" s="92">
        <v>-2275</v>
      </c>
      <c r="R47726" s="92">
        <v>0</v>
      </c>
      <c r="S47726" s="92">
        <v>355</v>
      </c>
      <c r="V47726" s="92">
        <v>167</v>
      </c>
      <c r="X47726" s="92">
        <v>0</v>
      </c>
      <c r="Y47726" s="92">
        <v>10</v>
      </c>
      <c r="AJ47726" s="92">
        <v>0</v>
      </c>
      <c r="AK47726" s="92">
        <v>355</v>
      </c>
      <c r="AN47726" s="92">
        <v>167</v>
      </c>
      <c r="AP47726" s="92">
        <v>0</v>
      </c>
      <c r="AQ47726" s="92">
        <v>10</v>
      </c>
      <c r="AS47726" s="92">
        <v>-2317</v>
      </c>
      <c r="AT47726" s="92">
        <v>42</v>
      </c>
    </row>
    <row r="47727" spans="1:46">
      <c r="A47727" s="83" t="s">
        <v>110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1</v>
      </c>
      <c r="G47727" s="87" t="s">
        <v>402</v>
      </c>
      <c r="H47727" s="92">
        <v>2770</v>
      </c>
      <c r="I47727" s="92">
        <v>2761</v>
      </c>
      <c r="J47727" s="92">
        <v>549</v>
      </c>
      <c r="K47727" s="92">
        <v>-2212</v>
      </c>
      <c r="O47727" s="92">
        <v>2761</v>
      </c>
      <c r="P47727" s="92">
        <v>549</v>
      </c>
      <c r="Q47727" s="92">
        <v>-2212</v>
      </c>
      <c r="R47727" s="92">
        <v>0</v>
      </c>
      <c r="S47727" s="92">
        <v>373</v>
      </c>
      <c r="V47727" s="92">
        <v>166</v>
      </c>
      <c r="X47727" s="92">
        <v>0</v>
      </c>
      <c r="Y47727" s="92">
        <v>10</v>
      </c>
      <c r="AJ47727" s="92">
        <v>0</v>
      </c>
      <c r="AK47727" s="92">
        <v>373</v>
      </c>
      <c r="AN47727" s="92">
        <v>166</v>
      </c>
      <c r="AP47727" s="92">
        <v>0</v>
      </c>
      <c r="AQ47727" s="92">
        <v>10</v>
      </c>
      <c r="AS47727" s="92">
        <v>-2246</v>
      </c>
      <c r="AT47727" s="92">
        <v>34</v>
      </c>
    </row>
    <row r="47728" spans="1:46">
      <c r="A47728" s="83" t="s">
        <v>110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1</v>
      </c>
      <c r="G47728" s="87" t="s">
        <v>402</v>
      </c>
      <c r="H47728" s="92">
        <v>2729</v>
      </c>
      <c r="I47728" s="92">
        <v>2687</v>
      </c>
      <c r="J47728" s="92">
        <v>550</v>
      </c>
      <c r="K47728" s="92">
        <v>-2137</v>
      </c>
      <c r="O47728" s="92">
        <v>2687</v>
      </c>
      <c r="P47728" s="92">
        <v>550</v>
      </c>
      <c r="Q47728" s="92">
        <v>-2137</v>
      </c>
      <c r="R47728" s="92">
        <v>0</v>
      </c>
      <c r="S47728" s="92">
        <v>381</v>
      </c>
      <c r="V47728" s="92">
        <v>159</v>
      </c>
      <c r="X47728" s="92">
        <v>0</v>
      </c>
      <c r="Y47728" s="92">
        <v>10</v>
      </c>
      <c r="AJ47728" s="92">
        <v>0</v>
      </c>
      <c r="AK47728" s="92">
        <v>381</v>
      </c>
      <c r="AN47728" s="92">
        <v>159</v>
      </c>
      <c r="AP47728" s="92">
        <v>0</v>
      </c>
      <c r="AQ47728" s="92">
        <v>10</v>
      </c>
      <c r="AS47728" s="92">
        <v>-2173</v>
      </c>
      <c r="AT47728" s="92">
        <v>36</v>
      </c>
    </row>
    <row r="47729" spans="1:46">
      <c r="A47729" s="83" t="s">
        <v>110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1</v>
      </c>
      <c r="G47729" s="87" t="s">
        <v>402</v>
      </c>
      <c r="H47729" s="92">
        <v>2703</v>
      </c>
      <c r="I47729" s="92">
        <v>2679</v>
      </c>
      <c r="J47729" s="92">
        <v>523</v>
      </c>
      <c r="K47729" s="92">
        <v>-2156</v>
      </c>
      <c r="O47729" s="92">
        <v>2679</v>
      </c>
      <c r="P47729" s="92">
        <v>523</v>
      </c>
      <c r="Q47729" s="92">
        <v>-2156</v>
      </c>
      <c r="R47729" s="92">
        <v>0</v>
      </c>
      <c r="S47729" s="92">
        <v>359</v>
      </c>
      <c r="V47729" s="92">
        <v>154</v>
      </c>
      <c r="X47729" s="92">
        <v>0</v>
      </c>
      <c r="Y47729" s="92">
        <v>10</v>
      </c>
      <c r="AJ47729" s="92">
        <v>0</v>
      </c>
      <c r="AK47729" s="92">
        <v>359</v>
      </c>
      <c r="AN47729" s="92">
        <v>154</v>
      </c>
      <c r="AP47729" s="92">
        <v>0</v>
      </c>
      <c r="AQ47729" s="92">
        <v>10</v>
      </c>
      <c r="AS47729" s="92">
        <v>-2188</v>
      </c>
      <c r="AT47729" s="92">
        <v>32</v>
      </c>
    </row>
    <row r="47730" spans="1:46">
      <c r="A47730" s="83" t="s">
        <v>110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1</v>
      </c>
      <c r="G47730" s="87" t="s">
        <v>402</v>
      </c>
      <c r="H47730" s="92">
        <v>2732</v>
      </c>
      <c r="I47730" s="92">
        <v>2691</v>
      </c>
      <c r="J47730" s="92">
        <v>539</v>
      </c>
      <c r="K47730" s="92">
        <v>-2152</v>
      </c>
      <c r="O47730" s="92">
        <v>2691</v>
      </c>
      <c r="P47730" s="92">
        <v>539</v>
      </c>
      <c r="Q47730" s="92">
        <v>-2152</v>
      </c>
      <c r="R47730" s="92">
        <v>0</v>
      </c>
      <c r="S47730" s="92">
        <v>373</v>
      </c>
      <c r="V47730" s="92">
        <v>155</v>
      </c>
      <c r="X47730" s="92">
        <v>0</v>
      </c>
      <c r="Y47730" s="92">
        <v>11</v>
      </c>
      <c r="AJ47730" s="92">
        <v>0</v>
      </c>
      <c r="AK47730" s="92">
        <v>373</v>
      </c>
      <c r="AN47730" s="92">
        <v>155</v>
      </c>
      <c r="AP47730" s="92">
        <v>0</v>
      </c>
      <c r="AQ47730" s="92">
        <v>11</v>
      </c>
      <c r="AS47730" s="92">
        <v>-2179</v>
      </c>
      <c r="AT47730" s="92">
        <v>27</v>
      </c>
    </row>
    <row r="47731" spans="1:46">
      <c r="A47731" s="83" t="s">
        <v>110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1</v>
      </c>
      <c r="G47731" s="87" t="s">
        <v>402</v>
      </c>
      <c r="H47731" s="92">
        <v>2888</v>
      </c>
      <c r="I47731" s="92">
        <v>2846</v>
      </c>
      <c r="J47731" s="92">
        <v>606</v>
      </c>
      <c r="K47731" s="92">
        <v>-2240</v>
      </c>
      <c r="O47731" s="92">
        <v>2846</v>
      </c>
      <c r="P47731" s="92">
        <v>606</v>
      </c>
      <c r="Q47731" s="92">
        <v>-2240</v>
      </c>
      <c r="R47731" s="92">
        <v>0</v>
      </c>
      <c r="S47731" s="92">
        <v>384</v>
      </c>
      <c r="V47731" s="92">
        <v>212</v>
      </c>
      <c r="X47731" s="92">
        <v>0</v>
      </c>
      <c r="Y47731" s="92">
        <v>10</v>
      </c>
      <c r="AJ47731" s="92">
        <v>0</v>
      </c>
      <c r="AK47731" s="92">
        <v>384</v>
      </c>
      <c r="AN47731" s="92">
        <v>212</v>
      </c>
      <c r="AP47731" s="92">
        <v>0</v>
      </c>
      <c r="AQ47731" s="92">
        <v>10</v>
      </c>
      <c r="AS47731" s="92">
        <v>-2292</v>
      </c>
      <c r="AT47731" s="92">
        <v>52</v>
      </c>
    </row>
    <row r="47732" spans="1:46">
      <c r="A47732" s="83" t="s">
        <v>110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1</v>
      </c>
      <c r="G47732" s="87" t="s">
        <v>402</v>
      </c>
      <c r="H47732" s="92">
        <v>3066</v>
      </c>
      <c r="I47732" s="92">
        <v>3039</v>
      </c>
      <c r="J47732" s="92">
        <v>703</v>
      </c>
      <c r="K47732" s="92">
        <v>-2336</v>
      </c>
      <c r="O47732" s="92">
        <v>3039</v>
      </c>
      <c r="P47732" s="92">
        <v>703</v>
      </c>
      <c r="Q47732" s="92">
        <v>-2336</v>
      </c>
      <c r="R47732" s="92">
        <v>0</v>
      </c>
      <c r="S47732" s="92">
        <v>473</v>
      </c>
      <c r="V47732" s="92">
        <v>220</v>
      </c>
      <c r="X47732" s="92">
        <v>0</v>
      </c>
      <c r="Y47732" s="92">
        <v>10</v>
      </c>
      <c r="AJ47732" s="92">
        <v>0</v>
      </c>
      <c r="AK47732" s="92">
        <v>473</v>
      </c>
      <c r="AN47732" s="92">
        <v>220</v>
      </c>
      <c r="AP47732" s="92">
        <v>0</v>
      </c>
      <c r="AQ47732" s="92">
        <v>10</v>
      </c>
      <c r="AS47732" s="92">
        <v>-2401</v>
      </c>
      <c r="AT47732" s="92">
        <v>65</v>
      </c>
    </row>
    <row r="47733" spans="1:46">
      <c r="A47733" s="83" t="s">
        <v>110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1</v>
      </c>
      <c r="G47733" s="87" t="s">
        <v>402</v>
      </c>
      <c r="H47733" s="92">
        <v>3048</v>
      </c>
      <c r="I47733" s="92">
        <v>3028</v>
      </c>
      <c r="J47733" s="92">
        <v>667</v>
      </c>
      <c r="K47733" s="92">
        <v>-2361</v>
      </c>
      <c r="O47733" s="92">
        <v>3028</v>
      </c>
      <c r="P47733" s="92">
        <v>667</v>
      </c>
      <c r="Q47733" s="92">
        <v>-2361</v>
      </c>
      <c r="R47733" s="92">
        <v>0</v>
      </c>
      <c r="S47733" s="92">
        <v>441</v>
      </c>
      <c r="V47733" s="92">
        <v>215</v>
      </c>
      <c r="X47733" s="92">
        <v>0</v>
      </c>
      <c r="Y47733" s="92">
        <v>11</v>
      </c>
      <c r="AJ47733" s="92">
        <v>0</v>
      </c>
      <c r="AK47733" s="92">
        <v>441</v>
      </c>
      <c r="AN47733" s="92">
        <v>215</v>
      </c>
      <c r="AP47733" s="92">
        <v>0</v>
      </c>
      <c r="AQ47733" s="92">
        <v>11</v>
      </c>
      <c r="AS47733" s="92">
        <v>-2417</v>
      </c>
      <c r="AT47733" s="92">
        <v>56</v>
      </c>
    </row>
    <row r="47734" spans="1:46">
      <c r="A47734" s="83" t="s">
        <v>110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1</v>
      </c>
      <c r="G47734" s="87" t="s">
        <v>402</v>
      </c>
      <c r="H47734" s="92">
        <v>2973</v>
      </c>
      <c r="I47734" s="92">
        <v>2962</v>
      </c>
      <c r="J47734" s="92">
        <v>744</v>
      </c>
      <c r="K47734" s="92">
        <v>-2218</v>
      </c>
      <c r="O47734" s="92">
        <v>2962</v>
      </c>
      <c r="P47734" s="92">
        <v>744</v>
      </c>
      <c r="Q47734" s="92">
        <v>-2218</v>
      </c>
      <c r="R47734" s="92">
        <v>0</v>
      </c>
      <c r="S47734" s="92">
        <v>485</v>
      </c>
      <c r="V47734" s="92">
        <v>248</v>
      </c>
      <c r="X47734" s="92">
        <v>0</v>
      </c>
      <c r="Y47734" s="92">
        <v>11</v>
      </c>
      <c r="AJ47734" s="92">
        <v>0</v>
      </c>
      <c r="AK47734" s="92">
        <v>485</v>
      </c>
      <c r="AN47734" s="92">
        <v>248</v>
      </c>
      <c r="AP47734" s="92">
        <v>0</v>
      </c>
      <c r="AQ47734" s="92">
        <v>11</v>
      </c>
      <c r="AS47734" s="92">
        <v>-2264</v>
      </c>
      <c r="AT47734" s="92">
        <v>46</v>
      </c>
    </row>
    <row r="47735" spans="1:46">
      <c r="A47735" s="83" t="s">
        <v>110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1</v>
      </c>
      <c r="G47735" s="87" t="s">
        <v>402</v>
      </c>
      <c r="H47735" s="92">
        <v>2874</v>
      </c>
      <c r="I47735" s="92">
        <v>2862</v>
      </c>
      <c r="J47735" s="92">
        <v>819</v>
      </c>
      <c r="K47735" s="92">
        <v>-2043</v>
      </c>
      <c r="O47735" s="92">
        <v>2862</v>
      </c>
      <c r="P47735" s="92">
        <v>819</v>
      </c>
      <c r="Q47735" s="92">
        <v>-2043</v>
      </c>
      <c r="R47735" s="92">
        <v>0</v>
      </c>
      <c r="S47735" s="92">
        <v>505</v>
      </c>
      <c r="V47735" s="92">
        <v>303</v>
      </c>
      <c r="X47735" s="92">
        <v>0</v>
      </c>
      <c r="Y47735" s="92">
        <v>11</v>
      </c>
      <c r="AJ47735" s="92">
        <v>0</v>
      </c>
      <c r="AK47735" s="92">
        <v>505</v>
      </c>
      <c r="AN47735" s="92">
        <v>303</v>
      </c>
      <c r="AP47735" s="92">
        <v>0</v>
      </c>
      <c r="AQ47735" s="92">
        <v>11</v>
      </c>
      <c r="AS47735" s="92">
        <v>-2089</v>
      </c>
      <c r="AT47735" s="92">
        <v>46</v>
      </c>
    </row>
    <row r="47736" spans="1:46">
      <c r="A47736" s="83" t="s">
        <v>110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1</v>
      </c>
      <c r="G47736" s="87" t="s">
        <v>402</v>
      </c>
      <c r="H47736" s="92">
        <v>2717</v>
      </c>
      <c r="I47736" s="92">
        <v>2698</v>
      </c>
      <c r="J47736" s="92">
        <v>791</v>
      </c>
      <c r="K47736" s="92">
        <v>-1907</v>
      </c>
      <c r="O47736" s="92">
        <v>2698</v>
      </c>
      <c r="P47736" s="92">
        <v>791</v>
      </c>
      <c r="Q47736" s="92">
        <v>-1907</v>
      </c>
      <c r="R47736" s="92">
        <v>0</v>
      </c>
      <c r="S47736" s="92">
        <v>495</v>
      </c>
      <c r="V47736" s="92">
        <v>285</v>
      </c>
      <c r="X47736" s="92">
        <v>0</v>
      </c>
      <c r="Y47736" s="92">
        <v>11</v>
      </c>
      <c r="AJ47736" s="92">
        <v>0</v>
      </c>
      <c r="AK47736" s="92">
        <v>495</v>
      </c>
      <c r="AN47736" s="92">
        <v>285</v>
      </c>
      <c r="AP47736" s="92">
        <v>0</v>
      </c>
      <c r="AQ47736" s="92">
        <v>11</v>
      </c>
      <c r="AS47736" s="92">
        <v>-1945</v>
      </c>
      <c r="AT47736" s="92">
        <v>38</v>
      </c>
    </row>
    <row r="47737" spans="1:46">
      <c r="A47737" s="83" t="s">
        <v>110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1</v>
      </c>
      <c r="G47737" s="87" t="s">
        <v>402</v>
      </c>
      <c r="H47737" s="92">
        <v>2538</v>
      </c>
      <c r="I47737" s="92">
        <v>2496</v>
      </c>
      <c r="J47737" s="92">
        <v>675</v>
      </c>
      <c r="K47737" s="92">
        <v>-1821</v>
      </c>
      <c r="O47737" s="92">
        <v>2496</v>
      </c>
      <c r="P47737" s="92">
        <v>675</v>
      </c>
      <c r="Q47737" s="92">
        <v>-1821</v>
      </c>
      <c r="R47737" s="92">
        <v>0</v>
      </c>
      <c r="S47737" s="92">
        <v>420</v>
      </c>
      <c r="V47737" s="92">
        <v>244</v>
      </c>
      <c r="X47737" s="92">
        <v>0</v>
      </c>
      <c r="Y47737" s="92">
        <v>11</v>
      </c>
      <c r="AJ47737" s="92">
        <v>0</v>
      </c>
      <c r="AK47737" s="92">
        <v>420</v>
      </c>
      <c r="AN47737" s="92">
        <v>244</v>
      </c>
      <c r="AP47737" s="92">
        <v>0</v>
      </c>
      <c r="AQ47737" s="92">
        <v>11</v>
      </c>
      <c r="AS47737" s="92">
        <v>-1842</v>
      </c>
      <c r="AT47737" s="92">
        <v>21</v>
      </c>
    </row>
    <row r="47738" spans="1:46">
      <c r="A47738" s="83" t="s">
        <v>110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1</v>
      </c>
      <c r="G47738" s="87" t="s">
        <v>402</v>
      </c>
      <c r="H47738" s="92">
        <v>2366</v>
      </c>
      <c r="I47738" s="92">
        <v>2310</v>
      </c>
      <c r="J47738" s="92">
        <v>590</v>
      </c>
      <c r="K47738" s="92">
        <v>-1720</v>
      </c>
      <c r="O47738" s="92">
        <v>2310</v>
      </c>
      <c r="P47738" s="92">
        <v>590</v>
      </c>
      <c r="Q47738" s="92">
        <v>-1720</v>
      </c>
      <c r="R47738" s="92">
        <v>0</v>
      </c>
      <c r="S47738" s="92">
        <v>393</v>
      </c>
      <c r="V47738" s="92">
        <v>186</v>
      </c>
      <c r="X47738" s="92">
        <v>0</v>
      </c>
      <c r="Y47738" s="92">
        <v>11</v>
      </c>
      <c r="AJ47738" s="92">
        <v>0</v>
      </c>
      <c r="AK47738" s="92">
        <v>393</v>
      </c>
      <c r="AN47738" s="92">
        <v>186</v>
      </c>
      <c r="AP47738" s="92">
        <v>0</v>
      </c>
      <c r="AQ47738" s="92">
        <v>11</v>
      </c>
      <c r="AS47738" s="92">
        <v>-1723</v>
      </c>
      <c r="AT47738" s="92">
        <v>3</v>
      </c>
    </row>
    <row r="47739" spans="1:46">
      <c r="A47739" s="83" t="s">
        <v>110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1</v>
      </c>
      <c r="G47739" s="87" t="s">
        <v>402</v>
      </c>
      <c r="H47739" s="92">
        <v>2180</v>
      </c>
      <c r="I47739" s="92">
        <v>2181</v>
      </c>
      <c r="J47739" s="92">
        <v>577</v>
      </c>
      <c r="K47739" s="92">
        <v>-1604</v>
      </c>
      <c r="O47739" s="92">
        <v>2181</v>
      </c>
      <c r="P47739" s="92">
        <v>577</v>
      </c>
      <c r="Q47739" s="92">
        <v>-1604</v>
      </c>
      <c r="R47739" s="92">
        <v>0</v>
      </c>
      <c r="S47739" s="92">
        <v>393</v>
      </c>
      <c r="V47739" s="92">
        <v>173</v>
      </c>
      <c r="X47739" s="92">
        <v>0</v>
      </c>
      <c r="Y47739" s="92">
        <v>11</v>
      </c>
      <c r="AJ47739" s="92">
        <v>0</v>
      </c>
      <c r="AK47739" s="92">
        <v>393</v>
      </c>
      <c r="AN47739" s="92">
        <v>173</v>
      </c>
      <c r="AP47739" s="92">
        <v>0</v>
      </c>
      <c r="AQ47739" s="92">
        <v>11</v>
      </c>
      <c r="AS47739" s="92">
        <v>-1605</v>
      </c>
      <c r="AT47739" s="92">
        <v>1</v>
      </c>
    </row>
    <row r="47740" spans="1:46">
      <c r="A47740" s="83" t="s">
        <v>110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1</v>
      </c>
      <c r="G47740" s="87" t="s">
        <v>402</v>
      </c>
      <c r="H47740" s="92">
        <v>2090</v>
      </c>
      <c r="I47740" s="92">
        <v>2109</v>
      </c>
      <c r="J47740" s="92">
        <v>519</v>
      </c>
      <c r="K47740" s="92">
        <v>-1590</v>
      </c>
      <c r="O47740" s="92">
        <v>2109</v>
      </c>
      <c r="P47740" s="92">
        <v>519</v>
      </c>
      <c r="Q47740" s="92">
        <v>-1590</v>
      </c>
      <c r="R47740" s="92">
        <v>0</v>
      </c>
      <c r="S47740" s="92">
        <v>392</v>
      </c>
      <c r="V47740" s="92">
        <v>116</v>
      </c>
      <c r="X47740" s="92">
        <v>0</v>
      </c>
      <c r="Y47740" s="92">
        <v>11</v>
      </c>
      <c r="AJ47740" s="92">
        <v>0</v>
      </c>
      <c r="AK47740" s="92">
        <v>392</v>
      </c>
      <c r="AN47740" s="92">
        <v>116</v>
      </c>
      <c r="AP47740" s="92">
        <v>0</v>
      </c>
      <c r="AQ47740" s="92">
        <v>11</v>
      </c>
      <c r="AS47740" s="92">
        <v>-1580</v>
      </c>
      <c r="AT47740" s="92">
        <v>-10</v>
      </c>
    </row>
    <row r="47741" spans="1:46">
      <c r="A47741" s="83" t="s">
        <v>110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1</v>
      </c>
      <c r="G47741" s="87" t="s">
        <v>402</v>
      </c>
      <c r="H47741" s="92">
        <v>2057</v>
      </c>
      <c r="I47741" s="92">
        <v>2084</v>
      </c>
      <c r="J47741" s="92">
        <v>501</v>
      </c>
      <c r="K47741" s="92">
        <v>-1583</v>
      </c>
      <c r="O47741" s="92">
        <v>2084</v>
      </c>
      <c r="P47741" s="92">
        <v>501</v>
      </c>
      <c r="Q47741" s="92">
        <v>-1583</v>
      </c>
      <c r="R47741" s="92">
        <v>0</v>
      </c>
      <c r="S47741" s="92">
        <v>390</v>
      </c>
      <c r="V47741" s="92">
        <v>100</v>
      </c>
      <c r="X47741" s="92">
        <v>0</v>
      </c>
      <c r="Y47741" s="92">
        <v>11</v>
      </c>
      <c r="AJ47741" s="92">
        <v>0</v>
      </c>
      <c r="AK47741" s="92">
        <v>390</v>
      </c>
      <c r="AN47741" s="92">
        <v>100</v>
      </c>
      <c r="AP47741" s="92">
        <v>0</v>
      </c>
      <c r="AQ47741" s="92">
        <v>11</v>
      </c>
      <c r="AS47741" s="92">
        <v>-1573</v>
      </c>
      <c r="AT47741" s="92">
        <v>-10</v>
      </c>
    </row>
    <row r="47742" spans="1:46">
      <c r="A47742" s="83" t="s">
        <v>110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1</v>
      </c>
      <c r="G47742" s="87" t="s">
        <v>402</v>
      </c>
      <c r="H47742" s="92">
        <v>2085</v>
      </c>
      <c r="I47742" s="92">
        <v>2111</v>
      </c>
      <c r="J47742" s="92">
        <v>495</v>
      </c>
      <c r="K47742" s="92">
        <v>-1616</v>
      </c>
      <c r="O47742" s="92">
        <v>2111</v>
      </c>
      <c r="P47742" s="92">
        <v>495</v>
      </c>
      <c r="Q47742" s="92">
        <v>-1616</v>
      </c>
      <c r="R47742" s="92">
        <v>0</v>
      </c>
      <c r="S47742" s="92">
        <v>389</v>
      </c>
      <c r="V47742" s="92">
        <v>95</v>
      </c>
      <c r="X47742" s="92">
        <v>0</v>
      </c>
      <c r="Y47742" s="92">
        <v>11</v>
      </c>
      <c r="AJ47742" s="92">
        <v>0</v>
      </c>
      <c r="AK47742" s="92">
        <v>389</v>
      </c>
      <c r="AN47742" s="92">
        <v>95</v>
      </c>
      <c r="AP47742" s="92">
        <v>0</v>
      </c>
      <c r="AQ47742" s="92">
        <v>11</v>
      </c>
      <c r="AS47742" s="92">
        <v>-1614</v>
      </c>
      <c r="AT47742" s="92">
        <v>-2</v>
      </c>
    </row>
    <row r="47743" spans="1:46">
      <c r="A47743" s="83" t="s">
        <v>110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1</v>
      </c>
      <c r="G47743" s="87" t="s">
        <v>402</v>
      </c>
      <c r="H47743" s="92">
        <v>2188</v>
      </c>
      <c r="I47743" s="92">
        <v>2206</v>
      </c>
      <c r="J47743" s="92">
        <v>497</v>
      </c>
      <c r="K47743" s="92">
        <v>-1709</v>
      </c>
      <c r="O47743" s="92">
        <v>2206</v>
      </c>
      <c r="P47743" s="92">
        <v>497</v>
      </c>
      <c r="Q47743" s="92">
        <v>-1709</v>
      </c>
      <c r="R47743" s="92">
        <v>0</v>
      </c>
      <c r="S47743" s="92">
        <v>388</v>
      </c>
      <c r="V47743" s="92">
        <v>98</v>
      </c>
      <c r="X47743" s="92">
        <v>0</v>
      </c>
      <c r="Y47743" s="92">
        <v>11</v>
      </c>
      <c r="AJ47743" s="92">
        <v>0</v>
      </c>
      <c r="AK47743" s="92">
        <v>388</v>
      </c>
      <c r="AN47743" s="92">
        <v>98</v>
      </c>
      <c r="AP47743" s="92">
        <v>0</v>
      </c>
      <c r="AQ47743" s="92">
        <v>11</v>
      </c>
      <c r="AS47743" s="92">
        <v>-1717</v>
      </c>
      <c r="AT47743" s="92">
        <v>8</v>
      </c>
    </row>
    <row r="47744" spans="1:46">
      <c r="A47744" s="83" t="s">
        <v>110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1</v>
      </c>
      <c r="G47744" s="87" t="s">
        <v>402</v>
      </c>
      <c r="H47744" s="92">
        <v>2409</v>
      </c>
      <c r="I47744" s="92">
        <v>2417</v>
      </c>
      <c r="J47744" s="92">
        <v>567</v>
      </c>
      <c r="K47744" s="92">
        <v>-1850</v>
      </c>
      <c r="O47744" s="92">
        <v>2417</v>
      </c>
      <c r="P47744" s="92">
        <v>567</v>
      </c>
      <c r="Q47744" s="92">
        <v>-1850</v>
      </c>
      <c r="R47744" s="92">
        <v>0</v>
      </c>
      <c r="S47744" s="92">
        <v>400</v>
      </c>
      <c r="V47744" s="92">
        <v>157</v>
      </c>
      <c r="X47744" s="92">
        <v>0</v>
      </c>
      <c r="Y47744" s="92">
        <v>10</v>
      </c>
      <c r="AJ47744" s="92">
        <v>0</v>
      </c>
      <c r="AK47744" s="92">
        <v>400</v>
      </c>
      <c r="AN47744" s="92">
        <v>157</v>
      </c>
      <c r="AP47744" s="92">
        <v>0</v>
      </c>
      <c r="AQ47744" s="92">
        <v>10</v>
      </c>
      <c r="AS47744" s="92">
        <v>-1871</v>
      </c>
      <c r="AT47744" s="92">
        <v>21</v>
      </c>
    </row>
    <row r="47745" spans="1:46">
      <c r="A47745" s="83" t="s">
        <v>110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1</v>
      </c>
      <c r="G47745" s="87" t="s">
        <v>402</v>
      </c>
      <c r="H47745" s="92">
        <v>2696</v>
      </c>
      <c r="I47745" s="92">
        <v>2697</v>
      </c>
      <c r="J47745" s="92">
        <v>663</v>
      </c>
      <c r="K47745" s="92">
        <v>-2034</v>
      </c>
      <c r="O47745" s="92">
        <v>2697</v>
      </c>
      <c r="P47745" s="92">
        <v>663</v>
      </c>
      <c r="Q47745" s="92">
        <v>-2034</v>
      </c>
      <c r="R47745" s="92">
        <v>0</v>
      </c>
      <c r="S47745" s="92">
        <v>410</v>
      </c>
      <c r="V47745" s="92">
        <v>242</v>
      </c>
      <c r="X47745" s="92">
        <v>0</v>
      </c>
      <c r="Y47745" s="92">
        <v>11</v>
      </c>
      <c r="AJ47745" s="92">
        <v>0</v>
      </c>
      <c r="AK47745" s="92">
        <v>410</v>
      </c>
      <c r="AN47745" s="92">
        <v>242</v>
      </c>
      <c r="AP47745" s="92">
        <v>0</v>
      </c>
      <c r="AQ47745" s="92">
        <v>11</v>
      </c>
      <c r="AS47745" s="92">
        <v>-2073</v>
      </c>
      <c r="AT47745" s="92">
        <v>39</v>
      </c>
    </row>
    <row r="47746" spans="1:46">
      <c r="A47746" s="83" t="s">
        <v>110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1</v>
      </c>
      <c r="G47746" s="87" t="s">
        <v>402</v>
      </c>
      <c r="H47746" s="92">
        <v>2910</v>
      </c>
      <c r="I47746" s="92">
        <v>2920</v>
      </c>
      <c r="J47746" s="92">
        <v>844</v>
      </c>
      <c r="K47746" s="92">
        <v>-2076</v>
      </c>
      <c r="O47746" s="92">
        <v>2920</v>
      </c>
      <c r="P47746" s="92">
        <v>844</v>
      </c>
      <c r="Q47746" s="92">
        <v>-2076</v>
      </c>
      <c r="R47746" s="92">
        <v>0</v>
      </c>
      <c r="S47746" s="92">
        <v>581</v>
      </c>
      <c r="V47746" s="92">
        <v>252</v>
      </c>
      <c r="X47746" s="92">
        <v>0</v>
      </c>
      <c r="Y47746" s="92">
        <v>11</v>
      </c>
      <c r="AJ47746" s="92">
        <v>0</v>
      </c>
      <c r="AK47746" s="92">
        <v>581</v>
      </c>
      <c r="AN47746" s="92">
        <v>252</v>
      </c>
      <c r="AP47746" s="92">
        <v>0</v>
      </c>
      <c r="AQ47746" s="92">
        <v>11</v>
      </c>
      <c r="AS47746" s="92">
        <v>-2135</v>
      </c>
      <c r="AT47746" s="92">
        <v>59</v>
      </c>
    </row>
    <row r="47747" spans="1:46">
      <c r="A47747" s="83" t="s">
        <v>110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1</v>
      </c>
      <c r="G47747" s="87" t="s">
        <v>402</v>
      </c>
      <c r="H47747" s="92">
        <v>2961</v>
      </c>
      <c r="I47747" s="92">
        <v>3032</v>
      </c>
      <c r="J47747" s="92">
        <v>745</v>
      </c>
      <c r="K47747" s="92">
        <v>-2287</v>
      </c>
      <c r="O47747" s="92">
        <v>3032</v>
      </c>
      <c r="P47747" s="92">
        <v>745</v>
      </c>
      <c r="Q47747" s="92">
        <v>-2287</v>
      </c>
      <c r="R47747" s="92">
        <v>0</v>
      </c>
      <c r="S47747" s="92">
        <v>492</v>
      </c>
      <c r="V47747" s="92">
        <v>242</v>
      </c>
      <c r="X47747" s="92">
        <v>0</v>
      </c>
      <c r="Y47747" s="92">
        <v>11</v>
      </c>
      <c r="AJ47747" s="92">
        <v>0</v>
      </c>
      <c r="AK47747" s="92">
        <v>492</v>
      </c>
      <c r="AN47747" s="92">
        <v>242</v>
      </c>
      <c r="AP47747" s="92">
        <v>0</v>
      </c>
      <c r="AQ47747" s="92">
        <v>11</v>
      </c>
      <c r="AS47747" s="92">
        <v>-2338</v>
      </c>
      <c r="AT47747" s="92">
        <v>51</v>
      </c>
    </row>
    <row r="47748" spans="1:46">
      <c r="A47748" s="83" t="s">
        <v>110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1</v>
      </c>
      <c r="G47748" s="87" t="s">
        <v>402</v>
      </c>
      <c r="H47748" s="92">
        <v>2952</v>
      </c>
      <c r="I47748" s="92">
        <v>3065</v>
      </c>
      <c r="J47748" s="92">
        <v>631</v>
      </c>
      <c r="K47748" s="92">
        <v>-2434</v>
      </c>
      <c r="O47748" s="92">
        <v>3065</v>
      </c>
      <c r="P47748" s="92">
        <v>631</v>
      </c>
      <c r="Q47748" s="92">
        <v>-2434</v>
      </c>
      <c r="R47748" s="92">
        <v>0</v>
      </c>
      <c r="S47748" s="92">
        <v>402</v>
      </c>
      <c r="V47748" s="92">
        <v>218</v>
      </c>
      <c r="X47748" s="92">
        <v>0</v>
      </c>
      <c r="Y47748" s="92">
        <v>11</v>
      </c>
      <c r="AJ47748" s="92">
        <v>0</v>
      </c>
      <c r="AK47748" s="92">
        <v>402</v>
      </c>
      <c r="AN47748" s="92">
        <v>218</v>
      </c>
      <c r="AP47748" s="92">
        <v>0</v>
      </c>
      <c r="AQ47748" s="92">
        <v>11</v>
      </c>
      <c r="AS47748" s="92">
        <v>-2485</v>
      </c>
      <c r="AT47748" s="92">
        <v>51</v>
      </c>
    </row>
    <row r="47749" spans="1:46">
      <c r="A47749" s="83" t="s">
        <v>110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1</v>
      </c>
      <c r="G47749" s="87" t="s">
        <v>402</v>
      </c>
      <c r="H47749" s="92">
        <v>2929</v>
      </c>
      <c r="I47749" s="92">
        <v>3082</v>
      </c>
      <c r="J47749" s="92">
        <v>650</v>
      </c>
      <c r="K47749" s="92">
        <v>-2432</v>
      </c>
      <c r="O47749" s="92">
        <v>3082</v>
      </c>
      <c r="P47749" s="92">
        <v>650</v>
      </c>
      <c r="Q47749" s="92">
        <v>-2432</v>
      </c>
      <c r="R47749" s="92">
        <v>0</v>
      </c>
      <c r="S47749" s="92">
        <v>437</v>
      </c>
      <c r="V47749" s="92">
        <v>203</v>
      </c>
      <c r="X47749" s="92">
        <v>0</v>
      </c>
      <c r="Y47749" s="92">
        <v>10</v>
      </c>
      <c r="AJ47749" s="92">
        <v>0</v>
      </c>
      <c r="AK47749" s="92">
        <v>437</v>
      </c>
      <c r="AN47749" s="92">
        <v>203</v>
      </c>
      <c r="AP47749" s="92">
        <v>0</v>
      </c>
      <c r="AQ47749" s="92">
        <v>10</v>
      </c>
      <c r="AS47749" s="92">
        <v>-2488</v>
      </c>
      <c r="AT47749" s="92">
        <v>56</v>
      </c>
    </row>
    <row r="47750" spans="1:46">
      <c r="A47750" s="83" t="s">
        <v>110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1</v>
      </c>
      <c r="G47750" s="87" t="s">
        <v>402</v>
      </c>
      <c r="H47750" s="92">
        <v>2896</v>
      </c>
      <c r="I47750" s="92">
        <v>3047</v>
      </c>
      <c r="J47750" s="92">
        <v>607</v>
      </c>
      <c r="K47750" s="92">
        <v>-2440</v>
      </c>
      <c r="O47750" s="92">
        <v>3047</v>
      </c>
      <c r="P47750" s="92">
        <v>607</v>
      </c>
      <c r="Q47750" s="92">
        <v>-2440</v>
      </c>
      <c r="R47750" s="92">
        <v>0</v>
      </c>
      <c r="S47750" s="92">
        <v>479</v>
      </c>
      <c r="V47750" s="92">
        <v>118</v>
      </c>
      <c r="X47750" s="92">
        <v>0</v>
      </c>
      <c r="Y47750" s="92">
        <v>10</v>
      </c>
      <c r="AJ47750" s="92">
        <v>0</v>
      </c>
      <c r="AK47750" s="92">
        <v>479</v>
      </c>
      <c r="AN47750" s="92">
        <v>118</v>
      </c>
      <c r="AP47750" s="92">
        <v>0</v>
      </c>
      <c r="AQ47750" s="92">
        <v>10</v>
      </c>
      <c r="AS47750" s="92">
        <v>-2494</v>
      </c>
      <c r="AT47750" s="92">
        <v>54</v>
      </c>
    </row>
    <row r="47751" spans="1:46">
      <c r="A47751" s="83" t="s">
        <v>110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1</v>
      </c>
      <c r="G47751" s="87" t="s">
        <v>402</v>
      </c>
      <c r="H47751" s="92">
        <v>2862</v>
      </c>
      <c r="I47751" s="92">
        <v>3031</v>
      </c>
      <c r="J47751" s="92">
        <v>570</v>
      </c>
      <c r="K47751" s="92">
        <v>-2461</v>
      </c>
      <c r="O47751" s="92">
        <v>3031</v>
      </c>
      <c r="P47751" s="92">
        <v>570</v>
      </c>
      <c r="Q47751" s="92">
        <v>-2461</v>
      </c>
      <c r="R47751" s="92">
        <v>0</v>
      </c>
      <c r="S47751" s="92">
        <v>477</v>
      </c>
      <c r="V47751" s="92">
        <v>83</v>
      </c>
      <c r="X47751" s="92">
        <v>0</v>
      </c>
      <c r="Y47751" s="92">
        <v>10</v>
      </c>
      <c r="AJ47751" s="92">
        <v>0</v>
      </c>
      <c r="AK47751" s="92">
        <v>477</v>
      </c>
      <c r="AN47751" s="92">
        <v>83</v>
      </c>
      <c r="AP47751" s="92">
        <v>0</v>
      </c>
      <c r="AQ47751" s="92">
        <v>10</v>
      </c>
      <c r="AS47751" s="92">
        <v>-2521</v>
      </c>
      <c r="AT47751" s="92">
        <v>60</v>
      </c>
    </row>
    <row r="47752" spans="1:46">
      <c r="A47752" s="83" t="s">
        <v>110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1</v>
      </c>
      <c r="G47752" s="87" t="s">
        <v>402</v>
      </c>
      <c r="H47752" s="92">
        <v>2811</v>
      </c>
      <c r="I47752" s="92">
        <v>3036</v>
      </c>
      <c r="J47752" s="92">
        <v>565</v>
      </c>
      <c r="K47752" s="92">
        <v>-2471</v>
      </c>
      <c r="O47752" s="92">
        <v>3036</v>
      </c>
      <c r="P47752" s="92">
        <v>565</v>
      </c>
      <c r="Q47752" s="92">
        <v>-2471</v>
      </c>
      <c r="R47752" s="92">
        <v>0</v>
      </c>
      <c r="S47752" s="92">
        <v>474</v>
      </c>
      <c r="V47752" s="92">
        <v>80</v>
      </c>
      <c r="X47752" s="92">
        <v>0</v>
      </c>
      <c r="Y47752" s="92">
        <v>11</v>
      </c>
      <c r="AJ47752" s="92">
        <v>0</v>
      </c>
      <c r="AK47752" s="92">
        <v>474</v>
      </c>
      <c r="AN47752" s="92">
        <v>80</v>
      </c>
      <c r="AP47752" s="92">
        <v>0</v>
      </c>
      <c r="AQ47752" s="92">
        <v>11</v>
      </c>
      <c r="AS47752" s="92">
        <v>-2532</v>
      </c>
      <c r="AT47752" s="92">
        <v>61</v>
      </c>
    </row>
    <row r="47753" spans="1:46">
      <c r="A47753" s="83" t="s">
        <v>110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1</v>
      </c>
      <c r="G47753" s="87" t="s">
        <v>402</v>
      </c>
      <c r="H47753" s="92">
        <v>2790</v>
      </c>
      <c r="I47753" s="92">
        <v>3043</v>
      </c>
      <c r="J47753" s="92">
        <v>555</v>
      </c>
      <c r="K47753" s="92">
        <v>-2488</v>
      </c>
      <c r="O47753" s="92">
        <v>3043</v>
      </c>
      <c r="P47753" s="92">
        <v>555</v>
      </c>
      <c r="Q47753" s="92">
        <v>-2488</v>
      </c>
      <c r="R47753" s="92">
        <v>0</v>
      </c>
      <c r="S47753" s="92">
        <v>458</v>
      </c>
      <c r="V47753" s="92">
        <v>86</v>
      </c>
      <c r="X47753" s="92">
        <v>0</v>
      </c>
      <c r="Y47753" s="92">
        <v>11</v>
      </c>
      <c r="AJ47753" s="92">
        <v>0</v>
      </c>
      <c r="AK47753" s="92">
        <v>458</v>
      </c>
      <c r="AN47753" s="92">
        <v>86</v>
      </c>
      <c r="AP47753" s="92">
        <v>0</v>
      </c>
      <c r="AQ47753" s="92">
        <v>11</v>
      </c>
      <c r="AS47753" s="92">
        <v>-2546</v>
      </c>
      <c r="AT47753" s="92">
        <v>58</v>
      </c>
    </row>
    <row r="47754" spans="1:46">
      <c r="A47754" s="83" t="s">
        <v>110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1</v>
      </c>
      <c r="G47754" s="87" t="s">
        <v>402</v>
      </c>
      <c r="H47754" s="92">
        <v>2828</v>
      </c>
      <c r="I47754" s="92">
        <v>3059</v>
      </c>
      <c r="J47754" s="92">
        <v>636</v>
      </c>
      <c r="K47754" s="92">
        <v>-2423</v>
      </c>
      <c r="O47754" s="92">
        <v>3059</v>
      </c>
      <c r="P47754" s="92">
        <v>636</v>
      </c>
      <c r="Q47754" s="92">
        <v>-2423</v>
      </c>
      <c r="R47754" s="92">
        <v>0</v>
      </c>
      <c r="S47754" s="92">
        <v>476</v>
      </c>
      <c r="V47754" s="92">
        <v>149</v>
      </c>
      <c r="X47754" s="92">
        <v>0</v>
      </c>
      <c r="Y47754" s="92">
        <v>11</v>
      </c>
      <c r="AJ47754" s="92">
        <v>0</v>
      </c>
      <c r="AK47754" s="92">
        <v>476</v>
      </c>
      <c r="AN47754" s="92">
        <v>149</v>
      </c>
      <c r="AP47754" s="92">
        <v>0</v>
      </c>
      <c r="AQ47754" s="92">
        <v>11</v>
      </c>
      <c r="AS47754" s="92">
        <v>-2476</v>
      </c>
      <c r="AT47754" s="92">
        <v>53</v>
      </c>
    </row>
    <row r="47755" spans="1:46">
      <c r="A47755" s="83" t="s">
        <v>110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1</v>
      </c>
      <c r="G47755" s="87" t="s">
        <v>402</v>
      </c>
      <c r="H47755" s="92">
        <v>2991</v>
      </c>
      <c r="I47755" s="92">
        <v>3150</v>
      </c>
      <c r="J47755" s="92">
        <v>829</v>
      </c>
      <c r="K47755" s="92">
        <v>-2321</v>
      </c>
      <c r="O47755" s="92">
        <v>3150</v>
      </c>
      <c r="P47755" s="92">
        <v>829</v>
      </c>
      <c r="Q47755" s="92">
        <v>-2321</v>
      </c>
      <c r="R47755" s="92">
        <v>0</v>
      </c>
      <c r="S47755" s="92">
        <v>556</v>
      </c>
      <c r="V47755" s="92">
        <v>263</v>
      </c>
      <c r="X47755" s="92">
        <v>0</v>
      </c>
      <c r="Y47755" s="92">
        <v>10</v>
      </c>
      <c r="AJ47755" s="92">
        <v>0</v>
      </c>
      <c r="AK47755" s="92">
        <v>556</v>
      </c>
      <c r="AN47755" s="92">
        <v>263</v>
      </c>
      <c r="AP47755" s="92">
        <v>0</v>
      </c>
      <c r="AQ47755" s="92">
        <v>10</v>
      </c>
      <c r="AS47755" s="92">
        <v>-2376</v>
      </c>
      <c r="AT47755" s="92">
        <v>55</v>
      </c>
    </row>
    <row r="47756" spans="1:46">
      <c r="A47756" s="83" t="s">
        <v>110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1</v>
      </c>
      <c r="G47756" s="87" t="s">
        <v>402</v>
      </c>
      <c r="H47756" s="92">
        <v>3153</v>
      </c>
      <c r="I47756" s="92">
        <v>3264</v>
      </c>
      <c r="J47756" s="92">
        <v>877</v>
      </c>
      <c r="K47756" s="92">
        <v>-2387</v>
      </c>
      <c r="O47756" s="92">
        <v>3264</v>
      </c>
      <c r="P47756" s="92">
        <v>877</v>
      </c>
      <c r="Q47756" s="92">
        <v>-2387</v>
      </c>
      <c r="R47756" s="92">
        <v>0</v>
      </c>
      <c r="S47756" s="92">
        <v>595</v>
      </c>
      <c r="V47756" s="92">
        <v>271</v>
      </c>
      <c r="X47756" s="92">
        <v>0</v>
      </c>
      <c r="Y47756" s="92">
        <v>11</v>
      </c>
      <c r="AJ47756" s="92">
        <v>0</v>
      </c>
      <c r="AK47756" s="92">
        <v>595</v>
      </c>
      <c r="AN47756" s="92">
        <v>271</v>
      </c>
      <c r="AP47756" s="92">
        <v>0</v>
      </c>
      <c r="AQ47756" s="92">
        <v>11</v>
      </c>
      <c r="AS47756" s="92">
        <v>-2443</v>
      </c>
      <c r="AT47756" s="92">
        <v>56</v>
      </c>
    </row>
    <row r="47757" spans="1:46">
      <c r="A47757" s="83" t="s">
        <v>110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1</v>
      </c>
      <c r="G47757" s="87" t="s">
        <v>402</v>
      </c>
      <c r="H47757" s="92">
        <v>3119</v>
      </c>
      <c r="I47757" s="92">
        <v>3207</v>
      </c>
      <c r="J47757" s="92">
        <v>919</v>
      </c>
      <c r="K47757" s="92">
        <v>-2288</v>
      </c>
      <c r="O47757" s="92">
        <v>3207</v>
      </c>
      <c r="P47757" s="92">
        <v>919</v>
      </c>
      <c r="Q47757" s="92">
        <v>-2288</v>
      </c>
      <c r="R47757" s="92">
        <v>0</v>
      </c>
      <c r="S47757" s="92">
        <v>596</v>
      </c>
      <c r="V47757" s="92">
        <v>312</v>
      </c>
      <c r="X47757" s="92">
        <v>0</v>
      </c>
      <c r="Y47757" s="92">
        <v>11</v>
      </c>
      <c r="AJ47757" s="92">
        <v>0</v>
      </c>
      <c r="AK47757" s="92">
        <v>596</v>
      </c>
      <c r="AN47757" s="92">
        <v>312</v>
      </c>
      <c r="AP47757" s="92">
        <v>0</v>
      </c>
      <c r="AQ47757" s="92">
        <v>11</v>
      </c>
      <c r="AS47757" s="92">
        <v>-2340</v>
      </c>
      <c r="AT47757" s="92">
        <v>52</v>
      </c>
    </row>
    <row r="47758" spans="1:46">
      <c r="A47758" s="83" t="s">
        <v>110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1</v>
      </c>
      <c r="G47758" s="87" t="s">
        <v>402</v>
      </c>
      <c r="H47758" s="92">
        <v>3036</v>
      </c>
      <c r="I47758" s="92">
        <v>3106</v>
      </c>
      <c r="J47758" s="92">
        <v>896</v>
      </c>
      <c r="K47758" s="92">
        <v>-2210</v>
      </c>
      <c r="O47758" s="92">
        <v>3106</v>
      </c>
      <c r="P47758" s="92">
        <v>896</v>
      </c>
      <c r="Q47758" s="92">
        <v>-2210</v>
      </c>
      <c r="R47758" s="92">
        <v>0</v>
      </c>
      <c r="S47758" s="92">
        <v>587</v>
      </c>
      <c r="V47758" s="92">
        <v>298</v>
      </c>
      <c r="X47758" s="92">
        <v>0</v>
      </c>
      <c r="Y47758" s="92">
        <v>11</v>
      </c>
      <c r="AJ47758" s="92">
        <v>0</v>
      </c>
      <c r="AK47758" s="92">
        <v>587</v>
      </c>
      <c r="AN47758" s="92">
        <v>298</v>
      </c>
      <c r="AP47758" s="92">
        <v>0</v>
      </c>
      <c r="AQ47758" s="92">
        <v>11</v>
      </c>
      <c r="AS47758" s="92">
        <v>-2261</v>
      </c>
      <c r="AT47758" s="92">
        <v>51</v>
      </c>
    </row>
    <row r="47759" spans="1:46">
      <c r="A47759" s="83" t="s">
        <v>110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1</v>
      </c>
      <c r="G47759" s="87" t="s">
        <v>402</v>
      </c>
      <c r="H47759" s="92">
        <v>2937</v>
      </c>
      <c r="I47759" s="92">
        <v>2987</v>
      </c>
      <c r="J47759" s="92">
        <v>748</v>
      </c>
      <c r="K47759" s="92">
        <v>-2239</v>
      </c>
      <c r="O47759" s="92">
        <v>2987</v>
      </c>
      <c r="P47759" s="92">
        <v>748</v>
      </c>
      <c r="Q47759" s="92">
        <v>-2239</v>
      </c>
      <c r="R47759" s="92">
        <v>0</v>
      </c>
      <c r="S47759" s="92">
        <v>574</v>
      </c>
      <c r="V47759" s="92">
        <v>163</v>
      </c>
      <c r="X47759" s="92">
        <v>0</v>
      </c>
      <c r="Y47759" s="92">
        <v>11</v>
      </c>
      <c r="AJ47759" s="92">
        <v>0</v>
      </c>
      <c r="AK47759" s="92">
        <v>574</v>
      </c>
      <c r="AN47759" s="92">
        <v>163</v>
      </c>
      <c r="AP47759" s="92">
        <v>0</v>
      </c>
      <c r="AQ47759" s="92">
        <v>11</v>
      </c>
      <c r="AS47759" s="92">
        <v>-2287</v>
      </c>
      <c r="AT47759" s="92">
        <v>48</v>
      </c>
    </row>
    <row r="47760" spans="1:46">
      <c r="A47760" s="83" t="s">
        <v>110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1</v>
      </c>
      <c r="G47760" s="87" t="s">
        <v>402</v>
      </c>
      <c r="H47760" s="92">
        <v>2781</v>
      </c>
      <c r="I47760" s="92">
        <v>2797</v>
      </c>
      <c r="J47760" s="92">
        <v>669</v>
      </c>
      <c r="K47760" s="92">
        <v>-2128</v>
      </c>
      <c r="O47760" s="92">
        <v>2797</v>
      </c>
      <c r="P47760" s="92">
        <v>669</v>
      </c>
      <c r="Q47760" s="92">
        <v>-2128</v>
      </c>
      <c r="R47760" s="92">
        <v>0</v>
      </c>
      <c r="S47760" s="92">
        <v>511</v>
      </c>
      <c r="V47760" s="92">
        <v>147</v>
      </c>
      <c r="X47760" s="92">
        <v>0</v>
      </c>
      <c r="Y47760" s="92">
        <v>11</v>
      </c>
      <c r="AJ47760" s="92">
        <v>0</v>
      </c>
      <c r="AK47760" s="92">
        <v>511</v>
      </c>
      <c r="AN47760" s="92">
        <v>147</v>
      </c>
      <c r="AP47760" s="92">
        <v>0</v>
      </c>
      <c r="AQ47760" s="92">
        <v>11</v>
      </c>
      <c r="AS47760" s="92">
        <v>-2173</v>
      </c>
      <c r="AT47760" s="92">
        <v>45</v>
      </c>
    </row>
    <row r="47761" spans="1:46">
      <c r="A47761" s="83" t="s">
        <v>110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1</v>
      </c>
      <c r="G47761" s="87" t="s">
        <v>402</v>
      </c>
      <c r="H47761" s="92">
        <v>2595</v>
      </c>
      <c r="I47761" s="92">
        <v>2574</v>
      </c>
      <c r="J47761" s="92">
        <v>548</v>
      </c>
      <c r="K47761" s="92">
        <v>-2026</v>
      </c>
      <c r="O47761" s="92">
        <v>2574</v>
      </c>
      <c r="P47761" s="92">
        <v>548</v>
      </c>
      <c r="Q47761" s="92">
        <v>-2026</v>
      </c>
      <c r="R47761" s="92">
        <v>0</v>
      </c>
      <c r="S47761" s="92">
        <v>388</v>
      </c>
      <c r="V47761" s="92">
        <v>149</v>
      </c>
      <c r="X47761" s="92">
        <v>0</v>
      </c>
      <c r="Y47761" s="92">
        <v>11</v>
      </c>
      <c r="AJ47761" s="92">
        <v>0</v>
      </c>
      <c r="AK47761" s="92">
        <v>388</v>
      </c>
      <c r="AN47761" s="92">
        <v>149</v>
      </c>
      <c r="AP47761" s="92">
        <v>0</v>
      </c>
      <c r="AQ47761" s="92">
        <v>11</v>
      </c>
      <c r="AS47761" s="92">
        <v>-2051</v>
      </c>
      <c r="AT47761" s="92">
        <v>25</v>
      </c>
    </row>
    <row r="47762" spans="1:46">
      <c r="A47762" s="83" t="s">
        <v>110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1</v>
      </c>
      <c r="G47762" s="87" t="s">
        <v>402</v>
      </c>
      <c r="H47762" s="92">
        <v>2422</v>
      </c>
      <c r="I47762" s="92">
        <v>2381</v>
      </c>
      <c r="J47762" s="92">
        <v>486</v>
      </c>
      <c r="K47762" s="92">
        <v>-1895</v>
      </c>
      <c r="O47762" s="92">
        <v>2381</v>
      </c>
      <c r="P47762" s="92">
        <v>486</v>
      </c>
      <c r="Q47762" s="92">
        <v>-1895</v>
      </c>
      <c r="R47762" s="92">
        <v>0</v>
      </c>
      <c r="S47762" s="92">
        <v>390</v>
      </c>
      <c r="V47762" s="92">
        <v>85</v>
      </c>
      <c r="X47762" s="92">
        <v>0</v>
      </c>
      <c r="Y47762" s="92">
        <v>11</v>
      </c>
      <c r="AJ47762" s="92">
        <v>0</v>
      </c>
      <c r="AK47762" s="92">
        <v>390</v>
      </c>
      <c r="AN47762" s="92">
        <v>85</v>
      </c>
      <c r="AP47762" s="92">
        <v>0</v>
      </c>
      <c r="AQ47762" s="92">
        <v>11</v>
      </c>
      <c r="AS47762" s="92">
        <v>-1912</v>
      </c>
      <c r="AT47762" s="92">
        <v>17</v>
      </c>
    </row>
    <row r="47763" spans="1:46">
      <c r="A47763" s="83" t="s">
        <v>110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1</v>
      </c>
      <c r="G47763" s="87" t="s">
        <v>402</v>
      </c>
      <c r="H47763" s="92">
        <v>2247</v>
      </c>
      <c r="I47763" s="92">
        <v>2246</v>
      </c>
      <c r="J47763" s="92">
        <v>484</v>
      </c>
      <c r="K47763" s="92">
        <v>-1762</v>
      </c>
      <c r="O47763" s="92">
        <v>2246</v>
      </c>
      <c r="P47763" s="92">
        <v>484</v>
      </c>
      <c r="Q47763" s="92">
        <v>-1762</v>
      </c>
      <c r="R47763" s="92">
        <v>0</v>
      </c>
      <c r="S47763" s="92">
        <v>390</v>
      </c>
      <c r="V47763" s="92">
        <v>83</v>
      </c>
      <c r="X47763" s="92">
        <v>0</v>
      </c>
      <c r="Y47763" s="92">
        <v>11</v>
      </c>
      <c r="AJ47763" s="92">
        <v>0</v>
      </c>
      <c r="AK47763" s="92">
        <v>390</v>
      </c>
      <c r="AN47763" s="92">
        <v>83</v>
      </c>
      <c r="AP47763" s="92">
        <v>0</v>
      </c>
      <c r="AQ47763" s="92">
        <v>11</v>
      </c>
      <c r="AS47763" s="92">
        <v>-1764</v>
      </c>
      <c r="AT47763" s="92">
        <v>2</v>
      </c>
    </row>
    <row r="47764" spans="1:46">
      <c r="A47764" s="83" t="s">
        <v>110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1</v>
      </c>
      <c r="G47764" s="87" t="s">
        <v>402</v>
      </c>
      <c r="H47764" s="92">
        <v>2166</v>
      </c>
      <c r="I47764" s="92">
        <v>2178</v>
      </c>
      <c r="J47764" s="92">
        <v>488</v>
      </c>
      <c r="K47764" s="92">
        <v>-1690</v>
      </c>
      <c r="O47764" s="92">
        <v>2178</v>
      </c>
      <c r="P47764" s="92">
        <v>488</v>
      </c>
      <c r="Q47764" s="92">
        <v>-1690</v>
      </c>
      <c r="R47764" s="92">
        <v>0</v>
      </c>
      <c r="S47764" s="92">
        <v>390</v>
      </c>
      <c r="V47764" s="92">
        <v>87</v>
      </c>
      <c r="X47764" s="92">
        <v>0</v>
      </c>
      <c r="Y47764" s="92">
        <v>11</v>
      </c>
      <c r="AJ47764" s="92">
        <v>0</v>
      </c>
      <c r="AK47764" s="92">
        <v>390</v>
      </c>
      <c r="AN47764" s="92">
        <v>87</v>
      </c>
      <c r="AP47764" s="92">
        <v>0</v>
      </c>
      <c r="AQ47764" s="92">
        <v>11</v>
      </c>
      <c r="AS47764" s="92">
        <v>-1690</v>
      </c>
      <c r="AT47764" s="92">
        <v>0</v>
      </c>
    </row>
    <row r="47765" spans="1:46">
      <c r="A47765" s="83" t="s">
        <v>110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1</v>
      </c>
      <c r="G47765" s="87" t="s">
        <v>402</v>
      </c>
      <c r="H47765" s="92">
        <v>2144</v>
      </c>
      <c r="I47765" s="92">
        <v>2147</v>
      </c>
      <c r="J47765" s="92">
        <v>484</v>
      </c>
      <c r="K47765" s="92">
        <v>-1663</v>
      </c>
      <c r="O47765" s="92">
        <v>2147</v>
      </c>
      <c r="P47765" s="92">
        <v>484</v>
      </c>
      <c r="Q47765" s="92">
        <v>-1663</v>
      </c>
      <c r="R47765" s="92">
        <v>0</v>
      </c>
      <c r="S47765" s="92">
        <v>388</v>
      </c>
      <c r="V47765" s="92">
        <v>86</v>
      </c>
      <c r="X47765" s="92">
        <v>0</v>
      </c>
      <c r="Y47765" s="92">
        <v>10</v>
      </c>
      <c r="AJ47765" s="92">
        <v>0</v>
      </c>
      <c r="AK47765" s="92">
        <v>388</v>
      </c>
      <c r="AN47765" s="92">
        <v>86</v>
      </c>
      <c r="AP47765" s="92">
        <v>0</v>
      </c>
      <c r="AQ47765" s="92">
        <v>10</v>
      </c>
      <c r="AS47765" s="92">
        <v>-1663</v>
      </c>
      <c r="AT47765" s="92">
        <v>0</v>
      </c>
    </row>
    <row r="47766" spans="1:46">
      <c r="A47766" s="83" t="s">
        <v>110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1</v>
      </c>
      <c r="G47766" s="87" t="s">
        <v>402</v>
      </c>
      <c r="H47766" s="92">
        <v>2154</v>
      </c>
      <c r="I47766" s="92">
        <v>2155</v>
      </c>
      <c r="J47766" s="92">
        <v>488</v>
      </c>
      <c r="K47766" s="92">
        <v>-1667</v>
      </c>
      <c r="O47766" s="92">
        <v>2155</v>
      </c>
      <c r="P47766" s="92">
        <v>488</v>
      </c>
      <c r="Q47766" s="92">
        <v>-1667</v>
      </c>
      <c r="R47766" s="92">
        <v>0</v>
      </c>
      <c r="S47766" s="92">
        <v>389</v>
      </c>
      <c r="V47766" s="92">
        <v>89</v>
      </c>
      <c r="X47766" s="92">
        <v>0</v>
      </c>
      <c r="Y47766" s="92">
        <v>10</v>
      </c>
      <c r="AJ47766" s="92">
        <v>0</v>
      </c>
      <c r="AK47766" s="92">
        <v>389</v>
      </c>
      <c r="AN47766" s="92">
        <v>89</v>
      </c>
      <c r="AP47766" s="92">
        <v>0</v>
      </c>
      <c r="AQ47766" s="92">
        <v>10</v>
      </c>
      <c r="AS47766" s="92">
        <v>-1671</v>
      </c>
      <c r="AT47766" s="92">
        <v>4</v>
      </c>
    </row>
    <row r="47767" spans="1:46">
      <c r="A47767" s="83" t="s">
        <v>110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1</v>
      </c>
      <c r="G47767" s="87" t="s">
        <v>402</v>
      </c>
      <c r="H47767" s="92">
        <v>2237</v>
      </c>
      <c r="I47767" s="92">
        <v>2236</v>
      </c>
      <c r="J47767" s="92">
        <v>485</v>
      </c>
      <c r="K47767" s="92">
        <v>-1751</v>
      </c>
      <c r="O47767" s="92">
        <v>2236</v>
      </c>
      <c r="P47767" s="92">
        <v>485</v>
      </c>
      <c r="Q47767" s="92">
        <v>-1751</v>
      </c>
      <c r="R47767" s="92">
        <v>0</v>
      </c>
      <c r="S47767" s="92">
        <v>389</v>
      </c>
      <c r="V47767" s="92">
        <v>85</v>
      </c>
      <c r="X47767" s="92">
        <v>0</v>
      </c>
      <c r="Y47767" s="92">
        <v>11</v>
      </c>
      <c r="AJ47767" s="92">
        <v>0</v>
      </c>
      <c r="AK47767" s="92">
        <v>389</v>
      </c>
      <c r="AN47767" s="92">
        <v>85</v>
      </c>
      <c r="AP47767" s="92">
        <v>0</v>
      </c>
      <c r="AQ47767" s="92">
        <v>11</v>
      </c>
      <c r="AS47767" s="92">
        <v>-1759</v>
      </c>
      <c r="AT47767" s="92">
        <v>8</v>
      </c>
    </row>
    <row r="47768" spans="1:46">
      <c r="A47768" s="83" t="s">
        <v>110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1</v>
      </c>
      <c r="G47768" s="87" t="s">
        <v>402</v>
      </c>
      <c r="H47768" s="92">
        <v>2424</v>
      </c>
      <c r="I47768" s="92">
        <v>2420</v>
      </c>
      <c r="J47768" s="92">
        <v>510</v>
      </c>
      <c r="K47768" s="92">
        <v>-1910</v>
      </c>
      <c r="O47768" s="92">
        <v>2420</v>
      </c>
      <c r="P47768" s="92">
        <v>510</v>
      </c>
      <c r="Q47768" s="92">
        <v>-1910</v>
      </c>
      <c r="R47768" s="92">
        <v>0</v>
      </c>
      <c r="S47768" s="92">
        <v>402</v>
      </c>
      <c r="V47768" s="92">
        <v>97</v>
      </c>
      <c r="X47768" s="92">
        <v>0</v>
      </c>
      <c r="Y47768" s="92">
        <v>11</v>
      </c>
      <c r="AJ47768" s="92">
        <v>0</v>
      </c>
      <c r="AK47768" s="92">
        <v>402</v>
      </c>
      <c r="AN47768" s="92">
        <v>97</v>
      </c>
      <c r="AP47768" s="92">
        <v>0</v>
      </c>
      <c r="AQ47768" s="92">
        <v>11</v>
      </c>
      <c r="AS47768" s="92">
        <v>-1935</v>
      </c>
      <c r="AT47768" s="92">
        <v>25</v>
      </c>
    </row>
    <row r="47769" spans="1:46">
      <c r="A47769" s="83" t="s">
        <v>110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1</v>
      </c>
      <c r="G47769" s="87" t="s">
        <v>402</v>
      </c>
      <c r="H47769" s="92">
        <v>2649</v>
      </c>
      <c r="I47769" s="92">
        <v>2679</v>
      </c>
      <c r="J47769" s="92">
        <v>595</v>
      </c>
      <c r="K47769" s="92">
        <v>-2084</v>
      </c>
      <c r="O47769" s="92">
        <v>2679</v>
      </c>
      <c r="P47769" s="92">
        <v>595</v>
      </c>
      <c r="Q47769" s="92">
        <v>-2084</v>
      </c>
      <c r="R47769" s="92">
        <v>0</v>
      </c>
      <c r="S47769" s="92">
        <v>415</v>
      </c>
      <c r="V47769" s="92">
        <v>169</v>
      </c>
      <c r="X47769" s="92">
        <v>0</v>
      </c>
      <c r="Y47769" s="92">
        <v>11</v>
      </c>
      <c r="AJ47769" s="92">
        <v>0</v>
      </c>
      <c r="AK47769" s="92">
        <v>415</v>
      </c>
      <c r="AN47769" s="92">
        <v>169</v>
      </c>
      <c r="AP47769" s="92">
        <v>0</v>
      </c>
      <c r="AQ47769" s="92">
        <v>11</v>
      </c>
      <c r="AS47769" s="92">
        <v>-2128</v>
      </c>
      <c r="AT47769" s="92">
        <v>44</v>
      </c>
    </row>
    <row r="47770" spans="1:46">
      <c r="A47770" s="83" t="s">
        <v>110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1</v>
      </c>
      <c r="G47770" s="87" t="s">
        <v>402</v>
      </c>
      <c r="H47770" s="92">
        <v>2849</v>
      </c>
      <c r="I47770" s="92">
        <v>2897</v>
      </c>
      <c r="J47770" s="92">
        <v>737</v>
      </c>
      <c r="K47770" s="92">
        <v>-2160</v>
      </c>
      <c r="O47770" s="92">
        <v>2897</v>
      </c>
      <c r="P47770" s="92">
        <v>737</v>
      </c>
      <c r="Q47770" s="92">
        <v>-2160</v>
      </c>
      <c r="R47770" s="92">
        <v>0</v>
      </c>
      <c r="S47770" s="92">
        <v>507</v>
      </c>
      <c r="V47770" s="92">
        <v>219</v>
      </c>
      <c r="X47770" s="92">
        <v>0</v>
      </c>
      <c r="Y47770" s="92">
        <v>11</v>
      </c>
      <c r="AJ47770" s="92">
        <v>0</v>
      </c>
      <c r="AK47770" s="92">
        <v>507</v>
      </c>
      <c r="AN47770" s="92">
        <v>219</v>
      </c>
      <c r="AP47770" s="92">
        <v>0</v>
      </c>
      <c r="AQ47770" s="92">
        <v>11</v>
      </c>
      <c r="AS47770" s="92">
        <v>-2204</v>
      </c>
      <c r="AT47770" s="92">
        <v>44</v>
      </c>
    </row>
    <row r="47771" spans="1:46">
      <c r="A47771" s="83" t="s">
        <v>110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1</v>
      </c>
      <c r="G47771" s="87" t="s">
        <v>402</v>
      </c>
      <c r="H47771" s="92">
        <v>2949</v>
      </c>
      <c r="I47771" s="92">
        <v>2998</v>
      </c>
      <c r="J47771" s="92">
        <v>633</v>
      </c>
      <c r="K47771" s="92">
        <v>-2365</v>
      </c>
      <c r="O47771" s="92">
        <v>2998</v>
      </c>
      <c r="P47771" s="92">
        <v>633</v>
      </c>
      <c r="Q47771" s="92">
        <v>-2365</v>
      </c>
      <c r="R47771" s="92">
        <v>0</v>
      </c>
      <c r="S47771" s="92">
        <v>404</v>
      </c>
      <c r="V47771" s="92">
        <v>218</v>
      </c>
      <c r="X47771" s="92">
        <v>0</v>
      </c>
      <c r="Y47771" s="92">
        <v>11</v>
      </c>
      <c r="AJ47771" s="92">
        <v>0</v>
      </c>
      <c r="AK47771" s="92">
        <v>404</v>
      </c>
      <c r="AN47771" s="92">
        <v>218</v>
      </c>
      <c r="AP47771" s="92">
        <v>0</v>
      </c>
      <c r="AQ47771" s="92">
        <v>11</v>
      </c>
      <c r="AS47771" s="92">
        <v>-2413</v>
      </c>
      <c r="AT47771" s="92">
        <v>48</v>
      </c>
    </row>
    <row r="47772" spans="1:46">
      <c r="A47772" s="83" t="s">
        <v>110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1</v>
      </c>
      <c r="G47772" s="87" t="s">
        <v>402</v>
      </c>
      <c r="H47772" s="92">
        <v>2998</v>
      </c>
      <c r="I47772" s="92">
        <v>3032</v>
      </c>
      <c r="J47772" s="92">
        <v>623</v>
      </c>
      <c r="K47772" s="92">
        <v>-2409</v>
      </c>
      <c r="O47772" s="92">
        <v>3032</v>
      </c>
      <c r="P47772" s="92">
        <v>623</v>
      </c>
      <c r="Q47772" s="92">
        <v>-2409</v>
      </c>
      <c r="R47772" s="92">
        <v>0</v>
      </c>
      <c r="S47772" s="92">
        <v>413</v>
      </c>
      <c r="V47772" s="92">
        <v>199</v>
      </c>
      <c r="X47772" s="92">
        <v>0</v>
      </c>
      <c r="Y47772" s="92">
        <v>11</v>
      </c>
      <c r="AJ47772" s="92">
        <v>0</v>
      </c>
      <c r="AK47772" s="92">
        <v>413</v>
      </c>
      <c r="AN47772" s="92">
        <v>199</v>
      </c>
      <c r="AP47772" s="92">
        <v>0</v>
      </c>
      <c r="AQ47772" s="92">
        <v>11</v>
      </c>
      <c r="AS47772" s="92">
        <v>-2455</v>
      </c>
      <c r="AT47772" s="92">
        <v>46</v>
      </c>
    </row>
    <row r="47773" spans="1:46">
      <c r="A47773" s="83" t="s">
        <v>110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1</v>
      </c>
      <c r="G47773" s="87" t="s">
        <v>402</v>
      </c>
      <c r="H47773" s="92">
        <v>3050</v>
      </c>
      <c r="I47773" s="92">
        <v>3073</v>
      </c>
      <c r="J47773" s="92">
        <v>703</v>
      </c>
      <c r="K47773" s="92">
        <v>-2370</v>
      </c>
      <c r="O47773" s="92">
        <v>3073</v>
      </c>
      <c r="P47773" s="92">
        <v>703</v>
      </c>
      <c r="Q47773" s="92">
        <v>-2370</v>
      </c>
      <c r="R47773" s="92">
        <v>0</v>
      </c>
      <c r="S47773" s="92">
        <v>497</v>
      </c>
      <c r="V47773" s="92">
        <v>196</v>
      </c>
      <c r="X47773" s="92">
        <v>0</v>
      </c>
      <c r="Y47773" s="92">
        <v>10</v>
      </c>
      <c r="AJ47773" s="92">
        <v>0</v>
      </c>
      <c r="AK47773" s="92">
        <v>497</v>
      </c>
      <c r="AN47773" s="92">
        <v>196</v>
      </c>
      <c r="AP47773" s="92">
        <v>0</v>
      </c>
      <c r="AQ47773" s="92">
        <v>10</v>
      </c>
      <c r="AS47773" s="92">
        <v>-2417</v>
      </c>
      <c r="AT47773" s="92">
        <v>47</v>
      </c>
    </row>
    <row r="47774" spans="1:46">
      <c r="A47774" s="83" t="s">
        <v>110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1</v>
      </c>
      <c r="G47774" s="87" t="s">
        <v>402</v>
      </c>
      <c r="H47774" s="92">
        <v>3095</v>
      </c>
      <c r="I47774" s="92">
        <v>3097</v>
      </c>
      <c r="J47774" s="92">
        <v>684</v>
      </c>
      <c r="K47774" s="92">
        <v>-2413</v>
      </c>
      <c r="O47774" s="92">
        <v>3097</v>
      </c>
      <c r="P47774" s="92">
        <v>684</v>
      </c>
      <c r="Q47774" s="92">
        <v>-2413</v>
      </c>
      <c r="R47774" s="92">
        <v>0</v>
      </c>
      <c r="S47774" s="92">
        <v>492</v>
      </c>
      <c r="V47774" s="92">
        <v>182</v>
      </c>
      <c r="X47774" s="92">
        <v>0</v>
      </c>
      <c r="Y47774" s="92">
        <v>10</v>
      </c>
      <c r="AJ47774" s="92">
        <v>0</v>
      </c>
      <c r="AK47774" s="92">
        <v>492</v>
      </c>
      <c r="AN47774" s="92">
        <v>182</v>
      </c>
      <c r="AP47774" s="92">
        <v>0</v>
      </c>
      <c r="AQ47774" s="92">
        <v>10</v>
      </c>
      <c r="AS47774" s="92">
        <v>-2462</v>
      </c>
      <c r="AT47774" s="92">
        <v>49</v>
      </c>
    </row>
    <row r="47775" spans="1:46">
      <c r="A47775" s="83" t="s">
        <v>110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1</v>
      </c>
      <c r="G47775" s="87" t="s">
        <v>402</v>
      </c>
      <c r="H47775" s="92">
        <v>3112</v>
      </c>
      <c r="I47775" s="92">
        <v>3102</v>
      </c>
      <c r="J47775" s="92">
        <v>606</v>
      </c>
      <c r="K47775" s="92">
        <v>-2496</v>
      </c>
      <c r="O47775" s="92">
        <v>3102</v>
      </c>
      <c r="P47775" s="92">
        <v>606</v>
      </c>
      <c r="Q47775" s="92">
        <v>-2496</v>
      </c>
      <c r="R47775" s="92">
        <v>0</v>
      </c>
      <c r="S47775" s="92">
        <v>422</v>
      </c>
      <c r="V47775" s="92">
        <v>173</v>
      </c>
      <c r="X47775" s="92">
        <v>0</v>
      </c>
      <c r="Y47775" s="92">
        <v>11</v>
      </c>
      <c r="AJ47775" s="92">
        <v>0</v>
      </c>
      <c r="AK47775" s="92">
        <v>422</v>
      </c>
      <c r="AN47775" s="92">
        <v>173</v>
      </c>
      <c r="AP47775" s="92">
        <v>0</v>
      </c>
      <c r="AQ47775" s="92">
        <v>11</v>
      </c>
      <c r="AS47775" s="92">
        <v>-2532</v>
      </c>
      <c r="AT47775" s="92">
        <v>36</v>
      </c>
    </row>
    <row r="47776" spans="1:46">
      <c r="A47776" s="83" t="s">
        <v>110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1</v>
      </c>
      <c r="G47776" s="87" t="s">
        <v>402</v>
      </c>
      <c r="H47776" s="92">
        <v>3057</v>
      </c>
      <c r="I47776" s="92">
        <v>3073</v>
      </c>
      <c r="J47776" s="92">
        <v>561</v>
      </c>
      <c r="K47776" s="92">
        <v>-2512</v>
      </c>
      <c r="O47776" s="92">
        <v>3073</v>
      </c>
      <c r="P47776" s="92">
        <v>561</v>
      </c>
      <c r="Q47776" s="92">
        <v>-2512</v>
      </c>
      <c r="R47776" s="92">
        <v>0</v>
      </c>
      <c r="S47776" s="92">
        <v>398</v>
      </c>
      <c r="V47776" s="92">
        <v>152</v>
      </c>
      <c r="X47776" s="92">
        <v>0</v>
      </c>
      <c r="Y47776" s="92">
        <v>11</v>
      </c>
      <c r="AJ47776" s="92">
        <v>0</v>
      </c>
      <c r="AK47776" s="92">
        <v>398</v>
      </c>
      <c r="AN47776" s="92">
        <v>152</v>
      </c>
      <c r="AP47776" s="92">
        <v>0</v>
      </c>
      <c r="AQ47776" s="92">
        <v>11</v>
      </c>
      <c r="AS47776" s="92">
        <v>-2567</v>
      </c>
      <c r="AT47776" s="92">
        <v>55</v>
      </c>
    </row>
    <row r="47777" spans="1:46">
      <c r="A47777" s="83" t="s">
        <v>110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1</v>
      </c>
      <c r="G47777" s="87" t="s">
        <v>402</v>
      </c>
      <c r="H47777" s="92">
        <v>3027</v>
      </c>
      <c r="I47777" s="92">
        <v>3049</v>
      </c>
      <c r="J47777" s="92">
        <v>570</v>
      </c>
      <c r="K47777" s="92">
        <v>-2479</v>
      </c>
      <c r="O47777" s="92">
        <v>3049</v>
      </c>
      <c r="P47777" s="92">
        <v>570</v>
      </c>
      <c r="Q47777" s="92">
        <v>-2479</v>
      </c>
      <c r="R47777" s="92">
        <v>0</v>
      </c>
      <c r="S47777" s="92">
        <v>411</v>
      </c>
      <c r="V47777" s="92">
        <v>148</v>
      </c>
      <c r="X47777" s="92">
        <v>0</v>
      </c>
      <c r="Y47777" s="92">
        <v>11</v>
      </c>
      <c r="AJ47777" s="92">
        <v>0</v>
      </c>
      <c r="AK47777" s="92">
        <v>411</v>
      </c>
      <c r="AN47777" s="92">
        <v>148</v>
      </c>
      <c r="AP47777" s="92">
        <v>0</v>
      </c>
      <c r="AQ47777" s="92">
        <v>11</v>
      </c>
      <c r="AS47777" s="92">
        <v>-2545</v>
      </c>
      <c r="AT47777" s="92">
        <v>66</v>
      </c>
    </row>
    <row r="47778" spans="1:46">
      <c r="A47778" s="83" t="s">
        <v>110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1</v>
      </c>
      <c r="G47778" s="87" t="s">
        <v>402</v>
      </c>
      <c r="H47778" s="92">
        <v>3041</v>
      </c>
      <c r="I47778" s="92">
        <v>3060</v>
      </c>
      <c r="J47778" s="92">
        <v>784</v>
      </c>
      <c r="K47778" s="92">
        <v>-2276</v>
      </c>
      <c r="O47778" s="92">
        <v>3060</v>
      </c>
      <c r="P47778" s="92">
        <v>784</v>
      </c>
      <c r="Q47778" s="92">
        <v>-2276</v>
      </c>
      <c r="R47778" s="92">
        <v>0</v>
      </c>
      <c r="S47778" s="92">
        <v>569</v>
      </c>
      <c r="V47778" s="92">
        <v>205</v>
      </c>
      <c r="X47778" s="92">
        <v>0</v>
      </c>
      <c r="Y47778" s="92">
        <v>10</v>
      </c>
      <c r="AJ47778" s="92">
        <v>0</v>
      </c>
      <c r="AK47778" s="92">
        <v>569</v>
      </c>
      <c r="AN47778" s="92">
        <v>205</v>
      </c>
      <c r="AP47778" s="92">
        <v>0</v>
      </c>
      <c r="AQ47778" s="92">
        <v>10</v>
      </c>
      <c r="AS47778" s="92">
        <v>-2331</v>
      </c>
      <c r="AT47778" s="92">
        <v>55</v>
      </c>
    </row>
    <row r="47779" spans="1:46">
      <c r="A47779" s="83" t="s">
        <v>110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1</v>
      </c>
      <c r="G47779" s="87" t="s">
        <v>402</v>
      </c>
      <c r="H47779" s="92">
        <v>3174</v>
      </c>
      <c r="I47779" s="92">
        <v>3155</v>
      </c>
      <c r="J47779" s="92">
        <v>913</v>
      </c>
      <c r="K47779" s="92">
        <v>-2242</v>
      </c>
      <c r="O47779" s="92">
        <v>3155</v>
      </c>
      <c r="P47779" s="92">
        <v>913</v>
      </c>
      <c r="Q47779" s="92">
        <v>-2242</v>
      </c>
      <c r="R47779" s="92">
        <v>0</v>
      </c>
      <c r="S47779" s="92">
        <v>612</v>
      </c>
      <c r="V47779" s="92">
        <v>291</v>
      </c>
      <c r="X47779" s="92">
        <v>0</v>
      </c>
      <c r="Y47779" s="92">
        <v>10</v>
      </c>
      <c r="AJ47779" s="92">
        <v>0</v>
      </c>
      <c r="AK47779" s="92">
        <v>612</v>
      </c>
      <c r="AN47779" s="92">
        <v>291</v>
      </c>
      <c r="AP47779" s="92">
        <v>0</v>
      </c>
      <c r="AQ47779" s="92">
        <v>10</v>
      </c>
      <c r="AS47779" s="92">
        <v>-2300</v>
      </c>
      <c r="AT47779" s="92">
        <v>58</v>
      </c>
    </row>
    <row r="47780" spans="1:46">
      <c r="A47780" s="83" t="s">
        <v>110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1</v>
      </c>
      <c r="G47780" s="87" t="s">
        <v>402</v>
      </c>
      <c r="H47780" s="92">
        <v>3274</v>
      </c>
      <c r="I47780" s="92">
        <v>3227</v>
      </c>
      <c r="J47780" s="92">
        <v>939</v>
      </c>
      <c r="K47780" s="92">
        <v>-2288</v>
      </c>
      <c r="O47780" s="92">
        <v>3227</v>
      </c>
      <c r="P47780" s="92">
        <v>939</v>
      </c>
      <c r="Q47780" s="92">
        <v>-2288</v>
      </c>
      <c r="R47780" s="92">
        <v>0</v>
      </c>
      <c r="S47780" s="92">
        <v>633</v>
      </c>
      <c r="V47780" s="92">
        <v>295</v>
      </c>
      <c r="X47780" s="92">
        <v>0</v>
      </c>
      <c r="Y47780" s="92">
        <v>11</v>
      </c>
      <c r="AJ47780" s="92">
        <v>0</v>
      </c>
      <c r="AK47780" s="92">
        <v>633</v>
      </c>
      <c r="AN47780" s="92">
        <v>295</v>
      </c>
      <c r="AP47780" s="92">
        <v>0</v>
      </c>
      <c r="AQ47780" s="92">
        <v>11</v>
      </c>
      <c r="AS47780" s="92">
        <v>-2335</v>
      </c>
      <c r="AT47780" s="92">
        <v>47</v>
      </c>
    </row>
    <row r="47781" spans="1:46">
      <c r="A47781" s="83" t="s">
        <v>110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1</v>
      </c>
      <c r="G47781" s="87" t="s">
        <v>402</v>
      </c>
      <c r="H47781" s="92">
        <v>3182</v>
      </c>
      <c r="I47781" s="92">
        <v>3151</v>
      </c>
      <c r="J47781" s="92">
        <v>901</v>
      </c>
      <c r="K47781" s="92">
        <v>-2250</v>
      </c>
      <c r="O47781" s="92">
        <v>3151</v>
      </c>
      <c r="P47781" s="92">
        <v>901</v>
      </c>
      <c r="Q47781" s="92">
        <v>-2250</v>
      </c>
      <c r="R47781" s="92">
        <v>0</v>
      </c>
      <c r="S47781" s="92">
        <v>633</v>
      </c>
      <c r="V47781" s="92">
        <v>257</v>
      </c>
      <c r="X47781" s="92">
        <v>0</v>
      </c>
      <c r="Y47781" s="92">
        <v>11</v>
      </c>
      <c r="AJ47781" s="92">
        <v>0</v>
      </c>
      <c r="AK47781" s="92">
        <v>633</v>
      </c>
      <c r="AN47781" s="92">
        <v>257</v>
      </c>
      <c r="AP47781" s="92">
        <v>0</v>
      </c>
      <c r="AQ47781" s="92">
        <v>11</v>
      </c>
      <c r="AS47781" s="92">
        <v>-2292</v>
      </c>
      <c r="AT47781" s="92">
        <v>42</v>
      </c>
    </row>
    <row r="47782" spans="1:46">
      <c r="A47782" s="83" t="s">
        <v>110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1</v>
      </c>
      <c r="G47782" s="87" t="s">
        <v>402</v>
      </c>
      <c r="H47782" s="92">
        <v>3059</v>
      </c>
      <c r="I47782" s="92">
        <v>3045</v>
      </c>
      <c r="J47782" s="92">
        <v>878</v>
      </c>
      <c r="K47782" s="92">
        <v>-2167</v>
      </c>
      <c r="O47782" s="92">
        <v>3045</v>
      </c>
      <c r="P47782" s="92">
        <v>878</v>
      </c>
      <c r="Q47782" s="92">
        <v>-2167</v>
      </c>
      <c r="R47782" s="92">
        <v>0</v>
      </c>
      <c r="S47782" s="92">
        <v>634</v>
      </c>
      <c r="V47782" s="92">
        <v>233</v>
      </c>
      <c r="X47782" s="92">
        <v>0</v>
      </c>
      <c r="Y47782" s="92">
        <v>11</v>
      </c>
      <c r="AJ47782" s="92">
        <v>0</v>
      </c>
      <c r="AK47782" s="92">
        <v>634</v>
      </c>
      <c r="AN47782" s="92">
        <v>233</v>
      </c>
      <c r="AP47782" s="92">
        <v>0</v>
      </c>
      <c r="AQ47782" s="92">
        <v>11</v>
      </c>
      <c r="AS47782" s="92">
        <v>-2212</v>
      </c>
      <c r="AT47782" s="92">
        <v>45</v>
      </c>
    </row>
    <row r="47783" spans="1:46">
      <c r="A47783" s="83" t="s">
        <v>110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1</v>
      </c>
      <c r="G47783" s="87" t="s">
        <v>402</v>
      </c>
      <c r="H47783" s="92">
        <v>2940</v>
      </c>
      <c r="I47783" s="92">
        <v>2928</v>
      </c>
      <c r="J47783" s="92">
        <v>884</v>
      </c>
      <c r="K47783" s="92">
        <v>-2044</v>
      </c>
      <c r="O47783" s="92">
        <v>2928</v>
      </c>
      <c r="P47783" s="92">
        <v>884</v>
      </c>
      <c r="Q47783" s="92">
        <v>-2044</v>
      </c>
      <c r="R47783" s="92">
        <v>0</v>
      </c>
      <c r="S47783" s="92">
        <v>634</v>
      </c>
      <c r="V47783" s="92">
        <v>239</v>
      </c>
      <c r="X47783" s="92">
        <v>0</v>
      </c>
      <c r="Y47783" s="92">
        <v>11</v>
      </c>
      <c r="AJ47783" s="92">
        <v>0</v>
      </c>
      <c r="AK47783" s="92">
        <v>634</v>
      </c>
      <c r="AN47783" s="92">
        <v>239</v>
      </c>
      <c r="AP47783" s="92">
        <v>0</v>
      </c>
      <c r="AQ47783" s="92">
        <v>11</v>
      </c>
      <c r="AS47783" s="92">
        <v>-2079</v>
      </c>
      <c r="AT47783" s="92">
        <v>35</v>
      </c>
    </row>
    <row r="47784" spans="1:46">
      <c r="A47784" s="83" t="s">
        <v>110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1</v>
      </c>
      <c r="G47784" s="87" t="s">
        <v>402</v>
      </c>
      <c r="H47784" s="92">
        <v>2794</v>
      </c>
      <c r="I47784" s="92">
        <v>2782</v>
      </c>
      <c r="J47784" s="92">
        <v>850</v>
      </c>
      <c r="K47784" s="92">
        <v>-1932</v>
      </c>
      <c r="O47784" s="92">
        <v>2782</v>
      </c>
      <c r="P47784" s="92">
        <v>850</v>
      </c>
      <c r="Q47784" s="92">
        <v>-1932</v>
      </c>
      <c r="R47784" s="92">
        <v>0</v>
      </c>
      <c r="S47784" s="92">
        <v>635</v>
      </c>
      <c r="V47784" s="92">
        <v>205</v>
      </c>
      <c r="X47784" s="92">
        <v>0</v>
      </c>
      <c r="Y47784" s="92">
        <v>10</v>
      </c>
      <c r="AJ47784" s="92">
        <v>0</v>
      </c>
      <c r="AK47784" s="92">
        <v>635</v>
      </c>
      <c r="AN47784" s="92">
        <v>205</v>
      </c>
      <c r="AP47784" s="92">
        <v>0</v>
      </c>
      <c r="AQ47784" s="92">
        <v>10</v>
      </c>
      <c r="AS47784" s="92">
        <v>-1967</v>
      </c>
      <c r="AT47784" s="92">
        <v>35</v>
      </c>
    </row>
    <row r="47785" spans="1:46">
      <c r="A47785" s="83" t="s">
        <v>110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1</v>
      </c>
      <c r="G47785" s="87" t="s">
        <v>402</v>
      </c>
      <c r="H47785" s="92">
        <v>2620</v>
      </c>
      <c r="I47785" s="92">
        <v>2606</v>
      </c>
      <c r="J47785" s="92">
        <v>738</v>
      </c>
      <c r="K47785" s="92">
        <v>-1868</v>
      </c>
      <c r="O47785" s="92">
        <v>2606</v>
      </c>
      <c r="P47785" s="92">
        <v>738</v>
      </c>
      <c r="Q47785" s="92">
        <v>-1868</v>
      </c>
      <c r="R47785" s="92">
        <v>0</v>
      </c>
      <c r="S47785" s="92">
        <v>583</v>
      </c>
      <c r="V47785" s="92">
        <v>144</v>
      </c>
      <c r="X47785" s="92">
        <v>0</v>
      </c>
      <c r="Y47785" s="92">
        <v>11</v>
      </c>
      <c r="AJ47785" s="92">
        <v>0</v>
      </c>
      <c r="AK47785" s="92">
        <v>583</v>
      </c>
      <c r="AN47785" s="92">
        <v>144</v>
      </c>
      <c r="AP47785" s="92">
        <v>0</v>
      </c>
      <c r="AQ47785" s="92">
        <v>11</v>
      </c>
      <c r="AS47785" s="92">
        <v>-1886</v>
      </c>
      <c r="AT47785" s="92">
        <v>18</v>
      </c>
    </row>
    <row r="47786" spans="1:46">
      <c r="A47786" s="83" t="s">
        <v>110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1</v>
      </c>
      <c r="G47786" s="87" t="s">
        <v>402</v>
      </c>
      <c r="H47786" s="92">
        <v>2449</v>
      </c>
      <c r="I47786" s="92">
        <v>2418</v>
      </c>
      <c r="J47786" s="92">
        <v>550</v>
      </c>
      <c r="K47786" s="92">
        <v>-1868</v>
      </c>
      <c r="O47786" s="92">
        <v>2418</v>
      </c>
      <c r="P47786" s="92">
        <v>550</v>
      </c>
      <c r="Q47786" s="92">
        <v>-1868</v>
      </c>
      <c r="R47786" s="92">
        <v>0</v>
      </c>
      <c r="S47786" s="92">
        <v>433</v>
      </c>
      <c r="V47786" s="92">
        <v>107</v>
      </c>
      <c r="X47786" s="92">
        <v>0</v>
      </c>
      <c r="Y47786" s="92">
        <v>10</v>
      </c>
      <c r="AJ47786" s="92">
        <v>0</v>
      </c>
      <c r="AK47786" s="92">
        <v>433</v>
      </c>
      <c r="AN47786" s="92">
        <v>107</v>
      </c>
      <c r="AP47786" s="92">
        <v>0</v>
      </c>
      <c r="AQ47786" s="92">
        <v>10</v>
      </c>
      <c r="AS47786" s="92">
        <v>-1876</v>
      </c>
      <c r="AT47786" s="92">
        <v>8</v>
      </c>
    </row>
    <row r="47787" spans="1:46">
      <c r="A47787" s="83" t="s">
        <v>110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1</v>
      </c>
      <c r="G47787" s="87" t="s">
        <v>402</v>
      </c>
      <c r="H47787" s="92">
        <v>2280</v>
      </c>
      <c r="I47787" s="92">
        <v>2286</v>
      </c>
      <c r="J47787" s="92">
        <v>521</v>
      </c>
      <c r="K47787" s="92">
        <v>-1765</v>
      </c>
      <c r="O47787" s="92">
        <v>2286</v>
      </c>
      <c r="P47787" s="92">
        <v>521</v>
      </c>
      <c r="Q47787" s="92">
        <v>-1765</v>
      </c>
      <c r="R47787" s="92">
        <v>0</v>
      </c>
      <c r="S47787" s="92">
        <v>409</v>
      </c>
      <c r="V47787" s="92">
        <v>102</v>
      </c>
      <c r="X47787" s="92">
        <v>0</v>
      </c>
      <c r="Y47787" s="92">
        <v>10</v>
      </c>
      <c r="AJ47787" s="92">
        <v>0</v>
      </c>
      <c r="AK47787" s="92">
        <v>409</v>
      </c>
      <c r="AN47787" s="92">
        <v>102</v>
      </c>
      <c r="AP47787" s="92">
        <v>0</v>
      </c>
      <c r="AQ47787" s="92">
        <v>10</v>
      </c>
      <c r="AS47787" s="92">
        <v>-1767</v>
      </c>
      <c r="AT47787" s="92">
        <v>2</v>
      </c>
    </row>
    <row r="47788" spans="1:46">
      <c r="A47788" s="83" t="s">
        <v>110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1</v>
      </c>
      <c r="G47788" s="87" t="s">
        <v>402</v>
      </c>
      <c r="H47788" s="92">
        <v>2199</v>
      </c>
      <c r="I47788" s="92">
        <v>2207</v>
      </c>
      <c r="J47788" s="92">
        <v>497</v>
      </c>
      <c r="K47788" s="92">
        <v>-1710</v>
      </c>
      <c r="O47788" s="92">
        <v>2207</v>
      </c>
      <c r="P47788" s="92">
        <v>497</v>
      </c>
      <c r="Q47788" s="92">
        <v>-1710</v>
      </c>
      <c r="R47788" s="92">
        <v>0</v>
      </c>
      <c r="S47788" s="92">
        <v>396</v>
      </c>
      <c r="V47788" s="92">
        <v>91</v>
      </c>
      <c r="X47788" s="92">
        <v>0</v>
      </c>
      <c r="Y47788" s="92">
        <v>10</v>
      </c>
      <c r="AJ47788" s="92">
        <v>0</v>
      </c>
      <c r="AK47788" s="92">
        <v>396</v>
      </c>
      <c r="AN47788" s="92">
        <v>91</v>
      </c>
      <c r="AP47788" s="92">
        <v>0</v>
      </c>
      <c r="AQ47788" s="92">
        <v>10</v>
      </c>
      <c r="AS47788" s="92">
        <v>-1704</v>
      </c>
      <c r="AT47788" s="92">
        <v>-6</v>
      </c>
    </row>
    <row r="47789" spans="1:46">
      <c r="A47789" s="83" t="s">
        <v>110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1</v>
      </c>
      <c r="G47789" s="87" t="s">
        <v>402</v>
      </c>
      <c r="H47789" s="92">
        <v>2151</v>
      </c>
      <c r="I47789" s="92">
        <v>2159</v>
      </c>
      <c r="J47789" s="92">
        <v>484</v>
      </c>
      <c r="K47789" s="92">
        <v>-1675</v>
      </c>
      <c r="O47789" s="92">
        <v>2159</v>
      </c>
      <c r="P47789" s="92">
        <v>484</v>
      </c>
      <c r="Q47789" s="92">
        <v>-1675</v>
      </c>
      <c r="R47789" s="92">
        <v>0</v>
      </c>
      <c r="S47789" s="92">
        <v>392</v>
      </c>
      <c r="V47789" s="92">
        <v>82</v>
      </c>
      <c r="X47789" s="92">
        <v>0</v>
      </c>
      <c r="Y47789" s="92">
        <v>10</v>
      </c>
      <c r="AJ47789" s="92">
        <v>0</v>
      </c>
      <c r="AK47789" s="92">
        <v>392</v>
      </c>
      <c r="AN47789" s="92">
        <v>82</v>
      </c>
      <c r="AP47789" s="92">
        <v>0</v>
      </c>
      <c r="AQ47789" s="92">
        <v>10</v>
      </c>
      <c r="AS47789" s="92">
        <v>-1667</v>
      </c>
      <c r="AT47789" s="92">
        <v>-8</v>
      </c>
    </row>
    <row r="47790" spans="1:46">
      <c r="A47790" s="83" t="s">
        <v>110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1</v>
      </c>
      <c r="G47790" s="87" t="s">
        <v>402</v>
      </c>
      <c r="H47790" s="92">
        <v>2139</v>
      </c>
      <c r="I47790" s="92">
        <v>2156</v>
      </c>
      <c r="J47790" s="92">
        <v>485</v>
      </c>
      <c r="K47790" s="92">
        <v>-1671</v>
      </c>
      <c r="O47790" s="92">
        <v>2156</v>
      </c>
      <c r="P47790" s="92">
        <v>485</v>
      </c>
      <c r="Q47790" s="92">
        <v>-1671</v>
      </c>
      <c r="R47790" s="92">
        <v>0</v>
      </c>
      <c r="S47790" s="92">
        <v>391</v>
      </c>
      <c r="V47790" s="92">
        <v>83</v>
      </c>
      <c r="X47790" s="92">
        <v>0</v>
      </c>
      <c r="Y47790" s="92">
        <v>11</v>
      </c>
      <c r="AJ47790" s="92">
        <v>0</v>
      </c>
      <c r="AK47790" s="92">
        <v>391</v>
      </c>
      <c r="AN47790" s="92">
        <v>83</v>
      </c>
      <c r="AP47790" s="92">
        <v>0</v>
      </c>
      <c r="AQ47790" s="92">
        <v>11</v>
      </c>
      <c r="AS47790" s="92">
        <v>-1658</v>
      </c>
      <c r="AT47790" s="92">
        <v>-13</v>
      </c>
    </row>
    <row r="47791" spans="1:46">
      <c r="A47791" s="83" t="s">
        <v>110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1</v>
      </c>
      <c r="G47791" s="87" t="s">
        <v>402</v>
      </c>
      <c r="H47791" s="92">
        <v>2177</v>
      </c>
      <c r="I47791" s="92">
        <v>2183</v>
      </c>
      <c r="J47791" s="92">
        <v>485</v>
      </c>
      <c r="K47791" s="92">
        <v>-1698</v>
      </c>
      <c r="O47791" s="92">
        <v>2183</v>
      </c>
      <c r="P47791" s="92">
        <v>485</v>
      </c>
      <c r="Q47791" s="92">
        <v>-1698</v>
      </c>
      <c r="R47791" s="92">
        <v>0</v>
      </c>
      <c r="S47791" s="92">
        <v>392</v>
      </c>
      <c r="V47791" s="92">
        <v>82</v>
      </c>
      <c r="X47791" s="92">
        <v>0</v>
      </c>
      <c r="Y47791" s="92">
        <v>11</v>
      </c>
      <c r="AJ47791" s="92">
        <v>0</v>
      </c>
      <c r="AK47791" s="92">
        <v>392</v>
      </c>
      <c r="AN47791" s="92">
        <v>82</v>
      </c>
      <c r="AP47791" s="92">
        <v>0</v>
      </c>
      <c r="AQ47791" s="92">
        <v>11</v>
      </c>
      <c r="AS47791" s="92">
        <v>-1697</v>
      </c>
      <c r="AT47791" s="92">
        <v>-1</v>
      </c>
    </row>
    <row r="47792" spans="1:46">
      <c r="A47792" s="83" t="s">
        <v>110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1</v>
      </c>
      <c r="G47792" s="87" t="s">
        <v>402</v>
      </c>
      <c r="H47792" s="92">
        <v>2256</v>
      </c>
      <c r="I47792" s="92">
        <v>2292</v>
      </c>
      <c r="J47792" s="92">
        <v>532</v>
      </c>
      <c r="K47792" s="92">
        <v>-1760</v>
      </c>
      <c r="O47792" s="92">
        <v>2292</v>
      </c>
      <c r="P47792" s="92">
        <v>532</v>
      </c>
      <c r="Q47792" s="92">
        <v>-1760</v>
      </c>
      <c r="R47792" s="92">
        <v>0</v>
      </c>
      <c r="S47792" s="92">
        <v>398</v>
      </c>
      <c r="V47792" s="92">
        <v>123</v>
      </c>
      <c r="X47792" s="92">
        <v>0</v>
      </c>
      <c r="Y47792" s="92">
        <v>11</v>
      </c>
      <c r="AJ47792" s="92">
        <v>0</v>
      </c>
      <c r="AK47792" s="92">
        <v>398</v>
      </c>
      <c r="AN47792" s="92">
        <v>123</v>
      </c>
      <c r="AP47792" s="92">
        <v>0</v>
      </c>
      <c r="AQ47792" s="92">
        <v>11</v>
      </c>
      <c r="AS47792" s="92">
        <v>-1768</v>
      </c>
      <c r="AT47792" s="92">
        <v>8</v>
      </c>
    </row>
    <row r="47793" spans="1:46">
      <c r="A47793" s="83" t="s">
        <v>110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1</v>
      </c>
      <c r="G47793" s="87" t="s">
        <v>402</v>
      </c>
      <c r="H47793" s="92">
        <v>2423</v>
      </c>
      <c r="I47793" s="92">
        <v>2445</v>
      </c>
      <c r="J47793" s="92">
        <v>504</v>
      </c>
      <c r="K47793" s="92">
        <v>-1941</v>
      </c>
      <c r="O47793" s="92">
        <v>2445</v>
      </c>
      <c r="P47793" s="92">
        <v>504</v>
      </c>
      <c r="Q47793" s="92">
        <v>-1941</v>
      </c>
      <c r="R47793" s="92">
        <v>0</v>
      </c>
      <c r="S47793" s="92">
        <v>398</v>
      </c>
      <c r="V47793" s="92">
        <v>95</v>
      </c>
      <c r="X47793" s="92">
        <v>0</v>
      </c>
      <c r="Y47793" s="92">
        <v>11</v>
      </c>
      <c r="AJ47793" s="92">
        <v>0</v>
      </c>
      <c r="AK47793" s="92">
        <v>398</v>
      </c>
      <c r="AN47793" s="92">
        <v>95</v>
      </c>
      <c r="AP47793" s="92">
        <v>0</v>
      </c>
      <c r="AQ47793" s="92">
        <v>11</v>
      </c>
      <c r="AS47793" s="92">
        <v>-1972</v>
      </c>
      <c r="AT47793" s="92">
        <v>31</v>
      </c>
    </row>
    <row r="47794" spans="1:46">
      <c r="A47794" s="83" t="s">
        <v>110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1</v>
      </c>
      <c r="G47794" s="87" t="s">
        <v>402</v>
      </c>
      <c r="H47794" s="92">
        <v>2650</v>
      </c>
      <c r="I47794" s="92">
        <v>2615</v>
      </c>
      <c r="J47794" s="92">
        <v>622</v>
      </c>
      <c r="K47794" s="92">
        <v>-1993</v>
      </c>
      <c r="O47794" s="92">
        <v>2615</v>
      </c>
      <c r="P47794" s="92">
        <v>622</v>
      </c>
      <c r="Q47794" s="92">
        <v>-1993</v>
      </c>
      <c r="R47794" s="92">
        <v>0</v>
      </c>
      <c r="S47794" s="92">
        <v>413</v>
      </c>
      <c r="V47794" s="92">
        <v>198</v>
      </c>
      <c r="X47794" s="92">
        <v>0</v>
      </c>
      <c r="Y47794" s="92">
        <v>11</v>
      </c>
      <c r="AJ47794" s="92">
        <v>0</v>
      </c>
      <c r="AK47794" s="92">
        <v>413</v>
      </c>
      <c r="AN47794" s="92">
        <v>198</v>
      </c>
      <c r="AP47794" s="92">
        <v>0</v>
      </c>
      <c r="AQ47794" s="92">
        <v>11</v>
      </c>
      <c r="AS47794" s="92">
        <v>-2014</v>
      </c>
      <c r="AT47794" s="92">
        <v>21</v>
      </c>
    </row>
    <row r="47795" spans="1:46">
      <c r="A47795" s="83" t="s">
        <v>110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1</v>
      </c>
      <c r="G47795" s="87" t="s">
        <v>402</v>
      </c>
      <c r="H47795" s="92">
        <v>2814</v>
      </c>
      <c r="I47795" s="92">
        <v>2766</v>
      </c>
      <c r="J47795" s="92">
        <v>663</v>
      </c>
      <c r="K47795" s="92">
        <v>-2103</v>
      </c>
      <c r="O47795" s="92">
        <v>2766</v>
      </c>
      <c r="P47795" s="92">
        <v>663</v>
      </c>
      <c r="Q47795" s="92">
        <v>-2103</v>
      </c>
      <c r="R47795" s="92">
        <v>0</v>
      </c>
      <c r="S47795" s="92">
        <v>448</v>
      </c>
      <c r="V47795" s="92">
        <v>204</v>
      </c>
      <c r="X47795" s="92">
        <v>0</v>
      </c>
      <c r="Y47795" s="92">
        <v>11</v>
      </c>
      <c r="AJ47795" s="92">
        <v>0</v>
      </c>
      <c r="AK47795" s="92">
        <v>448</v>
      </c>
      <c r="AN47795" s="92">
        <v>204</v>
      </c>
      <c r="AP47795" s="92">
        <v>0</v>
      </c>
      <c r="AQ47795" s="92">
        <v>11</v>
      </c>
      <c r="AS47795" s="92">
        <v>-2107</v>
      </c>
      <c r="AT47795" s="92">
        <v>4</v>
      </c>
    </row>
    <row r="47796" spans="1:46">
      <c r="A47796" s="83" t="s">
        <v>110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1</v>
      </c>
      <c r="G47796" s="87" t="s">
        <v>402</v>
      </c>
      <c r="H47796" s="92">
        <v>2859</v>
      </c>
      <c r="I47796" s="92">
        <v>2826</v>
      </c>
      <c r="J47796" s="92">
        <v>649</v>
      </c>
      <c r="K47796" s="92">
        <v>-2177</v>
      </c>
      <c r="O47796" s="92">
        <v>2826</v>
      </c>
      <c r="P47796" s="92">
        <v>649</v>
      </c>
      <c r="Q47796" s="92">
        <v>-2177</v>
      </c>
      <c r="R47796" s="92">
        <v>0</v>
      </c>
      <c r="S47796" s="92">
        <v>455</v>
      </c>
      <c r="V47796" s="92">
        <v>183</v>
      </c>
      <c r="X47796" s="92">
        <v>0</v>
      </c>
      <c r="Y47796" s="92">
        <v>11</v>
      </c>
      <c r="AJ47796" s="92">
        <v>0</v>
      </c>
      <c r="AK47796" s="92">
        <v>455</v>
      </c>
      <c r="AN47796" s="92">
        <v>183</v>
      </c>
      <c r="AP47796" s="92">
        <v>0</v>
      </c>
      <c r="AQ47796" s="92">
        <v>11</v>
      </c>
      <c r="AS47796" s="92">
        <v>-2191</v>
      </c>
      <c r="AT47796" s="92">
        <v>14</v>
      </c>
    </row>
    <row r="47797" spans="1:46">
      <c r="A47797" s="83" t="s">
        <v>110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1</v>
      </c>
      <c r="G47797" s="87" t="s">
        <v>402</v>
      </c>
      <c r="H47797" s="92">
        <v>2836</v>
      </c>
      <c r="I47797" s="92">
        <v>2819</v>
      </c>
      <c r="J47797" s="92">
        <v>587</v>
      </c>
      <c r="K47797" s="92">
        <v>-2232</v>
      </c>
      <c r="O47797" s="92">
        <v>2819</v>
      </c>
      <c r="P47797" s="92">
        <v>587</v>
      </c>
      <c r="Q47797" s="92">
        <v>-2232</v>
      </c>
      <c r="R47797" s="92">
        <v>0</v>
      </c>
      <c r="S47797" s="92">
        <v>410</v>
      </c>
      <c r="V47797" s="92">
        <v>167</v>
      </c>
      <c r="X47797" s="92">
        <v>0</v>
      </c>
      <c r="Y47797" s="92">
        <v>10</v>
      </c>
      <c r="AJ47797" s="92">
        <v>0</v>
      </c>
      <c r="AK47797" s="92">
        <v>410</v>
      </c>
      <c r="AN47797" s="92">
        <v>167</v>
      </c>
      <c r="AP47797" s="92">
        <v>0</v>
      </c>
      <c r="AQ47797" s="92">
        <v>10</v>
      </c>
      <c r="AS47797" s="92">
        <v>-2245</v>
      </c>
      <c r="AT47797" s="92">
        <v>13</v>
      </c>
    </row>
    <row r="47798" spans="1:46">
      <c r="A47798" s="83" t="s">
        <v>110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1</v>
      </c>
      <c r="G47798" s="87" t="s">
        <v>402</v>
      </c>
      <c r="H47798" s="92">
        <v>2751</v>
      </c>
      <c r="I47798" s="92">
        <v>2781</v>
      </c>
      <c r="J47798" s="92">
        <v>616</v>
      </c>
      <c r="K47798" s="92">
        <v>-2165</v>
      </c>
      <c r="O47798" s="92">
        <v>2781</v>
      </c>
      <c r="P47798" s="92">
        <v>616</v>
      </c>
      <c r="Q47798" s="92">
        <v>-2165</v>
      </c>
      <c r="R47798" s="92">
        <v>0</v>
      </c>
      <c r="S47798" s="92">
        <v>409</v>
      </c>
      <c r="V47798" s="92">
        <v>196</v>
      </c>
      <c r="X47798" s="92">
        <v>0</v>
      </c>
      <c r="Y47798" s="92">
        <v>11</v>
      </c>
      <c r="AJ47798" s="92">
        <v>0</v>
      </c>
      <c r="AK47798" s="92">
        <v>409</v>
      </c>
      <c r="AN47798" s="92">
        <v>196</v>
      </c>
      <c r="AP47798" s="92">
        <v>0</v>
      </c>
      <c r="AQ47798" s="92">
        <v>11</v>
      </c>
      <c r="AS47798" s="92">
        <v>-2174</v>
      </c>
      <c r="AT47798" s="92">
        <v>9</v>
      </c>
    </row>
    <row r="47799" spans="1:46">
      <c r="A47799" s="83" t="s">
        <v>110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1</v>
      </c>
      <c r="G47799" s="87" t="s">
        <v>402</v>
      </c>
      <c r="H47799" s="92">
        <v>2683</v>
      </c>
      <c r="I47799" s="92">
        <v>2723</v>
      </c>
      <c r="J47799" s="92">
        <v>590</v>
      </c>
      <c r="K47799" s="92">
        <v>-2133</v>
      </c>
      <c r="O47799" s="92">
        <v>2723</v>
      </c>
      <c r="P47799" s="92">
        <v>590</v>
      </c>
      <c r="Q47799" s="92">
        <v>-2133</v>
      </c>
      <c r="R47799" s="92">
        <v>0</v>
      </c>
      <c r="S47799" s="92">
        <v>402</v>
      </c>
      <c r="V47799" s="92">
        <v>177</v>
      </c>
      <c r="X47799" s="92">
        <v>0</v>
      </c>
      <c r="Y47799" s="92">
        <v>11</v>
      </c>
      <c r="AJ47799" s="92">
        <v>0</v>
      </c>
      <c r="AK47799" s="92">
        <v>402</v>
      </c>
      <c r="AN47799" s="92">
        <v>177</v>
      </c>
      <c r="AP47799" s="92">
        <v>0</v>
      </c>
      <c r="AQ47799" s="92">
        <v>11</v>
      </c>
      <c r="AS47799" s="92">
        <v>-2132</v>
      </c>
      <c r="AT47799" s="92">
        <v>-1</v>
      </c>
    </row>
    <row r="47800" spans="1:46">
      <c r="A47800" s="83" t="s">
        <v>110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1</v>
      </c>
      <c r="G47800" s="87" t="s">
        <v>402</v>
      </c>
      <c r="H47800" s="92">
        <v>2617</v>
      </c>
      <c r="I47800" s="92">
        <v>2652</v>
      </c>
      <c r="J47800" s="92">
        <v>574</v>
      </c>
      <c r="K47800" s="92">
        <v>-2078</v>
      </c>
      <c r="O47800" s="92">
        <v>2652</v>
      </c>
      <c r="P47800" s="92">
        <v>574</v>
      </c>
      <c r="Q47800" s="92">
        <v>-2078</v>
      </c>
      <c r="R47800" s="92">
        <v>0</v>
      </c>
      <c r="S47800" s="92">
        <v>390</v>
      </c>
      <c r="V47800" s="92">
        <v>173</v>
      </c>
      <c r="X47800" s="92">
        <v>0</v>
      </c>
      <c r="Y47800" s="92">
        <v>11</v>
      </c>
      <c r="AJ47800" s="92">
        <v>0</v>
      </c>
      <c r="AK47800" s="92">
        <v>390</v>
      </c>
      <c r="AN47800" s="92">
        <v>173</v>
      </c>
      <c r="AP47800" s="92">
        <v>0</v>
      </c>
      <c r="AQ47800" s="92">
        <v>11</v>
      </c>
      <c r="AS47800" s="92">
        <v>-2079</v>
      </c>
      <c r="AT47800" s="92">
        <v>1</v>
      </c>
    </row>
    <row r="47801" spans="1:46">
      <c r="A47801" s="83" t="s">
        <v>110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1</v>
      </c>
      <c r="G47801" s="87" t="s">
        <v>402</v>
      </c>
      <c r="H47801" s="92">
        <v>2593</v>
      </c>
      <c r="I47801" s="92">
        <v>2648</v>
      </c>
      <c r="J47801" s="92">
        <v>583</v>
      </c>
      <c r="K47801" s="92">
        <v>-2065</v>
      </c>
      <c r="O47801" s="92">
        <v>2648</v>
      </c>
      <c r="P47801" s="92">
        <v>583</v>
      </c>
      <c r="Q47801" s="92">
        <v>-2065</v>
      </c>
      <c r="R47801" s="92">
        <v>0</v>
      </c>
      <c r="S47801" s="92">
        <v>397</v>
      </c>
      <c r="V47801" s="92">
        <v>175</v>
      </c>
      <c r="X47801" s="92">
        <v>0</v>
      </c>
      <c r="Y47801" s="92">
        <v>11</v>
      </c>
      <c r="AJ47801" s="92">
        <v>0</v>
      </c>
      <c r="AK47801" s="92">
        <v>397</v>
      </c>
      <c r="AN47801" s="92">
        <v>175</v>
      </c>
      <c r="AP47801" s="92">
        <v>0</v>
      </c>
      <c r="AQ47801" s="92">
        <v>11</v>
      </c>
      <c r="AS47801" s="92">
        <v>-2058</v>
      </c>
      <c r="AT47801" s="92">
        <v>-7</v>
      </c>
    </row>
    <row r="47802" spans="1:46">
      <c r="A47802" s="83" t="s">
        <v>110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1</v>
      </c>
      <c r="G47802" s="87" t="s">
        <v>402</v>
      </c>
      <c r="H47802" s="92">
        <v>2628</v>
      </c>
      <c r="I47802" s="92">
        <v>2732</v>
      </c>
      <c r="J47802" s="92">
        <v>652</v>
      </c>
      <c r="K47802" s="92">
        <v>-2080</v>
      </c>
      <c r="O47802" s="92">
        <v>2732</v>
      </c>
      <c r="P47802" s="92">
        <v>652</v>
      </c>
      <c r="Q47802" s="92">
        <v>-2080</v>
      </c>
      <c r="R47802" s="92">
        <v>0</v>
      </c>
      <c r="S47802" s="92">
        <v>423</v>
      </c>
      <c r="V47802" s="92">
        <v>219</v>
      </c>
      <c r="X47802" s="92">
        <v>0</v>
      </c>
      <c r="Y47802" s="92">
        <v>10</v>
      </c>
      <c r="AJ47802" s="92">
        <v>0</v>
      </c>
      <c r="AK47802" s="92">
        <v>423</v>
      </c>
      <c r="AN47802" s="92">
        <v>219</v>
      </c>
      <c r="AP47802" s="92">
        <v>0</v>
      </c>
      <c r="AQ47802" s="92">
        <v>10</v>
      </c>
      <c r="AS47802" s="92">
        <v>-2048</v>
      </c>
      <c r="AT47802" s="92">
        <v>-32</v>
      </c>
    </row>
    <row r="47803" spans="1:46">
      <c r="A47803" s="83" t="s">
        <v>110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1</v>
      </c>
      <c r="G47803" s="87" t="s">
        <v>402</v>
      </c>
      <c r="H47803" s="92">
        <v>2771</v>
      </c>
      <c r="I47803" s="92">
        <v>2930</v>
      </c>
      <c r="J47803" s="92">
        <v>883</v>
      </c>
      <c r="K47803" s="92">
        <v>-2047</v>
      </c>
      <c r="O47803" s="92">
        <v>2930</v>
      </c>
      <c r="P47803" s="92">
        <v>883</v>
      </c>
      <c r="Q47803" s="92">
        <v>-2047</v>
      </c>
      <c r="R47803" s="92">
        <v>0</v>
      </c>
      <c r="S47803" s="92">
        <v>572</v>
      </c>
      <c r="V47803" s="92">
        <v>300</v>
      </c>
      <c r="X47803" s="92">
        <v>0</v>
      </c>
      <c r="Y47803" s="92">
        <v>11</v>
      </c>
      <c r="AJ47803" s="92">
        <v>0</v>
      </c>
      <c r="AK47803" s="92">
        <v>572</v>
      </c>
      <c r="AN47803" s="92">
        <v>300</v>
      </c>
      <c r="AP47803" s="92">
        <v>0</v>
      </c>
      <c r="AQ47803" s="92">
        <v>11</v>
      </c>
      <c r="AS47803" s="92">
        <v>-2019</v>
      </c>
      <c r="AT47803" s="92">
        <v>-28</v>
      </c>
    </row>
    <row r="47804" spans="1:46">
      <c r="A47804" s="83" t="s">
        <v>110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1</v>
      </c>
      <c r="G47804" s="87" t="s">
        <v>402</v>
      </c>
      <c r="H47804" s="92">
        <v>2898</v>
      </c>
      <c r="I47804" s="92">
        <v>3093</v>
      </c>
      <c r="J47804" s="92">
        <v>957</v>
      </c>
      <c r="K47804" s="92">
        <v>-2136</v>
      </c>
      <c r="O47804" s="92">
        <v>3093</v>
      </c>
      <c r="P47804" s="92">
        <v>957</v>
      </c>
      <c r="Q47804" s="92">
        <v>-2136</v>
      </c>
      <c r="R47804" s="92">
        <v>0</v>
      </c>
      <c r="S47804" s="92">
        <v>618</v>
      </c>
      <c r="V47804" s="92">
        <v>328</v>
      </c>
      <c r="X47804" s="92">
        <v>0</v>
      </c>
      <c r="Y47804" s="92">
        <v>11</v>
      </c>
      <c r="AJ47804" s="92">
        <v>0</v>
      </c>
      <c r="AK47804" s="92">
        <v>618</v>
      </c>
      <c r="AN47804" s="92">
        <v>328</v>
      </c>
      <c r="AP47804" s="92">
        <v>0</v>
      </c>
      <c r="AQ47804" s="92">
        <v>11</v>
      </c>
      <c r="AS47804" s="92">
        <v>-2123</v>
      </c>
      <c r="AT47804" s="92">
        <v>-13</v>
      </c>
    </row>
    <row r="47805" spans="1:46">
      <c r="A47805" s="83" t="s">
        <v>110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1</v>
      </c>
      <c r="G47805" s="87" t="s">
        <v>402</v>
      </c>
      <c r="H47805" s="92">
        <v>2872</v>
      </c>
      <c r="I47805" s="92">
        <v>3057</v>
      </c>
      <c r="J47805" s="92">
        <v>950</v>
      </c>
      <c r="K47805" s="92">
        <v>-2107</v>
      </c>
      <c r="O47805" s="92">
        <v>3057</v>
      </c>
      <c r="P47805" s="92">
        <v>950</v>
      </c>
      <c r="Q47805" s="92">
        <v>-2107</v>
      </c>
      <c r="R47805" s="92">
        <v>0</v>
      </c>
      <c r="S47805" s="92">
        <v>617</v>
      </c>
      <c r="V47805" s="92">
        <v>322</v>
      </c>
      <c r="X47805" s="92">
        <v>0</v>
      </c>
      <c r="Y47805" s="92">
        <v>11</v>
      </c>
      <c r="AJ47805" s="92">
        <v>0</v>
      </c>
      <c r="AK47805" s="92">
        <v>617</v>
      </c>
      <c r="AN47805" s="92">
        <v>322</v>
      </c>
      <c r="AP47805" s="92">
        <v>0</v>
      </c>
      <c r="AQ47805" s="92">
        <v>11</v>
      </c>
      <c r="AS47805" s="92">
        <v>-2095</v>
      </c>
      <c r="AT47805" s="92">
        <v>-12</v>
      </c>
    </row>
    <row r="47806" spans="1:46">
      <c r="A47806" s="83" t="s">
        <v>110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1</v>
      </c>
      <c r="G47806" s="87" t="s">
        <v>402</v>
      </c>
      <c r="H47806" s="92">
        <v>2801</v>
      </c>
      <c r="I47806" s="92">
        <v>2970</v>
      </c>
      <c r="J47806" s="92">
        <v>903</v>
      </c>
      <c r="K47806" s="92">
        <v>-2067</v>
      </c>
      <c r="O47806" s="92">
        <v>2970</v>
      </c>
      <c r="P47806" s="92">
        <v>903</v>
      </c>
      <c r="Q47806" s="92">
        <v>-2067</v>
      </c>
      <c r="R47806" s="92">
        <v>0</v>
      </c>
      <c r="S47806" s="92">
        <v>617</v>
      </c>
      <c r="V47806" s="92">
        <v>275</v>
      </c>
      <c r="X47806" s="92">
        <v>0</v>
      </c>
      <c r="Y47806" s="92">
        <v>11</v>
      </c>
      <c r="AJ47806" s="92">
        <v>0</v>
      </c>
      <c r="AK47806" s="92">
        <v>617</v>
      </c>
      <c r="AN47806" s="92">
        <v>275</v>
      </c>
      <c r="AP47806" s="92">
        <v>0</v>
      </c>
      <c r="AQ47806" s="92">
        <v>11</v>
      </c>
      <c r="AS47806" s="92">
        <v>-2045</v>
      </c>
      <c r="AT47806" s="92">
        <v>-22</v>
      </c>
    </row>
    <row r="47807" spans="1:46">
      <c r="A47807" s="83" t="s">
        <v>110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1</v>
      </c>
      <c r="G47807" s="87" t="s">
        <v>402</v>
      </c>
      <c r="H47807" s="92">
        <v>2730</v>
      </c>
      <c r="I47807" s="92">
        <v>2870</v>
      </c>
      <c r="J47807" s="92">
        <v>878</v>
      </c>
      <c r="K47807" s="92">
        <v>-1992</v>
      </c>
      <c r="O47807" s="92">
        <v>2870</v>
      </c>
      <c r="P47807" s="92">
        <v>878</v>
      </c>
      <c r="Q47807" s="92">
        <v>-1992</v>
      </c>
      <c r="R47807" s="92">
        <v>0</v>
      </c>
      <c r="S47807" s="92">
        <v>616</v>
      </c>
      <c r="V47807" s="92">
        <v>251</v>
      </c>
      <c r="X47807" s="92">
        <v>0</v>
      </c>
      <c r="Y47807" s="92">
        <v>11</v>
      </c>
      <c r="AJ47807" s="92">
        <v>0</v>
      </c>
      <c r="AK47807" s="92">
        <v>616</v>
      </c>
      <c r="AN47807" s="92">
        <v>251</v>
      </c>
      <c r="AP47807" s="92">
        <v>0</v>
      </c>
      <c r="AQ47807" s="92">
        <v>11</v>
      </c>
      <c r="AS47807" s="92">
        <v>-1980</v>
      </c>
      <c r="AT47807" s="92">
        <v>-12</v>
      </c>
    </row>
    <row r="47808" spans="1:46">
      <c r="A47808" s="83" t="s">
        <v>110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1</v>
      </c>
      <c r="G47808" s="87" t="s">
        <v>402</v>
      </c>
      <c r="H47808" s="92">
        <v>2630</v>
      </c>
      <c r="I47808" s="92">
        <v>2723</v>
      </c>
      <c r="J47808" s="92">
        <v>818</v>
      </c>
      <c r="K47808" s="92">
        <v>-1905</v>
      </c>
      <c r="O47808" s="92">
        <v>2723</v>
      </c>
      <c r="P47808" s="92">
        <v>818</v>
      </c>
      <c r="Q47808" s="92">
        <v>-1905</v>
      </c>
      <c r="R47808" s="92">
        <v>0</v>
      </c>
      <c r="S47808" s="92">
        <v>615</v>
      </c>
      <c r="V47808" s="92">
        <v>192</v>
      </c>
      <c r="X47808" s="92">
        <v>0</v>
      </c>
      <c r="Y47808" s="92">
        <v>11</v>
      </c>
      <c r="AJ47808" s="92">
        <v>0</v>
      </c>
      <c r="AK47808" s="92">
        <v>615</v>
      </c>
      <c r="AN47808" s="92">
        <v>192</v>
      </c>
      <c r="AP47808" s="92">
        <v>0</v>
      </c>
      <c r="AQ47808" s="92">
        <v>11</v>
      </c>
      <c r="AS47808" s="92">
        <v>-1887</v>
      </c>
      <c r="AT47808" s="92">
        <v>-18</v>
      </c>
    </row>
    <row r="47809" spans="1:46">
      <c r="A47809" s="83" t="s">
        <v>110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1</v>
      </c>
      <c r="G47809" s="87" t="s">
        <v>402</v>
      </c>
      <c r="H47809" s="92">
        <v>2499</v>
      </c>
      <c r="I47809" s="92">
        <v>2552</v>
      </c>
      <c r="J47809" s="92">
        <v>765</v>
      </c>
      <c r="K47809" s="92">
        <v>-1787</v>
      </c>
      <c r="O47809" s="92">
        <v>2552</v>
      </c>
      <c r="P47809" s="92">
        <v>765</v>
      </c>
      <c r="Q47809" s="92">
        <v>-1787</v>
      </c>
      <c r="R47809" s="92">
        <v>0</v>
      </c>
      <c r="S47809" s="92">
        <v>606</v>
      </c>
      <c r="V47809" s="92">
        <v>148</v>
      </c>
      <c r="X47809" s="92">
        <v>0</v>
      </c>
      <c r="Y47809" s="92">
        <v>11</v>
      </c>
      <c r="AJ47809" s="92">
        <v>0</v>
      </c>
      <c r="AK47809" s="92">
        <v>606</v>
      </c>
      <c r="AN47809" s="92">
        <v>148</v>
      </c>
      <c r="AP47809" s="92">
        <v>0</v>
      </c>
      <c r="AQ47809" s="92">
        <v>11</v>
      </c>
      <c r="AS47809" s="92">
        <v>-1754</v>
      </c>
      <c r="AT47809" s="92">
        <v>-33</v>
      </c>
    </row>
    <row r="47810" spans="1:46">
      <c r="A47810" s="83" t="s">
        <v>110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1</v>
      </c>
      <c r="G47810" s="87" t="s">
        <v>402</v>
      </c>
      <c r="H47810" s="92">
        <v>2358</v>
      </c>
      <c r="I47810" s="92">
        <v>2376</v>
      </c>
      <c r="J47810" s="92">
        <v>684</v>
      </c>
      <c r="K47810" s="92">
        <v>-1692</v>
      </c>
      <c r="O47810" s="92">
        <v>2376</v>
      </c>
      <c r="P47810" s="92">
        <v>684</v>
      </c>
      <c r="Q47810" s="92">
        <v>-1692</v>
      </c>
      <c r="R47810" s="92">
        <v>0</v>
      </c>
      <c r="S47810" s="92">
        <v>554</v>
      </c>
      <c r="V47810" s="92">
        <v>119</v>
      </c>
      <c r="X47810" s="92">
        <v>0</v>
      </c>
      <c r="Y47810" s="92">
        <v>11</v>
      </c>
      <c r="AJ47810" s="92">
        <v>0</v>
      </c>
      <c r="AK47810" s="92">
        <v>554</v>
      </c>
      <c r="AN47810" s="92">
        <v>119</v>
      </c>
      <c r="AP47810" s="92">
        <v>0</v>
      </c>
      <c r="AQ47810" s="92">
        <v>11</v>
      </c>
      <c r="AS47810" s="92">
        <v>-1659</v>
      </c>
      <c r="AT47810" s="92">
        <v>-33</v>
      </c>
    </row>
    <row r="47811" spans="1:46">
      <c r="A47811" s="83" t="s">
        <v>110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1</v>
      </c>
      <c r="G47811" s="87" t="s">
        <v>402</v>
      </c>
      <c r="H47811" s="92">
        <v>2248</v>
      </c>
      <c r="I47811" s="92">
        <v>2245</v>
      </c>
      <c r="J47811" s="92">
        <v>527</v>
      </c>
      <c r="K47811" s="92">
        <v>-1718</v>
      </c>
      <c r="O47811" s="92">
        <v>2245</v>
      </c>
      <c r="P47811" s="92">
        <v>527</v>
      </c>
      <c r="Q47811" s="92">
        <v>-1718</v>
      </c>
      <c r="R47811" s="92">
        <v>0</v>
      </c>
      <c r="S47811" s="92">
        <v>397</v>
      </c>
      <c r="V47811" s="92">
        <v>119</v>
      </c>
      <c r="X47811" s="92">
        <v>0</v>
      </c>
      <c r="Y47811" s="92">
        <v>11</v>
      </c>
      <c r="AJ47811" s="92">
        <v>0</v>
      </c>
      <c r="AK47811" s="92">
        <v>397</v>
      </c>
      <c r="AN47811" s="92">
        <v>119</v>
      </c>
      <c r="AP47811" s="92">
        <v>0</v>
      </c>
      <c r="AQ47811" s="92">
        <v>11</v>
      </c>
      <c r="AS47811" s="92">
        <v>-1691</v>
      </c>
      <c r="AT47811" s="92">
        <v>-27</v>
      </c>
    </row>
    <row r="47812" spans="1:46">
      <c r="A47812" s="83" t="s">
        <v>110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1</v>
      </c>
      <c r="G47812" s="87" t="s">
        <v>402</v>
      </c>
      <c r="H47812" s="92">
        <v>2137</v>
      </c>
      <c r="I47812" s="92">
        <v>2163</v>
      </c>
      <c r="J47812" s="92">
        <v>509</v>
      </c>
      <c r="K47812" s="92">
        <v>-1654</v>
      </c>
      <c r="O47812" s="92">
        <v>2163</v>
      </c>
      <c r="P47812" s="92">
        <v>509</v>
      </c>
      <c r="Q47812" s="92">
        <v>-1654</v>
      </c>
      <c r="R47812" s="92">
        <v>0</v>
      </c>
      <c r="S47812" s="92">
        <v>401</v>
      </c>
      <c r="V47812" s="92">
        <v>98</v>
      </c>
      <c r="X47812" s="92">
        <v>0</v>
      </c>
      <c r="Y47812" s="92">
        <v>10</v>
      </c>
      <c r="AJ47812" s="92">
        <v>0</v>
      </c>
      <c r="AK47812" s="92">
        <v>401</v>
      </c>
      <c r="AN47812" s="92">
        <v>98</v>
      </c>
      <c r="AP47812" s="92">
        <v>0</v>
      </c>
      <c r="AQ47812" s="92">
        <v>10</v>
      </c>
      <c r="AS47812" s="92">
        <v>-1629</v>
      </c>
      <c r="AT47812" s="92">
        <v>-25</v>
      </c>
    </row>
    <row r="47813" spans="1:46">
      <c r="A47813" s="83" t="s">
        <v>110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1</v>
      </c>
      <c r="G47813" s="87" t="s">
        <v>402</v>
      </c>
      <c r="H47813" s="92">
        <v>2100</v>
      </c>
      <c r="I47813" s="92">
        <v>2128</v>
      </c>
      <c r="J47813" s="92">
        <v>499</v>
      </c>
      <c r="K47813" s="92">
        <v>-1629</v>
      </c>
      <c r="O47813" s="92">
        <v>2128</v>
      </c>
      <c r="P47813" s="92">
        <v>499</v>
      </c>
      <c r="Q47813" s="92">
        <v>-1629</v>
      </c>
      <c r="R47813" s="92">
        <v>0</v>
      </c>
      <c r="S47813" s="92">
        <v>409</v>
      </c>
      <c r="V47813" s="92">
        <v>80</v>
      </c>
      <c r="X47813" s="92">
        <v>0</v>
      </c>
      <c r="Y47813" s="92">
        <v>10</v>
      </c>
      <c r="AJ47813" s="92">
        <v>0</v>
      </c>
      <c r="AK47813" s="92">
        <v>409</v>
      </c>
      <c r="AN47813" s="92">
        <v>80</v>
      </c>
      <c r="AP47813" s="92">
        <v>0</v>
      </c>
      <c r="AQ47813" s="92">
        <v>10</v>
      </c>
      <c r="AS47813" s="92">
        <v>-1609</v>
      </c>
      <c r="AT47813" s="92">
        <v>-20</v>
      </c>
    </row>
    <row r="47814" spans="1:46">
      <c r="A47814" s="83" t="s">
        <v>110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1</v>
      </c>
      <c r="G47814" s="87" t="s">
        <v>402</v>
      </c>
      <c r="H47814" s="92">
        <v>2089</v>
      </c>
      <c r="I47814" s="92">
        <v>2110</v>
      </c>
      <c r="J47814" s="92">
        <v>497</v>
      </c>
      <c r="K47814" s="92">
        <v>-1613</v>
      </c>
      <c r="O47814" s="92">
        <v>2110</v>
      </c>
      <c r="P47814" s="92">
        <v>497</v>
      </c>
      <c r="Q47814" s="92">
        <v>-1613</v>
      </c>
      <c r="R47814" s="92">
        <v>0</v>
      </c>
      <c r="S47814" s="92">
        <v>408</v>
      </c>
      <c r="V47814" s="92">
        <v>78</v>
      </c>
      <c r="X47814" s="92">
        <v>0</v>
      </c>
      <c r="Y47814" s="92">
        <v>11</v>
      </c>
      <c r="AJ47814" s="92">
        <v>0</v>
      </c>
      <c r="AK47814" s="92">
        <v>408</v>
      </c>
      <c r="AN47814" s="92">
        <v>78</v>
      </c>
      <c r="AP47814" s="92">
        <v>0</v>
      </c>
      <c r="AQ47814" s="92">
        <v>11</v>
      </c>
      <c r="AS47814" s="92">
        <v>-1602</v>
      </c>
      <c r="AT47814" s="92">
        <v>-11</v>
      </c>
    </row>
    <row r="47815" spans="1:46">
      <c r="A47815" s="83" t="s">
        <v>110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1</v>
      </c>
      <c r="G47815" s="87" t="s">
        <v>402</v>
      </c>
      <c r="H47815" s="92">
        <v>2109</v>
      </c>
      <c r="I47815" s="92">
        <v>2143</v>
      </c>
      <c r="J47815" s="92">
        <v>498</v>
      </c>
      <c r="K47815" s="92">
        <v>-1645</v>
      </c>
      <c r="O47815" s="92">
        <v>2143</v>
      </c>
      <c r="P47815" s="92">
        <v>498</v>
      </c>
      <c r="Q47815" s="92">
        <v>-1645</v>
      </c>
      <c r="R47815" s="92">
        <v>0</v>
      </c>
      <c r="S47815" s="92">
        <v>407</v>
      </c>
      <c r="V47815" s="92">
        <v>80</v>
      </c>
      <c r="X47815" s="92">
        <v>0</v>
      </c>
      <c r="Y47815" s="92">
        <v>11</v>
      </c>
      <c r="AJ47815" s="92">
        <v>0</v>
      </c>
      <c r="AK47815" s="92">
        <v>407</v>
      </c>
      <c r="AN47815" s="92">
        <v>80</v>
      </c>
      <c r="AP47815" s="92">
        <v>0</v>
      </c>
      <c r="AQ47815" s="92">
        <v>11</v>
      </c>
      <c r="AS47815" s="92">
        <v>-1620</v>
      </c>
      <c r="AT47815" s="92">
        <v>-25</v>
      </c>
    </row>
    <row r="47816" spans="1:46">
      <c r="A47816" s="83" t="s">
        <v>110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1</v>
      </c>
      <c r="G47816" s="87" t="s">
        <v>402</v>
      </c>
      <c r="H47816" s="92">
        <v>2172</v>
      </c>
      <c r="I47816" s="92">
        <v>2215</v>
      </c>
      <c r="J47816" s="92">
        <v>498</v>
      </c>
      <c r="K47816" s="92">
        <v>-1717</v>
      </c>
      <c r="O47816" s="92">
        <v>2215</v>
      </c>
      <c r="P47816" s="92">
        <v>498</v>
      </c>
      <c r="Q47816" s="92">
        <v>-1717</v>
      </c>
      <c r="R47816" s="92">
        <v>0</v>
      </c>
      <c r="S47816" s="92">
        <v>407</v>
      </c>
      <c r="V47816" s="92">
        <v>80</v>
      </c>
      <c r="X47816" s="92">
        <v>0</v>
      </c>
      <c r="Y47816" s="92">
        <v>11</v>
      </c>
      <c r="AJ47816" s="92">
        <v>0</v>
      </c>
      <c r="AK47816" s="92">
        <v>407</v>
      </c>
      <c r="AN47816" s="92">
        <v>80</v>
      </c>
      <c r="AP47816" s="92">
        <v>0</v>
      </c>
      <c r="AQ47816" s="92">
        <v>11</v>
      </c>
      <c r="AS47816" s="92">
        <v>-1691</v>
      </c>
      <c r="AT47816" s="92">
        <v>-26</v>
      </c>
    </row>
    <row r="47817" spans="1:46">
      <c r="A47817" s="83" t="s">
        <v>110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1</v>
      </c>
      <c r="G47817" s="87" t="s">
        <v>402</v>
      </c>
      <c r="H47817" s="92">
        <v>2268</v>
      </c>
      <c r="I47817" s="92">
        <v>2345</v>
      </c>
      <c r="J47817" s="92">
        <v>510</v>
      </c>
      <c r="K47817" s="92">
        <v>-1835</v>
      </c>
      <c r="O47817" s="92">
        <v>2345</v>
      </c>
      <c r="P47817" s="92">
        <v>510</v>
      </c>
      <c r="Q47817" s="92">
        <v>-1835</v>
      </c>
      <c r="R47817" s="92">
        <v>0</v>
      </c>
      <c r="S47817" s="92">
        <v>407</v>
      </c>
      <c r="V47817" s="92">
        <v>92</v>
      </c>
      <c r="X47817" s="92">
        <v>0</v>
      </c>
      <c r="Y47817" s="92">
        <v>11</v>
      </c>
      <c r="AJ47817" s="92">
        <v>0</v>
      </c>
      <c r="AK47817" s="92">
        <v>407</v>
      </c>
      <c r="AN47817" s="92">
        <v>92</v>
      </c>
      <c r="AP47817" s="92">
        <v>0</v>
      </c>
      <c r="AQ47817" s="92">
        <v>11</v>
      </c>
      <c r="AS47817" s="92">
        <v>-1814</v>
      </c>
      <c r="AT47817" s="92">
        <v>-21</v>
      </c>
    </row>
    <row r="47818" spans="1:46">
      <c r="A47818" s="83" t="s">
        <v>110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1</v>
      </c>
      <c r="G47818" s="87" t="s">
        <v>402</v>
      </c>
      <c r="H47818" s="92">
        <v>2438</v>
      </c>
      <c r="I47818" s="92">
        <v>2483</v>
      </c>
      <c r="J47818" s="92">
        <v>509</v>
      </c>
      <c r="K47818" s="92">
        <v>-1974</v>
      </c>
      <c r="O47818" s="92">
        <v>2483</v>
      </c>
      <c r="P47818" s="92">
        <v>509</v>
      </c>
      <c r="Q47818" s="92">
        <v>-1974</v>
      </c>
      <c r="R47818" s="92">
        <v>0</v>
      </c>
      <c r="S47818" s="92">
        <v>402</v>
      </c>
      <c r="V47818" s="92">
        <v>96</v>
      </c>
      <c r="X47818" s="92">
        <v>0</v>
      </c>
      <c r="Y47818" s="92">
        <v>11</v>
      </c>
      <c r="AJ47818" s="92">
        <v>0</v>
      </c>
      <c r="AK47818" s="92">
        <v>402</v>
      </c>
      <c r="AN47818" s="92">
        <v>96</v>
      </c>
      <c r="AP47818" s="92">
        <v>0</v>
      </c>
      <c r="AQ47818" s="92">
        <v>11</v>
      </c>
      <c r="AS47818" s="92">
        <v>-1979</v>
      </c>
      <c r="AT47818" s="92">
        <v>5</v>
      </c>
    </row>
    <row r="47819" spans="1:46">
      <c r="A47819" s="83" t="s">
        <v>110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1</v>
      </c>
      <c r="G47819" s="87" t="s">
        <v>402</v>
      </c>
      <c r="H47819" s="92">
        <v>2634</v>
      </c>
      <c r="I47819" s="92">
        <v>2645</v>
      </c>
      <c r="J47819" s="92">
        <v>575</v>
      </c>
      <c r="K47819" s="92">
        <v>-2070</v>
      </c>
      <c r="O47819" s="92">
        <v>2645</v>
      </c>
      <c r="P47819" s="92">
        <v>575</v>
      </c>
      <c r="Q47819" s="92">
        <v>-2070</v>
      </c>
      <c r="R47819" s="92">
        <v>0</v>
      </c>
      <c r="S47819" s="92">
        <v>387</v>
      </c>
      <c r="V47819" s="92">
        <v>177</v>
      </c>
      <c r="X47819" s="92">
        <v>0</v>
      </c>
      <c r="Y47819" s="92">
        <v>11</v>
      </c>
      <c r="AJ47819" s="92">
        <v>0</v>
      </c>
      <c r="AK47819" s="92">
        <v>387</v>
      </c>
      <c r="AN47819" s="92">
        <v>177</v>
      </c>
      <c r="AP47819" s="92">
        <v>0</v>
      </c>
      <c r="AQ47819" s="92">
        <v>11</v>
      </c>
      <c r="AS47819" s="92">
        <v>-2077</v>
      </c>
      <c r="AT47819" s="92">
        <v>7</v>
      </c>
    </row>
    <row r="47820" spans="1:46">
      <c r="A47820" s="83" t="s">
        <v>110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1</v>
      </c>
      <c r="G47820" s="87" t="s">
        <v>402</v>
      </c>
      <c r="H47820" s="92">
        <v>2749</v>
      </c>
      <c r="I47820" s="92">
        <v>2766</v>
      </c>
      <c r="J47820" s="92">
        <v>637</v>
      </c>
      <c r="K47820" s="92">
        <v>-2129</v>
      </c>
      <c r="O47820" s="92">
        <v>2766</v>
      </c>
      <c r="P47820" s="92">
        <v>637</v>
      </c>
      <c r="Q47820" s="92">
        <v>-2129</v>
      </c>
      <c r="R47820" s="92">
        <v>0</v>
      </c>
      <c r="S47820" s="92">
        <v>407</v>
      </c>
      <c r="V47820" s="92">
        <v>219</v>
      </c>
      <c r="X47820" s="92">
        <v>0</v>
      </c>
      <c r="Y47820" s="92">
        <v>11</v>
      </c>
      <c r="AJ47820" s="92">
        <v>0</v>
      </c>
      <c r="AK47820" s="92">
        <v>407</v>
      </c>
      <c r="AN47820" s="92">
        <v>219</v>
      </c>
      <c r="AP47820" s="92">
        <v>0</v>
      </c>
      <c r="AQ47820" s="92">
        <v>11</v>
      </c>
      <c r="AS47820" s="92">
        <v>-2141</v>
      </c>
      <c r="AT47820" s="92">
        <v>12</v>
      </c>
    </row>
    <row r="47821" spans="1:46">
      <c r="A47821" s="83" t="s">
        <v>110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1</v>
      </c>
      <c r="G47821" s="87" t="s">
        <v>402</v>
      </c>
      <c r="H47821" s="92">
        <v>2799</v>
      </c>
      <c r="I47821" s="92">
        <v>2844</v>
      </c>
      <c r="J47821" s="92">
        <v>679</v>
      </c>
      <c r="K47821" s="92">
        <v>-2165</v>
      </c>
      <c r="O47821" s="92">
        <v>2844</v>
      </c>
      <c r="P47821" s="92">
        <v>679</v>
      </c>
      <c r="Q47821" s="92">
        <v>-2165</v>
      </c>
      <c r="R47821" s="92">
        <v>0</v>
      </c>
      <c r="S47821" s="92">
        <v>456</v>
      </c>
      <c r="V47821" s="92">
        <v>212</v>
      </c>
      <c r="X47821" s="92">
        <v>0</v>
      </c>
      <c r="Y47821" s="92">
        <v>11</v>
      </c>
      <c r="AJ47821" s="92">
        <v>0</v>
      </c>
      <c r="AK47821" s="92">
        <v>456</v>
      </c>
      <c r="AN47821" s="92">
        <v>212</v>
      </c>
      <c r="AP47821" s="92">
        <v>0</v>
      </c>
      <c r="AQ47821" s="92">
        <v>11</v>
      </c>
      <c r="AS47821" s="92">
        <v>-2184</v>
      </c>
      <c r="AT47821" s="92">
        <v>19</v>
      </c>
    </row>
    <row r="47822" spans="1:46">
      <c r="A47822" s="83" t="s">
        <v>110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1</v>
      </c>
      <c r="G47822" s="87" t="s">
        <v>402</v>
      </c>
      <c r="H47822" s="92">
        <v>2812</v>
      </c>
      <c r="I47822" s="92">
        <v>2873</v>
      </c>
      <c r="J47822" s="92">
        <v>726</v>
      </c>
      <c r="K47822" s="92">
        <v>-2147</v>
      </c>
      <c r="O47822" s="92">
        <v>2873</v>
      </c>
      <c r="P47822" s="92">
        <v>726</v>
      </c>
      <c r="Q47822" s="92">
        <v>-2147</v>
      </c>
      <c r="R47822" s="92">
        <v>0</v>
      </c>
      <c r="S47822" s="92">
        <v>515</v>
      </c>
      <c r="V47822" s="92">
        <v>200</v>
      </c>
      <c r="X47822" s="92">
        <v>0</v>
      </c>
      <c r="Y47822" s="92">
        <v>11</v>
      </c>
      <c r="AJ47822" s="92">
        <v>0</v>
      </c>
      <c r="AK47822" s="92">
        <v>515</v>
      </c>
      <c r="AN47822" s="92">
        <v>200</v>
      </c>
      <c r="AP47822" s="92">
        <v>0</v>
      </c>
      <c r="AQ47822" s="92">
        <v>11</v>
      </c>
      <c r="AS47822" s="92">
        <v>-2165</v>
      </c>
      <c r="AT47822" s="92">
        <v>18</v>
      </c>
    </row>
    <row r="47823" spans="1:46">
      <c r="A47823" s="83" t="s">
        <v>110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1</v>
      </c>
      <c r="G47823" s="87" t="s">
        <v>402</v>
      </c>
      <c r="H47823" s="92">
        <v>2802</v>
      </c>
      <c r="I47823" s="92">
        <v>2880</v>
      </c>
      <c r="J47823" s="92">
        <v>656</v>
      </c>
      <c r="K47823" s="92">
        <v>-2224</v>
      </c>
      <c r="O47823" s="92">
        <v>2880</v>
      </c>
      <c r="P47823" s="92">
        <v>656</v>
      </c>
      <c r="Q47823" s="92">
        <v>-2224</v>
      </c>
      <c r="R47823" s="92">
        <v>0</v>
      </c>
      <c r="S47823" s="92">
        <v>516</v>
      </c>
      <c r="V47823" s="92">
        <v>129</v>
      </c>
      <c r="X47823" s="92">
        <v>0</v>
      </c>
      <c r="Y47823" s="92">
        <v>11</v>
      </c>
      <c r="AJ47823" s="92">
        <v>0</v>
      </c>
      <c r="AK47823" s="92">
        <v>516</v>
      </c>
      <c r="AN47823" s="92">
        <v>129</v>
      </c>
      <c r="AP47823" s="92">
        <v>0</v>
      </c>
      <c r="AQ47823" s="92">
        <v>11</v>
      </c>
      <c r="AS47823" s="92">
        <v>-2238</v>
      </c>
      <c r="AT47823" s="92">
        <v>14</v>
      </c>
    </row>
    <row r="47824" spans="1:46">
      <c r="A47824" s="83" t="s">
        <v>110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1</v>
      </c>
      <c r="G47824" s="87" t="s">
        <v>402</v>
      </c>
      <c r="H47824" s="92">
        <v>2769</v>
      </c>
      <c r="I47824" s="92">
        <v>2866</v>
      </c>
      <c r="J47824" s="92">
        <v>790</v>
      </c>
      <c r="K47824" s="92">
        <v>-2076</v>
      </c>
      <c r="O47824" s="92">
        <v>2866</v>
      </c>
      <c r="P47824" s="92">
        <v>790</v>
      </c>
      <c r="Q47824" s="92">
        <v>-2076</v>
      </c>
      <c r="R47824" s="92">
        <v>0</v>
      </c>
      <c r="S47824" s="92">
        <v>606</v>
      </c>
      <c r="V47824" s="92">
        <v>173</v>
      </c>
      <c r="X47824" s="92">
        <v>0</v>
      </c>
      <c r="Y47824" s="92">
        <v>11</v>
      </c>
      <c r="AJ47824" s="92">
        <v>0</v>
      </c>
      <c r="AK47824" s="92">
        <v>606</v>
      </c>
      <c r="AN47824" s="92">
        <v>173</v>
      </c>
      <c r="AP47824" s="92">
        <v>0</v>
      </c>
      <c r="AQ47824" s="92">
        <v>11</v>
      </c>
      <c r="AS47824" s="92">
        <v>-2090</v>
      </c>
      <c r="AT47824" s="92">
        <v>14</v>
      </c>
    </row>
    <row r="47825" spans="1:46">
      <c r="A47825" s="83" t="s">
        <v>110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1</v>
      </c>
      <c r="G47825" s="87" t="s">
        <v>402</v>
      </c>
      <c r="H47825" s="92">
        <v>2748</v>
      </c>
      <c r="I47825" s="92">
        <v>2850</v>
      </c>
      <c r="J47825" s="92">
        <v>761</v>
      </c>
      <c r="K47825" s="92">
        <v>-2089</v>
      </c>
      <c r="O47825" s="92">
        <v>2850</v>
      </c>
      <c r="P47825" s="92">
        <v>761</v>
      </c>
      <c r="Q47825" s="92">
        <v>-2089</v>
      </c>
      <c r="R47825" s="92">
        <v>0</v>
      </c>
      <c r="S47825" s="92">
        <v>608</v>
      </c>
      <c r="V47825" s="92">
        <v>142</v>
      </c>
      <c r="X47825" s="92">
        <v>0</v>
      </c>
      <c r="Y47825" s="92">
        <v>11</v>
      </c>
      <c r="AJ47825" s="92">
        <v>0</v>
      </c>
      <c r="AK47825" s="92">
        <v>608</v>
      </c>
      <c r="AN47825" s="92">
        <v>142</v>
      </c>
      <c r="AP47825" s="92">
        <v>0</v>
      </c>
      <c r="AQ47825" s="92">
        <v>11</v>
      </c>
      <c r="AS47825" s="92">
        <v>-2096</v>
      </c>
      <c r="AT47825" s="92">
        <v>7</v>
      </c>
    </row>
    <row r="47826" spans="1:46">
      <c r="A47826" s="83" t="s">
        <v>110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1</v>
      </c>
      <c r="G47826" s="87" t="s">
        <v>402</v>
      </c>
      <c r="H47826" s="92">
        <v>2781</v>
      </c>
      <c r="I47826" s="92">
        <v>2886</v>
      </c>
      <c r="J47826" s="92">
        <v>767</v>
      </c>
      <c r="K47826" s="92">
        <v>-2119</v>
      </c>
      <c r="O47826" s="92">
        <v>2886</v>
      </c>
      <c r="P47826" s="92">
        <v>767</v>
      </c>
      <c r="Q47826" s="92">
        <v>-2119</v>
      </c>
      <c r="R47826" s="92">
        <v>0</v>
      </c>
      <c r="S47826" s="92">
        <v>608</v>
      </c>
      <c r="V47826" s="92">
        <v>148</v>
      </c>
      <c r="X47826" s="92">
        <v>0</v>
      </c>
      <c r="Y47826" s="92">
        <v>11</v>
      </c>
      <c r="AJ47826" s="92">
        <v>0</v>
      </c>
      <c r="AK47826" s="92">
        <v>608</v>
      </c>
      <c r="AN47826" s="92">
        <v>148</v>
      </c>
      <c r="AP47826" s="92">
        <v>0</v>
      </c>
      <c r="AQ47826" s="92">
        <v>11</v>
      </c>
      <c r="AS47826" s="92">
        <v>-2101</v>
      </c>
      <c r="AT47826" s="92">
        <v>-18</v>
      </c>
    </row>
    <row r="47827" spans="1:46">
      <c r="A47827" s="83" t="s">
        <v>110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1</v>
      </c>
      <c r="G47827" s="87" t="s">
        <v>402</v>
      </c>
      <c r="H47827" s="92">
        <v>2919</v>
      </c>
      <c r="I47827" s="92">
        <v>3004</v>
      </c>
      <c r="J47827" s="92">
        <v>870</v>
      </c>
      <c r="K47827" s="92">
        <v>-2134</v>
      </c>
      <c r="O47827" s="92">
        <v>3004</v>
      </c>
      <c r="P47827" s="92">
        <v>870</v>
      </c>
      <c r="Q47827" s="92">
        <v>-2134</v>
      </c>
      <c r="R47827" s="92">
        <v>0</v>
      </c>
      <c r="S47827" s="92">
        <v>591</v>
      </c>
      <c r="V47827" s="92">
        <v>269</v>
      </c>
      <c r="X47827" s="92">
        <v>0</v>
      </c>
      <c r="Y47827" s="92">
        <v>10</v>
      </c>
      <c r="AJ47827" s="92">
        <v>0</v>
      </c>
      <c r="AK47827" s="92">
        <v>591</v>
      </c>
      <c r="AN47827" s="92">
        <v>269</v>
      </c>
      <c r="AP47827" s="92">
        <v>0</v>
      </c>
      <c r="AQ47827" s="92">
        <v>10</v>
      </c>
      <c r="AS47827" s="92">
        <v>-2123</v>
      </c>
      <c r="AT47827" s="92">
        <v>-11</v>
      </c>
    </row>
    <row r="47828" spans="1:46">
      <c r="A47828" s="83" t="s">
        <v>110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1</v>
      </c>
      <c r="G47828" s="87" t="s">
        <v>402</v>
      </c>
      <c r="H47828" s="92">
        <v>3052</v>
      </c>
      <c r="I47828" s="92">
        <v>3110</v>
      </c>
      <c r="J47828" s="92">
        <v>892</v>
      </c>
      <c r="K47828" s="92">
        <v>-2218</v>
      </c>
      <c r="O47828" s="92">
        <v>3110</v>
      </c>
      <c r="P47828" s="92">
        <v>892</v>
      </c>
      <c r="Q47828" s="92">
        <v>-2218</v>
      </c>
      <c r="R47828" s="92">
        <v>0</v>
      </c>
      <c r="S47828" s="92">
        <v>594</v>
      </c>
      <c r="V47828" s="92">
        <v>287</v>
      </c>
      <c r="X47828" s="92">
        <v>0</v>
      </c>
      <c r="Y47828" s="92">
        <v>11</v>
      </c>
      <c r="AJ47828" s="92">
        <v>0</v>
      </c>
      <c r="AK47828" s="92">
        <v>594</v>
      </c>
      <c r="AN47828" s="92">
        <v>287</v>
      </c>
      <c r="AP47828" s="92">
        <v>0</v>
      </c>
      <c r="AQ47828" s="92">
        <v>11</v>
      </c>
      <c r="AS47828" s="92">
        <v>-2215</v>
      </c>
      <c r="AT47828" s="92">
        <v>-3</v>
      </c>
    </row>
    <row r="47829" spans="1:46">
      <c r="A47829" s="83" t="s">
        <v>110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1</v>
      </c>
      <c r="G47829" s="87" t="s">
        <v>402</v>
      </c>
      <c r="H47829" s="92">
        <v>3013</v>
      </c>
      <c r="I47829" s="92">
        <v>3049</v>
      </c>
      <c r="J47829" s="92">
        <v>874</v>
      </c>
      <c r="K47829" s="92">
        <v>-2175</v>
      </c>
      <c r="O47829" s="92">
        <v>3049</v>
      </c>
      <c r="P47829" s="92">
        <v>874</v>
      </c>
      <c r="Q47829" s="92">
        <v>-2175</v>
      </c>
      <c r="R47829" s="92">
        <v>0</v>
      </c>
      <c r="S47829" s="92">
        <v>593</v>
      </c>
      <c r="V47829" s="92">
        <v>270</v>
      </c>
      <c r="X47829" s="92">
        <v>0</v>
      </c>
      <c r="Y47829" s="92">
        <v>11</v>
      </c>
      <c r="AJ47829" s="92">
        <v>0</v>
      </c>
      <c r="AK47829" s="92">
        <v>593</v>
      </c>
      <c r="AN47829" s="92">
        <v>270</v>
      </c>
      <c r="AP47829" s="92">
        <v>0</v>
      </c>
      <c r="AQ47829" s="92">
        <v>11</v>
      </c>
      <c r="AS47829" s="92">
        <v>-2173</v>
      </c>
      <c r="AT47829" s="92">
        <v>-2</v>
      </c>
    </row>
    <row r="47830" spans="1:46">
      <c r="A47830" s="83" t="s">
        <v>110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1</v>
      </c>
      <c r="G47830" s="87" t="s">
        <v>402</v>
      </c>
      <c r="H47830" s="92">
        <v>2936</v>
      </c>
      <c r="I47830" s="92">
        <v>2968</v>
      </c>
      <c r="J47830" s="92">
        <v>855</v>
      </c>
      <c r="K47830" s="92">
        <v>-2113</v>
      </c>
      <c r="O47830" s="92">
        <v>2968</v>
      </c>
      <c r="P47830" s="92">
        <v>855</v>
      </c>
      <c r="Q47830" s="92">
        <v>-2113</v>
      </c>
      <c r="R47830" s="92">
        <v>0</v>
      </c>
      <c r="S47830" s="92">
        <v>578</v>
      </c>
      <c r="V47830" s="92">
        <v>266</v>
      </c>
      <c r="X47830" s="92">
        <v>0</v>
      </c>
      <c r="Y47830" s="92">
        <v>11</v>
      </c>
      <c r="AJ47830" s="92">
        <v>0</v>
      </c>
      <c r="AK47830" s="92">
        <v>578</v>
      </c>
      <c r="AN47830" s="92">
        <v>266</v>
      </c>
      <c r="AP47830" s="92">
        <v>0</v>
      </c>
      <c r="AQ47830" s="92">
        <v>11</v>
      </c>
      <c r="AS47830" s="92">
        <v>-2111</v>
      </c>
      <c r="AT47830" s="92">
        <v>-2</v>
      </c>
    </row>
    <row r="47831" spans="1:46">
      <c r="A47831" s="83" t="s">
        <v>110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1</v>
      </c>
      <c r="G47831" s="87" t="s">
        <v>402</v>
      </c>
      <c r="H47831" s="92">
        <v>2829</v>
      </c>
      <c r="I47831" s="92">
        <v>2843</v>
      </c>
      <c r="J47831" s="92">
        <v>848</v>
      </c>
      <c r="K47831" s="92">
        <v>-1995</v>
      </c>
      <c r="O47831" s="92">
        <v>2843</v>
      </c>
      <c r="P47831" s="92">
        <v>848</v>
      </c>
      <c r="Q47831" s="92">
        <v>-1995</v>
      </c>
      <c r="R47831" s="92">
        <v>0</v>
      </c>
      <c r="S47831" s="92">
        <v>582</v>
      </c>
      <c r="V47831" s="92">
        <v>255</v>
      </c>
      <c r="X47831" s="92">
        <v>0</v>
      </c>
      <c r="Y47831" s="92">
        <v>11</v>
      </c>
      <c r="AJ47831" s="92">
        <v>0</v>
      </c>
      <c r="AK47831" s="92">
        <v>582</v>
      </c>
      <c r="AN47831" s="92">
        <v>255</v>
      </c>
      <c r="AP47831" s="92">
        <v>0</v>
      </c>
      <c r="AQ47831" s="92">
        <v>11</v>
      </c>
      <c r="AS47831" s="92">
        <v>-1999</v>
      </c>
      <c r="AT47831" s="92">
        <v>4</v>
      </c>
    </row>
    <row r="47832" spans="1:46">
      <c r="A47832" s="83" t="s">
        <v>110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1</v>
      </c>
      <c r="G47832" s="87" t="s">
        <v>402</v>
      </c>
      <c r="H47832" s="92">
        <v>2687</v>
      </c>
      <c r="I47832" s="92">
        <v>2687</v>
      </c>
      <c r="J47832" s="92">
        <v>719</v>
      </c>
      <c r="K47832" s="92">
        <v>-1968</v>
      </c>
      <c r="O47832" s="92">
        <v>2687</v>
      </c>
      <c r="P47832" s="92">
        <v>719</v>
      </c>
      <c r="Q47832" s="92">
        <v>-1968</v>
      </c>
      <c r="R47832" s="92">
        <v>0</v>
      </c>
      <c r="S47832" s="92">
        <v>516</v>
      </c>
      <c r="V47832" s="92">
        <v>192</v>
      </c>
      <c r="X47832" s="92">
        <v>0</v>
      </c>
      <c r="Y47832" s="92">
        <v>11</v>
      </c>
      <c r="AJ47832" s="92">
        <v>0</v>
      </c>
      <c r="AK47832" s="92">
        <v>516</v>
      </c>
      <c r="AN47832" s="92">
        <v>192</v>
      </c>
      <c r="AP47832" s="92">
        <v>0</v>
      </c>
      <c r="AQ47832" s="92">
        <v>11</v>
      </c>
      <c r="AS47832" s="92">
        <v>-1969</v>
      </c>
      <c r="AT47832" s="92">
        <v>1</v>
      </c>
    </row>
    <row r="47833" spans="1:46">
      <c r="A47833" s="83" t="s">
        <v>110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1</v>
      </c>
      <c r="G47833" s="87" t="s">
        <v>402</v>
      </c>
      <c r="H47833" s="92">
        <v>2502</v>
      </c>
      <c r="I47833" s="92">
        <v>2481</v>
      </c>
      <c r="J47833" s="92">
        <v>686</v>
      </c>
      <c r="K47833" s="92">
        <v>-1795</v>
      </c>
      <c r="O47833" s="92">
        <v>2481</v>
      </c>
      <c r="P47833" s="92">
        <v>686</v>
      </c>
      <c r="Q47833" s="92">
        <v>-1795</v>
      </c>
      <c r="R47833" s="92">
        <v>0</v>
      </c>
      <c r="S47833" s="92">
        <v>480</v>
      </c>
      <c r="V47833" s="92">
        <v>195</v>
      </c>
      <c r="X47833" s="92">
        <v>0</v>
      </c>
      <c r="Y47833" s="92">
        <v>11</v>
      </c>
      <c r="AJ47833" s="92">
        <v>0</v>
      </c>
      <c r="AK47833" s="92">
        <v>480</v>
      </c>
      <c r="AN47833" s="92">
        <v>195</v>
      </c>
      <c r="AP47833" s="92">
        <v>0</v>
      </c>
      <c r="AQ47833" s="92">
        <v>11</v>
      </c>
      <c r="AS47833" s="92">
        <v>-1786</v>
      </c>
      <c r="AT47833" s="92">
        <v>-9</v>
      </c>
    </row>
    <row r="47834" spans="1:46">
      <c r="A47834" s="83" t="s">
        <v>110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1</v>
      </c>
      <c r="G47834" s="87" t="s">
        <v>402</v>
      </c>
      <c r="H47834" s="92">
        <v>2321</v>
      </c>
      <c r="I47834" s="92">
        <v>2279</v>
      </c>
      <c r="J47834" s="92">
        <v>541</v>
      </c>
      <c r="K47834" s="92">
        <v>-1738</v>
      </c>
      <c r="O47834" s="92">
        <v>2279</v>
      </c>
      <c r="P47834" s="92">
        <v>541</v>
      </c>
      <c r="Q47834" s="92">
        <v>-1738</v>
      </c>
      <c r="R47834" s="92">
        <v>0</v>
      </c>
      <c r="S47834" s="92">
        <v>388</v>
      </c>
      <c r="V47834" s="92">
        <v>142</v>
      </c>
      <c r="X47834" s="92">
        <v>0</v>
      </c>
      <c r="Y47834" s="92">
        <v>11</v>
      </c>
      <c r="AJ47834" s="92">
        <v>0</v>
      </c>
      <c r="AK47834" s="92">
        <v>388</v>
      </c>
      <c r="AN47834" s="92">
        <v>142</v>
      </c>
      <c r="AP47834" s="92">
        <v>0</v>
      </c>
      <c r="AQ47834" s="92">
        <v>11</v>
      </c>
      <c r="AS47834" s="92">
        <v>-1724</v>
      </c>
      <c r="AT47834" s="92">
        <v>-14</v>
      </c>
    </row>
    <row r="47835" spans="1:46">
      <c r="A47835" s="83" t="s">
        <v>110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1</v>
      </c>
      <c r="G47835" s="87" t="s">
        <v>402</v>
      </c>
      <c r="H47835" s="92">
        <v>2166</v>
      </c>
      <c r="I47835" s="92">
        <v>2145</v>
      </c>
      <c r="J47835" s="92">
        <v>492</v>
      </c>
      <c r="K47835" s="92">
        <v>-1653</v>
      </c>
      <c r="O47835" s="92">
        <v>2145</v>
      </c>
      <c r="P47835" s="92">
        <v>492</v>
      </c>
      <c r="Q47835" s="92">
        <v>-1653</v>
      </c>
      <c r="R47835" s="92">
        <v>0</v>
      </c>
      <c r="S47835" s="92">
        <v>387</v>
      </c>
      <c r="V47835" s="92">
        <v>94</v>
      </c>
      <c r="X47835" s="92">
        <v>0</v>
      </c>
      <c r="Y47835" s="92">
        <v>11</v>
      </c>
      <c r="AJ47835" s="92">
        <v>0</v>
      </c>
      <c r="AK47835" s="92">
        <v>387</v>
      </c>
      <c r="AN47835" s="92">
        <v>94</v>
      </c>
      <c r="AP47835" s="92">
        <v>0</v>
      </c>
      <c r="AQ47835" s="92">
        <v>11</v>
      </c>
      <c r="AS47835" s="92">
        <v>-1633</v>
      </c>
      <c r="AT47835" s="92">
        <v>-20</v>
      </c>
    </row>
    <row r="47836" spans="1:46">
      <c r="A47836" s="83" t="s">
        <v>110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1</v>
      </c>
      <c r="G47836" s="87" t="s">
        <v>402</v>
      </c>
      <c r="H47836" s="92">
        <v>2088</v>
      </c>
      <c r="I47836" s="92">
        <v>2079</v>
      </c>
      <c r="J47836" s="92">
        <v>490</v>
      </c>
      <c r="K47836" s="92">
        <v>-1589</v>
      </c>
      <c r="O47836" s="92">
        <v>2079</v>
      </c>
      <c r="P47836" s="92">
        <v>490</v>
      </c>
      <c r="Q47836" s="92">
        <v>-1589</v>
      </c>
      <c r="R47836" s="92">
        <v>0</v>
      </c>
      <c r="S47836" s="92">
        <v>388</v>
      </c>
      <c r="V47836" s="92">
        <v>92</v>
      </c>
      <c r="X47836" s="92">
        <v>0</v>
      </c>
      <c r="Y47836" s="92">
        <v>10</v>
      </c>
      <c r="AJ47836" s="92">
        <v>0</v>
      </c>
      <c r="AK47836" s="92">
        <v>388</v>
      </c>
      <c r="AN47836" s="92">
        <v>92</v>
      </c>
      <c r="AP47836" s="92">
        <v>0</v>
      </c>
      <c r="AQ47836" s="92">
        <v>10</v>
      </c>
      <c r="AS47836" s="92">
        <v>-1568</v>
      </c>
      <c r="AT47836" s="92">
        <v>-21</v>
      </c>
    </row>
    <row r="47837" spans="1:46">
      <c r="A47837" s="83" t="s">
        <v>110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1</v>
      </c>
      <c r="G47837" s="87" t="s">
        <v>402</v>
      </c>
      <c r="H47837" s="92">
        <v>2062</v>
      </c>
      <c r="I47837" s="92">
        <v>2052</v>
      </c>
      <c r="J47837" s="92">
        <v>490</v>
      </c>
      <c r="K47837" s="92">
        <v>-1562</v>
      </c>
      <c r="O47837" s="92">
        <v>2052</v>
      </c>
      <c r="P47837" s="92">
        <v>490</v>
      </c>
      <c r="Q47837" s="92">
        <v>-1562</v>
      </c>
      <c r="R47837" s="92">
        <v>0</v>
      </c>
      <c r="S47837" s="92">
        <v>387</v>
      </c>
      <c r="V47837" s="92">
        <v>92</v>
      </c>
      <c r="X47837" s="92">
        <v>0</v>
      </c>
      <c r="Y47837" s="92">
        <v>11</v>
      </c>
      <c r="AJ47837" s="92">
        <v>0</v>
      </c>
      <c r="AK47837" s="92">
        <v>387</v>
      </c>
      <c r="AN47837" s="92">
        <v>92</v>
      </c>
      <c r="AP47837" s="92">
        <v>0</v>
      </c>
      <c r="AQ47837" s="92">
        <v>11</v>
      </c>
      <c r="AS47837" s="92">
        <v>-1546</v>
      </c>
      <c r="AT47837" s="92">
        <v>-16</v>
      </c>
    </row>
    <row r="47838" spans="1:46">
      <c r="A47838" s="83" t="s">
        <v>110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1</v>
      </c>
      <c r="G47838" s="87" t="s">
        <v>402</v>
      </c>
      <c r="H47838" s="92">
        <v>2092</v>
      </c>
      <c r="I47838" s="92">
        <v>2077</v>
      </c>
      <c r="J47838" s="92">
        <v>492</v>
      </c>
      <c r="K47838" s="92">
        <v>-1585</v>
      </c>
      <c r="O47838" s="92">
        <v>2077</v>
      </c>
      <c r="P47838" s="92">
        <v>492</v>
      </c>
      <c r="Q47838" s="92">
        <v>-1585</v>
      </c>
      <c r="R47838" s="92">
        <v>0</v>
      </c>
      <c r="S47838" s="92">
        <v>387</v>
      </c>
      <c r="V47838" s="92">
        <v>94</v>
      </c>
      <c r="X47838" s="92">
        <v>0</v>
      </c>
      <c r="Y47838" s="92">
        <v>11</v>
      </c>
      <c r="AJ47838" s="92">
        <v>0</v>
      </c>
      <c r="AK47838" s="92">
        <v>387</v>
      </c>
      <c r="AN47838" s="92">
        <v>94</v>
      </c>
      <c r="AP47838" s="92">
        <v>0</v>
      </c>
      <c r="AQ47838" s="92">
        <v>11</v>
      </c>
      <c r="AS47838" s="92">
        <v>-1569</v>
      </c>
      <c r="AT47838" s="92">
        <v>-16</v>
      </c>
    </row>
    <row r="47839" spans="1:46">
      <c r="A47839" s="83" t="s">
        <v>110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1</v>
      </c>
      <c r="G47839" s="87" t="s">
        <v>402</v>
      </c>
      <c r="H47839" s="92">
        <v>2192</v>
      </c>
      <c r="I47839" s="92">
        <v>2156</v>
      </c>
      <c r="J47839" s="92">
        <v>494</v>
      </c>
      <c r="K47839" s="92">
        <v>-1662</v>
      </c>
      <c r="O47839" s="92">
        <v>2156</v>
      </c>
      <c r="P47839" s="92">
        <v>494</v>
      </c>
      <c r="Q47839" s="92">
        <v>-1662</v>
      </c>
      <c r="R47839" s="92">
        <v>0</v>
      </c>
      <c r="S47839" s="92">
        <v>387</v>
      </c>
      <c r="V47839" s="92">
        <v>96</v>
      </c>
      <c r="X47839" s="92">
        <v>0</v>
      </c>
      <c r="Y47839" s="92">
        <v>11</v>
      </c>
      <c r="AJ47839" s="92">
        <v>0</v>
      </c>
      <c r="AK47839" s="92">
        <v>387</v>
      </c>
      <c r="AN47839" s="92">
        <v>96</v>
      </c>
      <c r="AP47839" s="92">
        <v>0</v>
      </c>
      <c r="AQ47839" s="92">
        <v>11</v>
      </c>
      <c r="AS47839" s="92">
        <v>-1655</v>
      </c>
      <c r="AT47839" s="92">
        <v>-7</v>
      </c>
    </row>
    <row r="47840" spans="1:46">
      <c r="A47840" s="83" t="s">
        <v>110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1</v>
      </c>
      <c r="G47840" s="87" t="s">
        <v>402</v>
      </c>
      <c r="H47840" s="92">
        <v>2405</v>
      </c>
      <c r="I47840" s="92">
        <v>2359</v>
      </c>
      <c r="J47840" s="92">
        <v>581</v>
      </c>
      <c r="K47840" s="92">
        <v>-1778</v>
      </c>
      <c r="O47840" s="92">
        <v>2359</v>
      </c>
      <c r="P47840" s="92">
        <v>581</v>
      </c>
      <c r="Q47840" s="92">
        <v>-1778</v>
      </c>
      <c r="R47840" s="92">
        <v>0</v>
      </c>
      <c r="S47840" s="92">
        <v>398</v>
      </c>
      <c r="V47840" s="92">
        <v>172</v>
      </c>
      <c r="X47840" s="92">
        <v>0</v>
      </c>
      <c r="Y47840" s="92">
        <v>11</v>
      </c>
      <c r="AJ47840" s="92">
        <v>0</v>
      </c>
      <c r="AK47840" s="92">
        <v>398</v>
      </c>
      <c r="AN47840" s="92">
        <v>172</v>
      </c>
      <c r="AP47840" s="92">
        <v>0</v>
      </c>
      <c r="AQ47840" s="92">
        <v>11</v>
      </c>
      <c r="AS47840" s="92">
        <v>-1782</v>
      </c>
      <c r="AT47840" s="92">
        <v>4</v>
      </c>
    </row>
    <row r="47841" spans="1:46">
      <c r="A47841" s="83" t="s">
        <v>110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1</v>
      </c>
      <c r="G47841" s="87" t="s">
        <v>402</v>
      </c>
      <c r="H47841" s="92">
        <v>2690</v>
      </c>
      <c r="I47841" s="92">
        <v>2639</v>
      </c>
      <c r="J47841" s="92">
        <v>889</v>
      </c>
      <c r="K47841" s="92">
        <v>-1750</v>
      </c>
      <c r="O47841" s="92">
        <v>2639</v>
      </c>
      <c r="P47841" s="92">
        <v>889</v>
      </c>
      <c r="Q47841" s="92">
        <v>-1750</v>
      </c>
      <c r="R47841" s="92">
        <v>0</v>
      </c>
      <c r="S47841" s="92">
        <v>579</v>
      </c>
      <c r="V47841" s="92">
        <v>299</v>
      </c>
      <c r="X47841" s="92">
        <v>0</v>
      </c>
      <c r="Y47841" s="92">
        <v>11</v>
      </c>
      <c r="AJ47841" s="92">
        <v>0</v>
      </c>
      <c r="AK47841" s="92">
        <v>579</v>
      </c>
      <c r="AN47841" s="92">
        <v>299</v>
      </c>
      <c r="AP47841" s="92">
        <v>0</v>
      </c>
      <c r="AQ47841" s="92">
        <v>11</v>
      </c>
      <c r="AS47841" s="92">
        <v>-1763</v>
      </c>
      <c r="AT47841" s="92">
        <v>13</v>
      </c>
    </row>
    <row r="47842" spans="1:46">
      <c r="A47842" s="83" t="s">
        <v>110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1</v>
      </c>
      <c r="G47842" s="87" t="s">
        <v>402</v>
      </c>
      <c r="H47842" s="92">
        <v>2912</v>
      </c>
      <c r="I47842" s="92">
        <v>2855</v>
      </c>
      <c r="J47842" s="92">
        <v>877</v>
      </c>
      <c r="K47842" s="92">
        <v>-1978</v>
      </c>
      <c r="O47842" s="92">
        <v>2855</v>
      </c>
      <c r="P47842" s="92">
        <v>877</v>
      </c>
      <c r="Q47842" s="92">
        <v>-1978</v>
      </c>
      <c r="R47842" s="92">
        <v>0</v>
      </c>
      <c r="S47842" s="92">
        <v>556</v>
      </c>
      <c r="V47842" s="92">
        <v>310</v>
      </c>
      <c r="X47842" s="92">
        <v>0</v>
      </c>
      <c r="Y47842" s="92">
        <v>11</v>
      </c>
      <c r="AJ47842" s="92">
        <v>0</v>
      </c>
      <c r="AK47842" s="92">
        <v>556</v>
      </c>
      <c r="AN47842" s="92">
        <v>310</v>
      </c>
      <c r="AP47842" s="92">
        <v>0</v>
      </c>
      <c r="AQ47842" s="92">
        <v>11</v>
      </c>
      <c r="AS47842" s="92">
        <v>-1977</v>
      </c>
      <c r="AT47842" s="92">
        <v>-1</v>
      </c>
    </row>
    <row r="47843" spans="1:46">
      <c r="A47843" s="83" t="s">
        <v>110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1</v>
      </c>
      <c r="G47843" s="87" t="s">
        <v>402</v>
      </c>
      <c r="H47843" s="92">
        <v>2975</v>
      </c>
      <c r="I47843" s="92">
        <v>2962</v>
      </c>
      <c r="J47843" s="92">
        <v>813</v>
      </c>
      <c r="K47843" s="92">
        <v>-2149</v>
      </c>
      <c r="O47843" s="92">
        <v>2962</v>
      </c>
      <c r="P47843" s="92">
        <v>813</v>
      </c>
      <c r="Q47843" s="92">
        <v>-2149</v>
      </c>
      <c r="R47843" s="92">
        <v>0</v>
      </c>
      <c r="S47843" s="92">
        <v>519</v>
      </c>
      <c r="V47843" s="92">
        <v>283</v>
      </c>
      <c r="X47843" s="92">
        <v>0</v>
      </c>
      <c r="Y47843" s="92">
        <v>11</v>
      </c>
      <c r="AJ47843" s="92">
        <v>0</v>
      </c>
      <c r="AK47843" s="92">
        <v>519</v>
      </c>
      <c r="AN47843" s="92">
        <v>283</v>
      </c>
      <c r="AP47843" s="92">
        <v>0</v>
      </c>
      <c r="AQ47843" s="92">
        <v>11</v>
      </c>
      <c r="AS47843" s="92">
        <v>-2158</v>
      </c>
      <c r="AT47843" s="92">
        <v>9</v>
      </c>
    </row>
    <row r="47844" spans="1:46">
      <c r="A47844" s="83" t="s">
        <v>110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1</v>
      </c>
      <c r="G47844" s="87" t="s">
        <v>402</v>
      </c>
      <c r="H47844" s="92">
        <v>2967</v>
      </c>
      <c r="I47844" s="92">
        <v>2979</v>
      </c>
      <c r="J47844" s="92">
        <v>835</v>
      </c>
      <c r="K47844" s="92">
        <v>-2144</v>
      </c>
      <c r="O47844" s="92">
        <v>2979</v>
      </c>
      <c r="P47844" s="92">
        <v>835</v>
      </c>
      <c r="Q47844" s="92">
        <v>-2144</v>
      </c>
      <c r="R47844" s="92">
        <v>0</v>
      </c>
      <c r="S47844" s="92">
        <v>593</v>
      </c>
      <c r="V47844" s="92">
        <v>231</v>
      </c>
      <c r="X47844" s="92">
        <v>0</v>
      </c>
      <c r="Y47844" s="92">
        <v>11</v>
      </c>
      <c r="AJ47844" s="92">
        <v>0</v>
      </c>
      <c r="AK47844" s="92">
        <v>593</v>
      </c>
      <c r="AN47844" s="92">
        <v>231</v>
      </c>
      <c r="AP47844" s="92">
        <v>0</v>
      </c>
      <c r="AQ47844" s="92">
        <v>11</v>
      </c>
      <c r="AS47844" s="92">
        <v>-2150</v>
      </c>
      <c r="AT47844" s="92">
        <v>6</v>
      </c>
    </row>
    <row r="47845" spans="1:46">
      <c r="A47845" s="83" t="s">
        <v>110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1</v>
      </c>
      <c r="G47845" s="87" t="s">
        <v>402</v>
      </c>
      <c r="H47845" s="92">
        <v>2936</v>
      </c>
      <c r="I47845" s="92">
        <v>2941</v>
      </c>
      <c r="J47845" s="92">
        <v>813</v>
      </c>
      <c r="K47845" s="92">
        <v>-2128</v>
      </c>
      <c r="O47845" s="92">
        <v>2941</v>
      </c>
      <c r="P47845" s="92">
        <v>813</v>
      </c>
      <c r="Q47845" s="92">
        <v>-2128</v>
      </c>
      <c r="R47845" s="92">
        <v>0</v>
      </c>
      <c r="S47845" s="92">
        <v>582</v>
      </c>
      <c r="V47845" s="92">
        <v>221</v>
      </c>
      <c r="X47845" s="92">
        <v>0</v>
      </c>
      <c r="Y47845" s="92">
        <v>10</v>
      </c>
      <c r="AJ47845" s="92">
        <v>0</v>
      </c>
      <c r="AK47845" s="92">
        <v>582</v>
      </c>
      <c r="AN47845" s="92">
        <v>221</v>
      </c>
      <c r="AP47845" s="92">
        <v>0</v>
      </c>
      <c r="AQ47845" s="92">
        <v>10</v>
      </c>
      <c r="AS47845" s="92">
        <v>-2137</v>
      </c>
      <c r="AT47845" s="92">
        <v>9</v>
      </c>
    </row>
    <row r="47846" spans="1:46">
      <c r="A47846" s="83" t="s">
        <v>110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1</v>
      </c>
      <c r="G47846" s="87" t="s">
        <v>402</v>
      </c>
      <c r="H47846" s="92">
        <v>2886</v>
      </c>
      <c r="I47846" s="92">
        <v>2910</v>
      </c>
      <c r="J47846" s="92">
        <v>753</v>
      </c>
      <c r="K47846" s="92">
        <v>-2157</v>
      </c>
      <c r="O47846" s="92">
        <v>2910</v>
      </c>
      <c r="P47846" s="92">
        <v>753</v>
      </c>
      <c r="Q47846" s="92">
        <v>-2157</v>
      </c>
      <c r="R47846" s="92">
        <v>0</v>
      </c>
      <c r="S47846" s="92">
        <v>569</v>
      </c>
      <c r="V47846" s="92">
        <v>173</v>
      </c>
      <c r="X47846" s="92">
        <v>0</v>
      </c>
      <c r="Y47846" s="92">
        <v>11</v>
      </c>
      <c r="AJ47846" s="92">
        <v>0</v>
      </c>
      <c r="AK47846" s="92">
        <v>569</v>
      </c>
      <c r="AN47846" s="92">
        <v>173</v>
      </c>
      <c r="AP47846" s="92">
        <v>0</v>
      </c>
      <c r="AQ47846" s="92">
        <v>11</v>
      </c>
      <c r="AS47846" s="92">
        <v>-2169</v>
      </c>
      <c r="AT47846" s="92">
        <v>12</v>
      </c>
    </row>
    <row r="47847" spans="1:46">
      <c r="A47847" s="83" t="s">
        <v>110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1</v>
      </c>
      <c r="G47847" s="87" t="s">
        <v>402</v>
      </c>
      <c r="H47847" s="92">
        <v>2859</v>
      </c>
      <c r="I47847" s="92">
        <v>2872</v>
      </c>
      <c r="J47847" s="92">
        <v>660</v>
      </c>
      <c r="K47847" s="92">
        <v>-2212</v>
      </c>
      <c r="O47847" s="92">
        <v>2872</v>
      </c>
      <c r="P47847" s="92">
        <v>660</v>
      </c>
      <c r="Q47847" s="92">
        <v>-2212</v>
      </c>
      <c r="R47847" s="92">
        <v>0</v>
      </c>
      <c r="S47847" s="92">
        <v>522</v>
      </c>
      <c r="V47847" s="92">
        <v>127</v>
      </c>
      <c r="X47847" s="92">
        <v>0</v>
      </c>
      <c r="Y47847" s="92">
        <v>11</v>
      </c>
      <c r="AJ47847" s="92">
        <v>0</v>
      </c>
      <c r="AK47847" s="92">
        <v>522</v>
      </c>
      <c r="AN47847" s="92">
        <v>127</v>
      </c>
      <c r="AP47847" s="92">
        <v>0</v>
      </c>
      <c r="AQ47847" s="92">
        <v>11</v>
      </c>
      <c r="AS47847" s="92">
        <v>-2223</v>
      </c>
      <c r="AT47847" s="92">
        <v>11</v>
      </c>
    </row>
    <row r="47848" spans="1:46">
      <c r="A47848" s="83" t="s">
        <v>110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1</v>
      </c>
      <c r="G47848" s="87" t="s">
        <v>402</v>
      </c>
      <c r="H47848" s="92">
        <v>2809</v>
      </c>
      <c r="I47848" s="92">
        <v>2823</v>
      </c>
      <c r="J47848" s="92">
        <v>521</v>
      </c>
      <c r="K47848" s="92">
        <v>-2302</v>
      </c>
      <c r="O47848" s="92">
        <v>2823</v>
      </c>
      <c r="P47848" s="92">
        <v>521</v>
      </c>
      <c r="Q47848" s="92">
        <v>-2302</v>
      </c>
      <c r="R47848" s="92">
        <v>0</v>
      </c>
      <c r="S47848" s="92">
        <v>386</v>
      </c>
      <c r="V47848" s="92">
        <v>124</v>
      </c>
      <c r="X47848" s="92">
        <v>0</v>
      </c>
      <c r="Y47848" s="92">
        <v>11</v>
      </c>
      <c r="AJ47848" s="92">
        <v>0</v>
      </c>
      <c r="AK47848" s="92">
        <v>386</v>
      </c>
      <c r="AN47848" s="92">
        <v>124</v>
      </c>
      <c r="AP47848" s="92">
        <v>0</v>
      </c>
      <c r="AQ47848" s="92">
        <v>11</v>
      </c>
      <c r="AS47848" s="92">
        <v>-2332</v>
      </c>
      <c r="AT47848" s="92">
        <v>30</v>
      </c>
    </row>
    <row r="47849" spans="1:46">
      <c r="A47849" s="83" t="s">
        <v>110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1</v>
      </c>
      <c r="G47849" s="87" t="s">
        <v>402</v>
      </c>
      <c r="H47849" s="92">
        <v>2770</v>
      </c>
      <c r="I47849" s="92">
        <v>2809</v>
      </c>
      <c r="J47849" s="92">
        <v>501</v>
      </c>
      <c r="K47849" s="92">
        <v>-2308</v>
      </c>
      <c r="O47849" s="92">
        <v>2809</v>
      </c>
      <c r="P47849" s="92">
        <v>501</v>
      </c>
      <c r="Q47849" s="92">
        <v>-2308</v>
      </c>
      <c r="R47849" s="92">
        <v>0</v>
      </c>
      <c r="S47849" s="92">
        <v>391</v>
      </c>
      <c r="V47849" s="92">
        <v>99</v>
      </c>
      <c r="X47849" s="92">
        <v>0</v>
      </c>
      <c r="Y47849" s="92">
        <v>11</v>
      </c>
      <c r="AJ47849" s="92">
        <v>0</v>
      </c>
      <c r="AK47849" s="92">
        <v>391</v>
      </c>
      <c r="AN47849" s="92">
        <v>99</v>
      </c>
      <c r="AP47849" s="92">
        <v>0</v>
      </c>
      <c r="AQ47849" s="92">
        <v>11</v>
      </c>
      <c r="AS47849" s="92">
        <v>-2347</v>
      </c>
      <c r="AT47849" s="92">
        <v>39</v>
      </c>
    </row>
    <row r="47850" spans="1:46">
      <c r="A47850" s="83" t="s">
        <v>110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1</v>
      </c>
      <c r="G47850" s="87" t="s">
        <v>402</v>
      </c>
      <c r="H47850" s="92">
        <v>2814</v>
      </c>
      <c r="I47850" s="92">
        <v>2836</v>
      </c>
      <c r="J47850" s="92">
        <v>607</v>
      </c>
      <c r="K47850" s="92">
        <v>-2229</v>
      </c>
      <c r="O47850" s="92">
        <v>2836</v>
      </c>
      <c r="P47850" s="92">
        <v>607</v>
      </c>
      <c r="Q47850" s="92">
        <v>-2229</v>
      </c>
      <c r="R47850" s="92">
        <v>0</v>
      </c>
      <c r="S47850" s="92">
        <v>496</v>
      </c>
      <c r="V47850" s="92">
        <v>100</v>
      </c>
      <c r="X47850" s="92">
        <v>0</v>
      </c>
      <c r="Y47850" s="92">
        <v>11</v>
      </c>
      <c r="AJ47850" s="92">
        <v>0</v>
      </c>
      <c r="AK47850" s="92">
        <v>496</v>
      </c>
      <c r="AN47850" s="92">
        <v>100</v>
      </c>
      <c r="AP47850" s="92">
        <v>0</v>
      </c>
      <c r="AQ47850" s="92">
        <v>11</v>
      </c>
      <c r="AS47850" s="92">
        <v>-2260</v>
      </c>
      <c r="AT47850" s="92">
        <v>31</v>
      </c>
    </row>
    <row r="47851" spans="1:46">
      <c r="A47851" s="83" t="s">
        <v>110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1</v>
      </c>
      <c r="G47851" s="87" t="s">
        <v>402</v>
      </c>
      <c r="H47851" s="92">
        <v>2985</v>
      </c>
      <c r="I47851" s="92">
        <v>2990</v>
      </c>
      <c r="J47851" s="92">
        <v>856</v>
      </c>
      <c r="K47851" s="92">
        <v>-2134</v>
      </c>
      <c r="O47851" s="92">
        <v>2990</v>
      </c>
      <c r="P47851" s="92">
        <v>856</v>
      </c>
      <c r="Q47851" s="92">
        <v>-2134</v>
      </c>
      <c r="R47851" s="92">
        <v>0</v>
      </c>
      <c r="S47851" s="92">
        <v>562</v>
      </c>
      <c r="V47851" s="92">
        <v>283</v>
      </c>
      <c r="X47851" s="92">
        <v>0</v>
      </c>
      <c r="Y47851" s="92">
        <v>11</v>
      </c>
      <c r="AJ47851" s="92">
        <v>0</v>
      </c>
      <c r="AK47851" s="92">
        <v>562</v>
      </c>
      <c r="AN47851" s="92">
        <v>283</v>
      </c>
      <c r="AP47851" s="92">
        <v>0</v>
      </c>
      <c r="AQ47851" s="92">
        <v>11</v>
      </c>
      <c r="AS47851" s="92">
        <v>-2163</v>
      </c>
      <c r="AT47851" s="92">
        <v>29</v>
      </c>
    </row>
    <row r="47852" spans="1:46">
      <c r="A47852" s="83" t="s">
        <v>110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1</v>
      </c>
      <c r="G47852" s="87" t="s">
        <v>402</v>
      </c>
      <c r="H47852" s="92">
        <v>3149</v>
      </c>
      <c r="I47852" s="92">
        <v>3165</v>
      </c>
      <c r="J47852" s="92">
        <v>898</v>
      </c>
      <c r="K47852" s="92">
        <v>-2267</v>
      </c>
      <c r="O47852" s="92">
        <v>3165</v>
      </c>
      <c r="P47852" s="92">
        <v>898</v>
      </c>
      <c r="Q47852" s="92">
        <v>-2267</v>
      </c>
      <c r="R47852" s="92">
        <v>0</v>
      </c>
      <c r="S47852" s="92">
        <v>596</v>
      </c>
      <c r="V47852" s="92">
        <v>292</v>
      </c>
      <c r="X47852" s="92">
        <v>0</v>
      </c>
      <c r="Y47852" s="92">
        <v>10</v>
      </c>
      <c r="AJ47852" s="92">
        <v>0</v>
      </c>
      <c r="AK47852" s="92">
        <v>596</v>
      </c>
      <c r="AN47852" s="92">
        <v>292</v>
      </c>
      <c r="AP47852" s="92">
        <v>0</v>
      </c>
      <c r="AQ47852" s="92">
        <v>10</v>
      </c>
      <c r="AS47852" s="92">
        <v>-2317</v>
      </c>
      <c r="AT47852" s="92">
        <v>50</v>
      </c>
    </row>
    <row r="47853" spans="1:46">
      <c r="A47853" s="83" t="s">
        <v>110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1</v>
      </c>
      <c r="G47853" s="87" t="s">
        <v>402</v>
      </c>
      <c r="H47853" s="92">
        <v>3123</v>
      </c>
      <c r="I47853" s="92">
        <v>3136</v>
      </c>
      <c r="J47853" s="92">
        <v>906</v>
      </c>
      <c r="K47853" s="92">
        <v>-2230</v>
      </c>
      <c r="O47853" s="92">
        <v>3136</v>
      </c>
      <c r="P47853" s="92">
        <v>906</v>
      </c>
      <c r="Q47853" s="92">
        <v>-2230</v>
      </c>
      <c r="R47853" s="92">
        <v>0</v>
      </c>
      <c r="S47853" s="92">
        <v>609</v>
      </c>
      <c r="V47853" s="92">
        <v>287</v>
      </c>
      <c r="X47853" s="92">
        <v>0</v>
      </c>
      <c r="Y47853" s="92">
        <v>10</v>
      </c>
      <c r="AJ47853" s="92">
        <v>0</v>
      </c>
      <c r="AK47853" s="92">
        <v>609</v>
      </c>
      <c r="AN47853" s="92">
        <v>287</v>
      </c>
      <c r="AP47853" s="92">
        <v>0</v>
      </c>
      <c r="AQ47853" s="92">
        <v>10</v>
      </c>
      <c r="AS47853" s="92">
        <v>-2275</v>
      </c>
      <c r="AT47853" s="92">
        <v>45</v>
      </c>
    </row>
    <row r="47854" spans="1:46">
      <c r="A47854" s="83" t="s">
        <v>110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1</v>
      </c>
      <c r="G47854" s="87" t="s">
        <v>402</v>
      </c>
      <c r="H47854" s="92">
        <v>3040</v>
      </c>
      <c r="I47854" s="92">
        <v>3052</v>
      </c>
      <c r="J47854" s="92">
        <v>899</v>
      </c>
      <c r="K47854" s="92">
        <v>-2153</v>
      </c>
      <c r="O47854" s="92">
        <v>3052</v>
      </c>
      <c r="P47854" s="92">
        <v>899</v>
      </c>
      <c r="Q47854" s="92">
        <v>-2153</v>
      </c>
      <c r="R47854" s="92">
        <v>0</v>
      </c>
      <c r="S47854" s="92">
        <v>602</v>
      </c>
      <c r="V47854" s="92">
        <v>287</v>
      </c>
      <c r="X47854" s="92">
        <v>0</v>
      </c>
      <c r="Y47854" s="92">
        <v>10</v>
      </c>
      <c r="AJ47854" s="92">
        <v>0</v>
      </c>
      <c r="AK47854" s="92">
        <v>602</v>
      </c>
      <c r="AN47854" s="92">
        <v>287</v>
      </c>
      <c r="AP47854" s="92">
        <v>0</v>
      </c>
      <c r="AQ47854" s="92">
        <v>10</v>
      </c>
      <c r="AS47854" s="92">
        <v>-2183</v>
      </c>
      <c r="AT47854" s="92">
        <v>30</v>
      </c>
    </row>
    <row r="47855" spans="1:46">
      <c r="A47855" s="83" t="s">
        <v>110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1</v>
      </c>
      <c r="G47855" s="87" t="s">
        <v>402</v>
      </c>
      <c r="H47855" s="92">
        <v>2933</v>
      </c>
      <c r="I47855" s="92">
        <v>2921</v>
      </c>
      <c r="J47855" s="92">
        <v>894</v>
      </c>
      <c r="K47855" s="92">
        <v>-2027</v>
      </c>
      <c r="O47855" s="92">
        <v>2921</v>
      </c>
      <c r="P47855" s="92">
        <v>894</v>
      </c>
      <c r="Q47855" s="92">
        <v>-2027</v>
      </c>
      <c r="R47855" s="92">
        <v>0</v>
      </c>
      <c r="S47855" s="92">
        <v>594</v>
      </c>
      <c r="V47855" s="92">
        <v>289</v>
      </c>
      <c r="X47855" s="92">
        <v>0</v>
      </c>
      <c r="Y47855" s="92">
        <v>11</v>
      </c>
      <c r="AJ47855" s="92">
        <v>0</v>
      </c>
      <c r="AK47855" s="92">
        <v>594</v>
      </c>
      <c r="AN47855" s="92">
        <v>289</v>
      </c>
      <c r="AP47855" s="92">
        <v>0</v>
      </c>
      <c r="AQ47855" s="92">
        <v>11</v>
      </c>
      <c r="AS47855" s="92">
        <v>-2056</v>
      </c>
      <c r="AT47855" s="92">
        <v>29</v>
      </c>
    </row>
    <row r="47856" spans="1:46">
      <c r="A47856" s="83" t="s">
        <v>110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1</v>
      </c>
      <c r="G47856" s="87" t="s">
        <v>402</v>
      </c>
      <c r="H47856" s="92">
        <v>2765</v>
      </c>
      <c r="I47856" s="92">
        <v>2753</v>
      </c>
      <c r="J47856" s="92">
        <v>833</v>
      </c>
      <c r="K47856" s="92">
        <v>-1920</v>
      </c>
      <c r="O47856" s="92">
        <v>2753</v>
      </c>
      <c r="P47856" s="92">
        <v>833</v>
      </c>
      <c r="Q47856" s="92">
        <v>-1920</v>
      </c>
      <c r="R47856" s="92">
        <v>0</v>
      </c>
      <c r="S47856" s="92">
        <v>610</v>
      </c>
      <c r="V47856" s="92">
        <v>213</v>
      </c>
      <c r="X47856" s="92">
        <v>0</v>
      </c>
      <c r="Y47856" s="92">
        <v>10</v>
      </c>
      <c r="AJ47856" s="92">
        <v>0</v>
      </c>
      <c r="AK47856" s="92">
        <v>610</v>
      </c>
      <c r="AN47856" s="92">
        <v>213</v>
      </c>
      <c r="AP47856" s="92">
        <v>0</v>
      </c>
      <c r="AQ47856" s="92">
        <v>10</v>
      </c>
      <c r="AS47856" s="92">
        <v>-1948</v>
      </c>
      <c r="AT47856" s="92">
        <v>28</v>
      </c>
    </row>
    <row r="47857" spans="1:46">
      <c r="A47857" s="83" t="s">
        <v>110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1</v>
      </c>
      <c r="G47857" s="87" t="s">
        <v>402</v>
      </c>
      <c r="H47857" s="92">
        <v>2571</v>
      </c>
      <c r="I47857" s="92">
        <v>2529</v>
      </c>
      <c r="J47857" s="92">
        <v>715</v>
      </c>
      <c r="K47857" s="92">
        <v>-1814</v>
      </c>
      <c r="O47857" s="92">
        <v>2529</v>
      </c>
      <c r="P47857" s="92">
        <v>715</v>
      </c>
      <c r="Q47857" s="92">
        <v>-1814</v>
      </c>
      <c r="R47857" s="92">
        <v>0</v>
      </c>
      <c r="S47857" s="92">
        <v>530</v>
      </c>
      <c r="V47857" s="92">
        <v>174</v>
      </c>
      <c r="X47857" s="92">
        <v>0</v>
      </c>
      <c r="Y47857" s="92">
        <v>11</v>
      </c>
      <c r="AJ47857" s="92">
        <v>0</v>
      </c>
      <c r="AK47857" s="92">
        <v>530</v>
      </c>
      <c r="AN47857" s="92">
        <v>174</v>
      </c>
      <c r="AP47857" s="92">
        <v>0</v>
      </c>
      <c r="AQ47857" s="92">
        <v>11</v>
      </c>
      <c r="AS47857" s="92">
        <v>-1834</v>
      </c>
      <c r="AT47857" s="92">
        <v>20</v>
      </c>
    </row>
    <row r="47858" spans="1:46">
      <c r="A47858" s="83" t="s">
        <v>110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1</v>
      </c>
      <c r="G47858" s="87" t="s">
        <v>402</v>
      </c>
      <c r="H47858" s="92">
        <v>2389</v>
      </c>
      <c r="I47858" s="92">
        <v>2325</v>
      </c>
      <c r="J47858" s="92">
        <v>523</v>
      </c>
      <c r="K47858" s="92">
        <v>-1802</v>
      </c>
      <c r="O47858" s="92">
        <v>2325</v>
      </c>
      <c r="P47858" s="92">
        <v>523</v>
      </c>
      <c r="Q47858" s="92">
        <v>-1802</v>
      </c>
      <c r="R47858" s="92">
        <v>0</v>
      </c>
      <c r="S47858" s="92">
        <v>400</v>
      </c>
      <c r="V47858" s="92">
        <v>112</v>
      </c>
      <c r="X47858" s="92">
        <v>0</v>
      </c>
      <c r="Y47858" s="92">
        <v>11</v>
      </c>
      <c r="AJ47858" s="92">
        <v>0</v>
      </c>
      <c r="AK47858" s="92">
        <v>400</v>
      </c>
      <c r="AN47858" s="92">
        <v>112</v>
      </c>
      <c r="AP47858" s="92">
        <v>0</v>
      </c>
      <c r="AQ47858" s="92">
        <v>11</v>
      </c>
      <c r="AS47858" s="92">
        <v>-1826</v>
      </c>
      <c r="AT47858" s="92">
        <v>24</v>
      </c>
    </row>
    <row r="47859" spans="1:46">
      <c r="A47859" s="83" t="s">
        <v>110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1</v>
      </c>
      <c r="G47859" s="87" t="s">
        <v>402</v>
      </c>
      <c r="H47859" s="92">
        <v>2187</v>
      </c>
      <c r="I47859" s="92">
        <v>2187</v>
      </c>
      <c r="J47859" s="92">
        <v>505</v>
      </c>
      <c r="K47859" s="92">
        <v>-1682</v>
      </c>
      <c r="O47859" s="92">
        <v>2187</v>
      </c>
      <c r="P47859" s="92">
        <v>505</v>
      </c>
      <c r="Q47859" s="92">
        <v>-1682</v>
      </c>
      <c r="R47859" s="92">
        <v>0</v>
      </c>
      <c r="S47859" s="92">
        <v>388</v>
      </c>
      <c r="V47859" s="92">
        <v>106</v>
      </c>
      <c r="X47859" s="92">
        <v>0</v>
      </c>
      <c r="Y47859" s="92">
        <v>11</v>
      </c>
      <c r="AJ47859" s="92">
        <v>0</v>
      </c>
      <c r="AK47859" s="92">
        <v>388</v>
      </c>
      <c r="AN47859" s="92">
        <v>106</v>
      </c>
      <c r="AP47859" s="92">
        <v>0</v>
      </c>
      <c r="AQ47859" s="92">
        <v>11</v>
      </c>
      <c r="AS47859" s="92">
        <v>-1699</v>
      </c>
      <c r="AT47859" s="92">
        <v>17</v>
      </c>
    </row>
    <row r="47860" spans="1:46">
      <c r="A47860" s="83" t="s">
        <v>110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1</v>
      </c>
      <c r="G47860" s="87" t="s">
        <v>402</v>
      </c>
      <c r="H47860" s="92">
        <v>2115</v>
      </c>
      <c r="I47860" s="92">
        <v>2108</v>
      </c>
      <c r="J47860" s="92">
        <v>502</v>
      </c>
      <c r="K47860" s="92">
        <v>-1606</v>
      </c>
      <c r="O47860" s="92">
        <v>2108</v>
      </c>
      <c r="P47860" s="92">
        <v>502</v>
      </c>
      <c r="Q47860" s="92">
        <v>-1606</v>
      </c>
      <c r="R47860" s="92">
        <v>0</v>
      </c>
      <c r="S47860" s="92">
        <v>386</v>
      </c>
      <c r="V47860" s="92">
        <v>107</v>
      </c>
      <c r="X47860" s="92">
        <v>0</v>
      </c>
      <c r="Y47860" s="92">
        <v>9</v>
      </c>
      <c r="AJ47860" s="92">
        <v>0</v>
      </c>
      <c r="AK47860" s="92">
        <v>386</v>
      </c>
      <c r="AN47860" s="92">
        <v>107</v>
      </c>
      <c r="AP47860" s="92">
        <v>0</v>
      </c>
      <c r="AQ47860" s="92">
        <v>9</v>
      </c>
      <c r="AS47860" s="92">
        <v>-1621</v>
      </c>
      <c r="AT47860" s="92">
        <v>15</v>
      </c>
    </row>
    <row r="47861" spans="1:46">
      <c r="A47861" s="83" t="s">
        <v>110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1</v>
      </c>
      <c r="G47861" s="87" t="s">
        <v>402</v>
      </c>
      <c r="H47861" s="92">
        <v>2086</v>
      </c>
      <c r="I47861" s="92">
        <v>2086</v>
      </c>
      <c r="J47861" s="92">
        <v>504</v>
      </c>
      <c r="K47861" s="92">
        <v>-1582</v>
      </c>
      <c r="O47861" s="92">
        <v>2086</v>
      </c>
      <c r="P47861" s="92">
        <v>504</v>
      </c>
      <c r="Q47861" s="92">
        <v>-1582</v>
      </c>
      <c r="R47861" s="92">
        <v>0</v>
      </c>
      <c r="S47861" s="92">
        <v>384</v>
      </c>
      <c r="V47861" s="92">
        <v>109</v>
      </c>
      <c r="X47861" s="92">
        <v>0</v>
      </c>
      <c r="Y47861" s="92">
        <v>11</v>
      </c>
      <c r="AJ47861" s="92">
        <v>0</v>
      </c>
      <c r="AK47861" s="92">
        <v>384</v>
      </c>
      <c r="AN47861" s="92">
        <v>109</v>
      </c>
      <c r="AP47861" s="92">
        <v>0</v>
      </c>
      <c r="AQ47861" s="92">
        <v>11</v>
      </c>
      <c r="AS47861" s="92">
        <v>-1591</v>
      </c>
      <c r="AT47861" s="92">
        <v>9</v>
      </c>
    </row>
    <row r="47862" spans="1:46">
      <c r="A47862" s="83" t="s">
        <v>110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1</v>
      </c>
      <c r="G47862" s="87" t="s">
        <v>402</v>
      </c>
      <c r="H47862" s="92">
        <v>2102</v>
      </c>
      <c r="I47862" s="92">
        <v>2093</v>
      </c>
      <c r="J47862" s="92">
        <v>509</v>
      </c>
      <c r="K47862" s="92">
        <v>-1584</v>
      </c>
      <c r="O47862" s="92">
        <v>2093</v>
      </c>
      <c r="P47862" s="92">
        <v>509</v>
      </c>
      <c r="Q47862" s="92">
        <v>-1584</v>
      </c>
      <c r="R47862" s="92">
        <v>0</v>
      </c>
      <c r="S47862" s="92">
        <v>384</v>
      </c>
      <c r="V47862" s="92">
        <v>114</v>
      </c>
      <c r="X47862" s="92">
        <v>0</v>
      </c>
      <c r="Y47862" s="92">
        <v>11</v>
      </c>
      <c r="AJ47862" s="92">
        <v>0</v>
      </c>
      <c r="AK47862" s="92">
        <v>384</v>
      </c>
      <c r="AN47862" s="92">
        <v>114</v>
      </c>
      <c r="AP47862" s="92">
        <v>0</v>
      </c>
      <c r="AQ47862" s="92">
        <v>11</v>
      </c>
      <c r="AS47862" s="92">
        <v>-1602</v>
      </c>
      <c r="AT47862" s="92">
        <v>18</v>
      </c>
    </row>
    <row r="47863" spans="1:46">
      <c r="A47863" s="83" t="s">
        <v>110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1</v>
      </c>
      <c r="G47863" s="87" t="s">
        <v>402</v>
      </c>
      <c r="H47863" s="92">
        <v>2188</v>
      </c>
      <c r="I47863" s="92">
        <v>2174</v>
      </c>
      <c r="J47863" s="92">
        <v>522</v>
      </c>
      <c r="K47863" s="92">
        <v>-1652</v>
      </c>
      <c r="O47863" s="92">
        <v>2174</v>
      </c>
      <c r="P47863" s="92">
        <v>522</v>
      </c>
      <c r="Q47863" s="92">
        <v>-1652</v>
      </c>
      <c r="R47863" s="92">
        <v>0</v>
      </c>
      <c r="S47863" s="92">
        <v>394</v>
      </c>
      <c r="V47863" s="92">
        <v>117</v>
      </c>
      <c r="X47863" s="92">
        <v>0</v>
      </c>
      <c r="Y47863" s="92">
        <v>11</v>
      </c>
      <c r="AJ47863" s="92">
        <v>0</v>
      </c>
      <c r="AK47863" s="92">
        <v>394</v>
      </c>
      <c r="AN47863" s="92">
        <v>117</v>
      </c>
      <c r="AP47863" s="92">
        <v>0</v>
      </c>
      <c r="AQ47863" s="92">
        <v>11</v>
      </c>
      <c r="AS47863" s="92">
        <v>-1677</v>
      </c>
      <c r="AT47863" s="92">
        <v>25</v>
      </c>
    </row>
    <row r="47864" spans="1:46">
      <c r="A47864" s="83" t="s">
        <v>110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1</v>
      </c>
      <c r="G47864" s="87" t="s">
        <v>402</v>
      </c>
      <c r="H47864" s="92">
        <v>2391</v>
      </c>
      <c r="I47864" s="92">
        <v>2376</v>
      </c>
      <c r="J47864" s="92">
        <v>708</v>
      </c>
      <c r="K47864" s="92">
        <v>-1668</v>
      </c>
      <c r="O47864" s="92">
        <v>2376</v>
      </c>
      <c r="P47864" s="92">
        <v>708</v>
      </c>
      <c r="Q47864" s="92">
        <v>-1668</v>
      </c>
      <c r="R47864" s="92">
        <v>0</v>
      </c>
      <c r="S47864" s="92">
        <v>584</v>
      </c>
      <c r="V47864" s="92">
        <v>113</v>
      </c>
      <c r="X47864" s="92">
        <v>0</v>
      </c>
      <c r="Y47864" s="92">
        <v>11</v>
      </c>
      <c r="AJ47864" s="92">
        <v>0</v>
      </c>
      <c r="AK47864" s="92">
        <v>584</v>
      </c>
      <c r="AN47864" s="92">
        <v>113</v>
      </c>
      <c r="AP47864" s="92">
        <v>0</v>
      </c>
      <c r="AQ47864" s="92">
        <v>11</v>
      </c>
      <c r="AS47864" s="92">
        <v>-1697</v>
      </c>
      <c r="AT47864" s="92">
        <v>29</v>
      </c>
    </row>
    <row r="47865" spans="1:46">
      <c r="A47865" s="83" t="s">
        <v>110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1</v>
      </c>
      <c r="G47865" s="87" t="s">
        <v>402</v>
      </c>
      <c r="H47865" s="92">
        <v>2668</v>
      </c>
      <c r="I47865" s="92">
        <v>2644</v>
      </c>
      <c r="J47865" s="92">
        <v>808</v>
      </c>
      <c r="K47865" s="92">
        <v>-1836</v>
      </c>
      <c r="O47865" s="92">
        <v>2644</v>
      </c>
      <c r="P47865" s="92">
        <v>808</v>
      </c>
      <c r="Q47865" s="92">
        <v>-1836</v>
      </c>
      <c r="R47865" s="92">
        <v>0</v>
      </c>
      <c r="S47865" s="92">
        <v>601</v>
      </c>
      <c r="V47865" s="92">
        <v>196</v>
      </c>
      <c r="X47865" s="92">
        <v>0</v>
      </c>
      <c r="Y47865" s="92">
        <v>11</v>
      </c>
      <c r="AJ47865" s="92">
        <v>0</v>
      </c>
      <c r="AK47865" s="92">
        <v>601</v>
      </c>
      <c r="AN47865" s="92">
        <v>196</v>
      </c>
      <c r="AP47865" s="92">
        <v>0</v>
      </c>
      <c r="AQ47865" s="92">
        <v>11</v>
      </c>
      <c r="AS47865" s="92">
        <v>-1882</v>
      </c>
      <c r="AT47865" s="92">
        <v>46</v>
      </c>
    </row>
    <row r="47866" spans="1:46">
      <c r="A47866" s="83" t="s">
        <v>110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1</v>
      </c>
      <c r="G47866" s="87" t="s">
        <v>402</v>
      </c>
      <c r="H47866" s="92">
        <v>2883</v>
      </c>
      <c r="I47866" s="92">
        <v>2869</v>
      </c>
      <c r="J47866" s="92">
        <v>833</v>
      </c>
      <c r="K47866" s="92">
        <v>-2036</v>
      </c>
      <c r="O47866" s="92">
        <v>2869</v>
      </c>
      <c r="P47866" s="92">
        <v>833</v>
      </c>
      <c r="Q47866" s="92">
        <v>-2036</v>
      </c>
      <c r="R47866" s="92">
        <v>0</v>
      </c>
      <c r="S47866" s="92">
        <v>581</v>
      </c>
      <c r="V47866" s="92">
        <v>241</v>
      </c>
      <c r="X47866" s="92">
        <v>0</v>
      </c>
      <c r="Y47866" s="92">
        <v>11</v>
      </c>
      <c r="AJ47866" s="92">
        <v>0</v>
      </c>
      <c r="AK47866" s="92">
        <v>581</v>
      </c>
      <c r="AN47866" s="92">
        <v>241</v>
      </c>
      <c r="AP47866" s="92">
        <v>0</v>
      </c>
      <c r="AQ47866" s="92">
        <v>11</v>
      </c>
      <c r="AS47866" s="92">
        <v>-2077</v>
      </c>
      <c r="AT47866" s="92">
        <v>41</v>
      </c>
    </row>
    <row r="47867" spans="1:46">
      <c r="A47867" s="83" t="s">
        <v>110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1</v>
      </c>
      <c r="G47867" s="87" t="s">
        <v>402</v>
      </c>
      <c r="H47867" s="92">
        <v>2942</v>
      </c>
      <c r="I47867" s="92">
        <v>2983</v>
      </c>
      <c r="J47867" s="92">
        <v>864</v>
      </c>
      <c r="K47867" s="92">
        <v>-2119</v>
      </c>
      <c r="O47867" s="92">
        <v>2983</v>
      </c>
      <c r="P47867" s="92">
        <v>864</v>
      </c>
      <c r="Q47867" s="92">
        <v>-2119</v>
      </c>
      <c r="R47867" s="92">
        <v>0</v>
      </c>
      <c r="S47867" s="92">
        <v>599</v>
      </c>
      <c r="V47867" s="92">
        <v>254</v>
      </c>
      <c r="X47867" s="92">
        <v>0</v>
      </c>
      <c r="Y47867" s="92">
        <v>11</v>
      </c>
      <c r="AJ47867" s="92">
        <v>0</v>
      </c>
      <c r="AK47867" s="92">
        <v>599</v>
      </c>
      <c r="AN47867" s="92">
        <v>254</v>
      </c>
      <c r="AP47867" s="92">
        <v>0</v>
      </c>
      <c r="AQ47867" s="92">
        <v>11</v>
      </c>
      <c r="AS47867" s="92">
        <v>-2159</v>
      </c>
      <c r="AT47867" s="92">
        <v>40</v>
      </c>
    </row>
    <row r="47868" spans="1:46">
      <c r="A47868" s="83" t="s">
        <v>110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1</v>
      </c>
      <c r="G47868" s="87" t="s">
        <v>402</v>
      </c>
      <c r="H47868" s="92">
        <v>2942</v>
      </c>
      <c r="I47868" s="92">
        <v>3019</v>
      </c>
      <c r="J47868" s="92">
        <v>856</v>
      </c>
      <c r="K47868" s="92">
        <v>-2163</v>
      </c>
      <c r="O47868" s="92">
        <v>3019</v>
      </c>
      <c r="P47868" s="92">
        <v>856</v>
      </c>
      <c r="Q47868" s="92">
        <v>-2163</v>
      </c>
      <c r="R47868" s="92">
        <v>0</v>
      </c>
      <c r="S47868" s="92">
        <v>603</v>
      </c>
      <c r="V47868" s="92">
        <v>242</v>
      </c>
      <c r="X47868" s="92">
        <v>0</v>
      </c>
      <c r="Y47868" s="92">
        <v>11</v>
      </c>
      <c r="AJ47868" s="92">
        <v>0</v>
      </c>
      <c r="AK47868" s="92">
        <v>603</v>
      </c>
      <c r="AN47868" s="92">
        <v>242</v>
      </c>
      <c r="AP47868" s="92">
        <v>0</v>
      </c>
      <c r="AQ47868" s="92">
        <v>11</v>
      </c>
      <c r="AS47868" s="92">
        <v>-2221</v>
      </c>
      <c r="AT47868" s="92">
        <v>58</v>
      </c>
    </row>
    <row r="47869" spans="1:46">
      <c r="A47869" s="83" t="s">
        <v>110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1</v>
      </c>
      <c r="G47869" s="87" t="s">
        <v>402</v>
      </c>
      <c r="H47869" s="92">
        <v>2929</v>
      </c>
      <c r="I47869" s="92">
        <v>3035</v>
      </c>
      <c r="J47869" s="92">
        <v>729</v>
      </c>
      <c r="K47869" s="92">
        <v>-2306</v>
      </c>
      <c r="O47869" s="92">
        <v>3035</v>
      </c>
      <c r="P47869" s="92">
        <v>729</v>
      </c>
      <c r="Q47869" s="92">
        <v>-2306</v>
      </c>
      <c r="R47869" s="92">
        <v>0</v>
      </c>
      <c r="S47869" s="92">
        <v>602</v>
      </c>
      <c r="V47869" s="92">
        <v>116</v>
      </c>
      <c r="X47869" s="92">
        <v>0</v>
      </c>
      <c r="Y47869" s="92">
        <v>11</v>
      </c>
      <c r="AJ47869" s="92">
        <v>0</v>
      </c>
      <c r="AK47869" s="92">
        <v>602</v>
      </c>
      <c r="AN47869" s="92">
        <v>116</v>
      </c>
      <c r="AP47869" s="92">
        <v>0</v>
      </c>
      <c r="AQ47869" s="92">
        <v>11</v>
      </c>
      <c r="AS47869" s="92">
        <v>-2367</v>
      </c>
      <c r="AT47869" s="92">
        <v>61</v>
      </c>
    </row>
    <row r="47870" spans="1:46">
      <c r="A47870" s="83" t="s">
        <v>110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1</v>
      </c>
      <c r="G47870" s="87" t="s">
        <v>402</v>
      </c>
      <c r="H47870" s="92">
        <v>2904</v>
      </c>
      <c r="I47870" s="92">
        <v>3032</v>
      </c>
      <c r="J47870" s="92">
        <v>735</v>
      </c>
      <c r="K47870" s="92">
        <v>-2297</v>
      </c>
      <c r="O47870" s="92">
        <v>3032</v>
      </c>
      <c r="P47870" s="92">
        <v>735</v>
      </c>
      <c r="Q47870" s="92">
        <v>-2297</v>
      </c>
      <c r="R47870" s="92">
        <v>0</v>
      </c>
      <c r="S47870" s="92">
        <v>604</v>
      </c>
      <c r="V47870" s="92">
        <v>120</v>
      </c>
      <c r="X47870" s="92">
        <v>0</v>
      </c>
      <c r="Y47870" s="92">
        <v>11</v>
      </c>
      <c r="AJ47870" s="92">
        <v>0</v>
      </c>
      <c r="AK47870" s="92">
        <v>604</v>
      </c>
      <c r="AN47870" s="92">
        <v>120</v>
      </c>
      <c r="AP47870" s="92">
        <v>0</v>
      </c>
      <c r="AQ47870" s="92">
        <v>11</v>
      </c>
      <c r="AS47870" s="92">
        <v>-2358</v>
      </c>
      <c r="AT47870" s="92">
        <v>61</v>
      </c>
    </row>
    <row r="47871" spans="1:46">
      <c r="A47871" s="83" t="s">
        <v>110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1</v>
      </c>
      <c r="G47871" s="87" t="s">
        <v>402</v>
      </c>
      <c r="H47871" s="92">
        <v>2882</v>
      </c>
      <c r="I47871" s="92">
        <v>2994</v>
      </c>
      <c r="J47871" s="92">
        <v>734</v>
      </c>
      <c r="K47871" s="92">
        <v>-2260</v>
      </c>
      <c r="O47871" s="92">
        <v>2994</v>
      </c>
      <c r="P47871" s="92">
        <v>734</v>
      </c>
      <c r="Q47871" s="92">
        <v>-2260</v>
      </c>
      <c r="R47871" s="92">
        <v>0</v>
      </c>
      <c r="S47871" s="92">
        <v>606</v>
      </c>
      <c r="V47871" s="92">
        <v>118</v>
      </c>
      <c r="X47871" s="92">
        <v>0</v>
      </c>
      <c r="Y47871" s="92">
        <v>10</v>
      </c>
      <c r="AJ47871" s="92">
        <v>0</v>
      </c>
      <c r="AK47871" s="92">
        <v>606</v>
      </c>
      <c r="AN47871" s="92">
        <v>118</v>
      </c>
      <c r="AP47871" s="92">
        <v>0</v>
      </c>
      <c r="AQ47871" s="92">
        <v>10</v>
      </c>
      <c r="AS47871" s="92">
        <v>-2327</v>
      </c>
      <c r="AT47871" s="92">
        <v>67</v>
      </c>
    </row>
    <row r="47872" spans="1:46">
      <c r="A47872" s="83" t="s">
        <v>110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1</v>
      </c>
      <c r="G47872" s="87" t="s">
        <v>402</v>
      </c>
      <c r="H47872" s="92">
        <v>2842</v>
      </c>
      <c r="I47872" s="92">
        <v>2938</v>
      </c>
      <c r="J47872" s="92">
        <v>800</v>
      </c>
      <c r="K47872" s="92">
        <v>-2138</v>
      </c>
      <c r="O47872" s="92">
        <v>2938</v>
      </c>
      <c r="P47872" s="92">
        <v>800</v>
      </c>
      <c r="Q47872" s="92">
        <v>-2138</v>
      </c>
      <c r="R47872" s="92">
        <v>0</v>
      </c>
      <c r="S47872" s="92">
        <v>604</v>
      </c>
      <c r="V47872" s="92">
        <v>185</v>
      </c>
      <c r="X47872" s="92">
        <v>0</v>
      </c>
      <c r="Y47872" s="92">
        <v>11</v>
      </c>
      <c r="AJ47872" s="92">
        <v>0</v>
      </c>
      <c r="AK47872" s="92">
        <v>604</v>
      </c>
      <c r="AN47872" s="92">
        <v>185</v>
      </c>
      <c r="AP47872" s="92">
        <v>0</v>
      </c>
      <c r="AQ47872" s="92">
        <v>11</v>
      </c>
      <c r="AS47872" s="92">
        <v>-2194</v>
      </c>
      <c r="AT47872" s="92">
        <v>56</v>
      </c>
    </row>
    <row r="47873" spans="1:46">
      <c r="A47873" s="83" t="s">
        <v>110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1</v>
      </c>
      <c r="G47873" s="87" t="s">
        <v>402</v>
      </c>
      <c r="H47873" s="92">
        <v>2812</v>
      </c>
      <c r="I47873" s="92">
        <v>2899</v>
      </c>
      <c r="J47873" s="92">
        <v>763</v>
      </c>
      <c r="K47873" s="92">
        <v>-2136</v>
      </c>
      <c r="O47873" s="92">
        <v>2899</v>
      </c>
      <c r="P47873" s="92">
        <v>763</v>
      </c>
      <c r="Q47873" s="92">
        <v>-2136</v>
      </c>
      <c r="R47873" s="92">
        <v>0</v>
      </c>
      <c r="S47873" s="92">
        <v>559</v>
      </c>
      <c r="V47873" s="92">
        <v>193</v>
      </c>
      <c r="X47873" s="92">
        <v>0</v>
      </c>
      <c r="Y47873" s="92">
        <v>11</v>
      </c>
      <c r="AJ47873" s="92">
        <v>0</v>
      </c>
      <c r="AK47873" s="92">
        <v>559</v>
      </c>
      <c r="AN47873" s="92">
        <v>193</v>
      </c>
      <c r="AP47873" s="92">
        <v>0</v>
      </c>
      <c r="AQ47873" s="92">
        <v>11</v>
      </c>
      <c r="AS47873" s="92">
        <v>-2186</v>
      </c>
      <c r="AT47873" s="92">
        <v>50</v>
      </c>
    </row>
    <row r="47874" spans="1:46">
      <c r="A47874" s="83" t="s">
        <v>110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1</v>
      </c>
      <c r="G47874" s="87" t="s">
        <v>402</v>
      </c>
      <c r="H47874" s="92">
        <v>2856</v>
      </c>
      <c r="I47874" s="92">
        <v>2890</v>
      </c>
      <c r="J47874" s="92">
        <v>719</v>
      </c>
      <c r="K47874" s="92">
        <v>-2171</v>
      </c>
      <c r="O47874" s="92">
        <v>2890</v>
      </c>
      <c r="P47874" s="92">
        <v>719</v>
      </c>
      <c r="Q47874" s="92">
        <v>-2171</v>
      </c>
      <c r="R47874" s="92">
        <v>0</v>
      </c>
      <c r="S47874" s="92">
        <v>529</v>
      </c>
      <c r="V47874" s="92">
        <v>179</v>
      </c>
      <c r="X47874" s="92">
        <v>0</v>
      </c>
      <c r="Y47874" s="92">
        <v>11</v>
      </c>
      <c r="AJ47874" s="92">
        <v>0</v>
      </c>
      <c r="AK47874" s="92">
        <v>529</v>
      </c>
      <c r="AN47874" s="92">
        <v>179</v>
      </c>
      <c r="AP47874" s="92">
        <v>0</v>
      </c>
      <c r="AQ47874" s="92">
        <v>11</v>
      </c>
      <c r="AS47874" s="92">
        <v>-2204</v>
      </c>
      <c r="AT47874" s="92">
        <v>33</v>
      </c>
    </row>
    <row r="47875" spans="1:46">
      <c r="A47875" s="83" t="s">
        <v>110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1</v>
      </c>
      <c r="G47875" s="87" t="s">
        <v>402</v>
      </c>
      <c r="H47875" s="92">
        <v>3013</v>
      </c>
      <c r="I47875" s="92">
        <v>3000</v>
      </c>
      <c r="J47875" s="92">
        <v>883</v>
      </c>
      <c r="K47875" s="92">
        <v>-2117</v>
      </c>
      <c r="O47875" s="92">
        <v>3000</v>
      </c>
      <c r="P47875" s="92">
        <v>883</v>
      </c>
      <c r="Q47875" s="92">
        <v>-2117</v>
      </c>
      <c r="R47875" s="92">
        <v>0</v>
      </c>
      <c r="S47875" s="92">
        <v>563</v>
      </c>
      <c r="V47875" s="92">
        <v>309</v>
      </c>
      <c r="X47875" s="92">
        <v>0</v>
      </c>
      <c r="Y47875" s="92">
        <v>11</v>
      </c>
      <c r="AJ47875" s="92">
        <v>0</v>
      </c>
      <c r="AK47875" s="92">
        <v>563</v>
      </c>
      <c r="AN47875" s="92">
        <v>309</v>
      </c>
      <c r="AP47875" s="92">
        <v>0</v>
      </c>
      <c r="AQ47875" s="92">
        <v>11</v>
      </c>
      <c r="AS47875" s="92">
        <v>-2169</v>
      </c>
      <c r="AT47875" s="92">
        <v>52</v>
      </c>
    </row>
    <row r="47876" spans="1:46">
      <c r="A47876" s="83" t="s">
        <v>110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1</v>
      </c>
      <c r="G47876" s="87" t="s">
        <v>402</v>
      </c>
      <c r="H47876" s="92">
        <v>3153</v>
      </c>
      <c r="I47876" s="92">
        <v>3124</v>
      </c>
      <c r="J47876" s="92">
        <v>931</v>
      </c>
      <c r="K47876" s="92">
        <v>-2193</v>
      </c>
      <c r="O47876" s="92">
        <v>3124</v>
      </c>
      <c r="P47876" s="92">
        <v>931</v>
      </c>
      <c r="Q47876" s="92">
        <v>-2193</v>
      </c>
      <c r="R47876" s="92">
        <v>0</v>
      </c>
      <c r="S47876" s="92">
        <v>596</v>
      </c>
      <c r="V47876" s="92">
        <v>325</v>
      </c>
      <c r="X47876" s="92">
        <v>0</v>
      </c>
      <c r="Y47876" s="92">
        <v>10</v>
      </c>
      <c r="AJ47876" s="92">
        <v>0</v>
      </c>
      <c r="AK47876" s="92">
        <v>596</v>
      </c>
      <c r="AN47876" s="92">
        <v>325</v>
      </c>
      <c r="AP47876" s="92">
        <v>0</v>
      </c>
      <c r="AQ47876" s="92">
        <v>10</v>
      </c>
      <c r="AS47876" s="92">
        <v>-2256</v>
      </c>
      <c r="AT47876" s="92">
        <v>63</v>
      </c>
    </row>
    <row r="47877" spans="1:46">
      <c r="A47877" s="83" t="s">
        <v>110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1</v>
      </c>
      <c r="G47877" s="87" t="s">
        <v>402</v>
      </c>
      <c r="H47877" s="92">
        <v>3111</v>
      </c>
      <c r="I47877" s="92">
        <v>3089</v>
      </c>
      <c r="J47877" s="92">
        <v>940</v>
      </c>
      <c r="K47877" s="92">
        <v>-2149</v>
      </c>
      <c r="O47877" s="92">
        <v>3089</v>
      </c>
      <c r="P47877" s="92">
        <v>940</v>
      </c>
      <c r="Q47877" s="92">
        <v>-2149</v>
      </c>
      <c r="R47877" s="92">
        <v>0</v>
      </c>
      <c r="S47877" s="92">
        <v>584</v>
      </c>
      <c r="V47877" s="92">
        <v>346</v>
      </c>
      <c r="X47877" s="92">
        <v>0</v>
      </c>
      <c r="Y47877" s="92">
        <v>10</v>
      </c>
      <c r="AJ47877" s="92">
        <v>0</v>
      </c>
      <c r="AK47877" s="92">
        <v>584</v>
      </c>
      <c r="AN47877" s="92">
        <v>346</v>
      </c>
      <c r="AP47877" s="92">
        <v>0</v>
      </c>
      <c r="AQ47877" s="92">
        <v>10</v>
      </c>
      <c r="AS47877" s="92">
        <v>-2204</v>
      </c>
      <c r="AT47877" s="92">
        <v>55</v>
      </c>
    </row>
    <row r="47878" spans="1:46">
      <c r="A47878" s="83" t="s">
        <v>110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1</v>
      </c>
      <c r="G47878" s="87" t="s">
        <v>402</v>
      </c>
      <c r="H47878" s="92">
        <v>3021</v>
      </c>
      <c r="I47878" s="92">
        <v>2980</v>
      </c>
      <c r="J47878" s="92">
        <v>737</v>
      </c>
      <c r="K47878" s="92">
        <v>-2243</v>
      </c>
      <c r="O47878" s="92">
        <v>2980</v>
      </c>
      <c r="P47878" s="92">
        <v>737</v>
      </c>
      <c r="Q47878" s="92">
        <v>-2243</v>
      </c>
      <c r="R47878" s="92">
        <v>0</v>
      </c>
      <c r="S47878" s="92">
        <v>384</v>
      </c>
      <c r="V47878" s="92">
        <v>342</v>
      </c>
      <c r="X47878" s="92">
        <v>0</v>
      </c>
      <c r="Y47878" s="92">
        <v>11</v>
      </c>
      <c r="AJ47878" s="92">
        <v>0</v>
      </c>
      <c r="AK47878" s="92">
        <v>384</v>
      </c>
      <c r="AN47878" s="92">
        <v>342</v>
      </c>
      <c r="AP47878" s="92">
        <v>0</v>
      </c>
      <c r="AQ47878" s="92">
        <v>11</v>
      </c>
      <c r="AS47878" s="92">
        <v>-2289</v>
      </c>
      <c r="AT47878" s="92">
        <v>46</v>
      </c>
    </row>
    <row r="47879" spans="1:46">
      <c r="A47879" s="83" t="s">
        <v>110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1</v>
      </c>
      <c r="G47879" s="87" t="s">
        <v>402</v>
      </c>
      <c r="H47879" s="92">
        <v>2907</v>
      </c>
      <c r="I47879" s="92">
        <v>2862</v>
      </c>
      <c r="J47879" s="92">
        <v>628</v>
      </c>
      <c r="K47879" s="92">
        <v>-2234</v>
      </c>
      <c r="O47879" s="92">
        <v>2862</v>
      </c>
      <c r="P47879" s="92">
        <v>628</v>
      </c>
      <c r="Q47879" s="92">
        <v>-2234</v>
      </c>
      <c r="R47879" s="92">
        <v>0</v>
      </c>
      <c r="S47879" s="92">
        <v>382</v>
      </c>
      <c r="V47879" s="92">
        <v>235</v>
      </c>
      <c r="X47879" s="92">
        <v>0</v>
      </c>
      <c r="Y47879" s="92">
        <v>11</v>
      </c>
      <c r="AJ47879" s="92">
        <v>0</v>
      </c>
      <c r="AK47879" s="92">
        <v>382</v>
      </c>
      <c r="AN47879" s="92">
        <v>235</v>
      </c>
      <c r="AP47879" s="92">
        <v>0</v>
      </c>
      <c r="AQ47879" s="92">
        <v>11</v>
      </c>
      <c r="AS47879" s="92">
        <v>-2279</v>
      </c>
      <c r="AT47879" s="92">
        <v>45</v>
      </c>
    </row>
    <row r="47880" spans="1:46">
      <c r="A47880" s="83" t="s">
        <v>110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1</v>
      </c>
      <c r="G47880" s="87" t="s">
        <v>402</v>
      </c>
      <c r="H47880" s="92">
        <v>2742</v>
      </c>
      <c r="I47880" s="92">
        <v>2694</v>
      </c>
      <c r="J47880" s="92">
        <v>624</v>
      </c>
      <c r="K47880" s="92">
        <v>-2070</v>
      </c>
      <c r="O47880" s="92">
        <v>2694</v>
      </c>
      <c r="P47880" s="92">
        <v>624</v>
      </c>
      <c r="Q47880" s="92">
        <v>-2070</v>
      </c>
      <c r="R47880" s="92">
        <v>0</v>
      </c>
      <c r="S47880" s="92">
        <v>382</v>
      </c>
      <c r="V47880" s="92">
        <v>231</v>
      </c>
      <c r="X47880" s="92">
        <v>0</v>
      </c>
      <c r="Y47880" s="92">
        <v>11</v>
      </c>
      <c r="AJ47880" s="92">
        <v>0</v>
      </c>
      <c r="AK47880" s="92">
        <v>382</v>
      </c>
      <c r="AN47880" s="92">
        <v>231</v>
      </c>
      <c r="AP47880" s="92">
        <v>0</v>
      </c>
      <c r="AQ47880" s="92">
        <v>11</v>
      </c>
      <c r="AS47880" s="92">
        <v>-2112</v>
      </c>
      <c r="AT47880" s="92">
        <v>42</v>
      </c>
    </row>
    <row r="47881" spans="1:46">
      <c r="A47881" s="83" t="s">
        <v>110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1</v>
      </c>
      <c r="G47881" s="87" t="s">
        <v>402</v>
      </c>
      <c r="H47881" s="92">
        <v>2545</v>
      </c>
      <c r="I47881" s="92">
        <v>2484</v>
      </c>
      <c r="J47881" s="92">
        <v>657</v>
      </c>
      <c r="K47881" s="92">
        <v>-1827</v>
      </c>
      <c r="O47881" s="92">
        <v>2484</v>
      </c>
      <c r="P47881" s="92">
        <v>657</v>
      </c>
      <c r="Q47881" s="92">
        <v>-1827</v>
      </c>
      <c r="R47881" s="92">
        <v>0</v>
      </c>
      <c r="S47881" s="92">
        <v>385</v>
      </c>
      <c r="V47881" s="92">
        <v>261</v>
      </c>
      <c r="X47881" s="92">
        <v>0</v>
      </c>
      <c r="Y47881" s="92">
        <v>11</v>
      </c>
      <c r="AJ47881" s="92">
        <v>0</v>
      </c>
      <c r="AK47881" s="92">
        <v>385</v>
      </c>
      <c r="AN47881" s="92">
        <v>261</v>
      </c>
      <c r="AP47881" s="92">
        <v>0</v>
      </c>
      <c r="AQ47881" s="92">
        <v>11</v>
      </c>
      <c r="AS47881" s="92">
        <v>-1862</v>
      </c>
      <c r="AT47881" s="92">
        <v>35</v>
      </c>
    </row>
    <row r="47882" spans="1:46">
      <c r="A47882" s="83" t="s">
        <v>110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1</v>
      </c>
      <c r="G47882" s="87" t="s">
        <v>402</v>
      </c>
      <c r="H47882" s="92">
        <v>2359</v>
      </c>
      <c r="I47882" s="92">
        <v>2282</v>
      </c>
      <c r="J47882" s="92">
        <v>536</v>
      </c>
      <c r="K47882" s="92">
        <v>-1746</v>
      </c>
      <c r="O47882" s="92">
        <v>2282</v>
      </c>
      <c r="P47882" s="92">
        <v>536</v>
      </c>
      <c r="Q47882" s="92">
        <v>-1746</v>
      </c>
      <c r="R47882" s="92">
        <v>0</v>
      </c>
      <c r="S47882" s="92">
        <v>383</v>
      </c>
      <c r="V47882" s="92">
        <v>142</v>
      </c>
      <c r="X47882" s="92">
        <v>0</v>
      </c>
      <c r="Y47882" s="92">
        <v>11</v>
      </c>
      <c r="AJ47882" s="92">
        <v>0</v>
      </c>
      <c r="AK47882" s="92">
        <v>383</v>
      </c>
      <c r="AN47882" s="92">
        <v>142</v>
      </c>
      <c r="AP47882" s="92">
        <v>0</v>
      </c>
      <c r="AQ47882" s="92">
        <v>11</v>
      </c>
      <c r="AS47882" s="92">
        <v>-1772</v>
      </c>
      <c r="AT47882" s="92">
        <v>26</v>
      </c>
    </row>
    <row r="47883" spans="1:46">
      <c r="A47883" s="83" t="s">
        <v>110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1</v>
      </c>
      <c r="G47883" s="87" t="s">
        <v>402</v>
      </c>
      <c r="H47883" s="92">
        <v>2145</v>
      </c>
      <c r="I47883" s="92">
        <v>2142</v>
      </c>
      <c r="J47883" s="92">
        <v>527</v>
      </c>
      <c r="K47883" s="92">
        <v>-1615</v>
      </c>
      <c r="O47883" s="92">
        <v>2142</v>
      </c>
      <c r="P47883" s="92">
        <v>527</v>
      </c>
      <c r="Q47883" s="92">
        <v>-1615</v>
      </c>
      <c r="R47883" s="92">
        <v>0</v>
      </c>
      <c r="S47883" s="92">
        <v>384</v>
      </c>
      <c r="V47883" s="92">
        <v>132</v>
      </c>
      <c r="X47883" s="92">
        <v>0</v>
      </c>
      <c r="Y47883" s="92">
        <v>11</v>
      </c>
      <c r="AJ47883" s="92">
        <v>0</v>
      </c>
      <c r="AK47883" s="92">
        <v>384</v>
      </c>
      <c r="AN47883" s="92">
        <v>132</v>
      </c>
      <c r="AP47883" s="92">
        <v>0</v>
      </c>
      <c r="AQ47883" s="92">
        <v>11</v>
      </c>
      <c r="AS47883" s="92">
        <v>-1633</v>
      </c>
      <c r="AT47883" s="92">
        <v>18</v>
      </c>
    </row>
    <row r="47884" spans="1:46">
      <c r="A47884" s="83" t="s">
        <v>110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1</v>
      </c>
      <c r="G47884" s="87" t="s">
        <v>402</v>
      </c>
      <c r="H47884" s="92">
        <v>2071</v>
      </c>
      <c r="I47884" s="92">
        <v>2064</v>
      </c>
      <c r="J47884" s="92">
        <v>533</v>
      </c>
      <c r="K47884" s="92">
        <v>-1531</v>
      </c>
      <c r="O47884" s="92">
        <v>2064</v>
      </c>
      <c r="P47884" s="92">
        <v>533</v>
      </c>
      <c r="Q47884" s="92">
        <v>-1531</v>
      </c>
      <c r="R47884" s="92">
        <v>0</v>
      </c>
      <c r="S47884" s="92">
        <v>384</v>
      </c>
      <c r="V47884" s="92">
        <v>139</v>
      </c>
      <c r="X47884" s="92">
        <v>0</v>
      </c>
      <c r="Y47884" s="92">
        <v>10</v>
      </c>
      <c r="AJ47884" s="92">
        <v>0</v>
      </c>
      <c r="AK47884" s="92">
        <v>384</v>
      </c>
      <c r="AN47884" s="92">
        <v>139</v>
      </c>
      <c r="AP47884" s="92">
        <v>0</v>
      </c>
      <c r="AQ47884" s="92">
        <v>10</v>
      </c>
      <c r="AS47884" s="92">
        <v>-1542</v>
      </c>
      <c r="AT47884" s="92">
        <v>11</v>
      </c>
    </row>
    <row r="47885" spans="1:46">
      <c r="A47885" s="83" t="s">
        <v>110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1</v>
      </c>
      <c r="G47885" s="87" t="s">
        <v>402</v>
      </c>
      <c r="H47885" s="92">
        <v>2026</v>
      </c>
      <c r="I47885" s="92">
        <v>2027</v>
      </c>
      <c r="J47885" s="92">
        <v>537</v>
      </c>
      <c r="K47885" s="92">
        <v>-1490</v>
      </c>
      <c r="O47885" s="92">
        <v>2027</v>
      </c>
      <c r="P47885" s="92">
        <v>537</v>
      </c>
      <c r="Q47885" s="92">
        <v>-1490</v>
      </c>
      <c r="R47885" s="92">
        <v>0</v>
      </c>
      <c r="S47885" s="92">
        <v>386</v>
      </c>
      <c r="V47885" s="92">
        <v>141</v>
      </c>
      <c r="X47885" s="92">
        <v>0</v>
      </c>
      <c r="Y47885" s="92">
        <v>10</v>
      </c>
      <c r="AJ47885" s="92">
        <v>0</v>
      </c>
      <c r="AK47885" s="92">
        <v>386</v>
      </c>
      <c r="AN47885" s="92">
        <v>141</v>
      </c>
      <c r="AP47885" s="92">
        <v>0</v>
      </c>
      <c r="AQ47885" s="92">
        <v>10</v>
      </c>
      <c r="AS47885" s="92">
        <v>-1510</v>
      </c>
      <c r="AT47885" s="92">
        <v>20</v>
      </c>
    </row>
    <row r="47886" spans="1:46">
      <c r="A47886" s="83" t="s">
        <v>110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1</v>
      </c>
      <c r="G47886" s="87" t="s">
        <v>402</v>
      </c>
      <c r="H47886" s="92">
        <v>2036</v>
      </c>
      <c r="I47886" s="92">
        <v>2030</v>
      </c>
      <c r="J47886" s="92">
        <v>550</v>
      </c>
      <c r="K47886" s="92">
        <v>-1480</v>
      </c>
      <c r="O47886" s="92">
        <v>2030</v>
      </c>
      <c r="P47886" s="92">
        <v>550</v>
      </c>
      <c r="Q47886" s="92">
        <v>-1480</v>
      </c>
      <c r="R47886" s="92">
        <v>0</v>
      </c>
      <c r="S47886" s="92">
        <v>404</v>
      </c>
      <c r="V47886" s="92">
        <v>135</v>
      </c>
      <c r="X47886" s="92">
        <v>0</v>
      </c>
      <c r="Y47886" s="92">
        <v>11</v>
      </c>
      <c r="AJ47886" s="92">
        <v>0</v>
      </c>
      <c r="AK47886" s="92">
        <v>404</v>
      </c>
      <c r="AN47886" s="92">
        <v>135</v>
      </c>
      <c r="AP47886" s="92">
        <v>0</v>
      </c>
      <c r="AQ47886" s="92">
        <v>11</v>
      </c>
      <c r="AS47886" s="92">
        <v>-1506</v>
      </c>
      <c r="AT47886" s="92">
        <v>26</v>
      </c>
    </row>
    <row r="47887" spans="1:46">
      <c r="A47887" s="83" t="s">
        <v>110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1</v>
      </c>
      <c r="G47887" s="87" t="s">
        <v>402</v>
      </c>
      <c r="H47887" s="92">
        <v>2115</v>
      </c>
      <c r="I47887" s="92">
        <v>2110</v>
      </c>
      <c r="J47887" s="92">
        <v>571</v>
      </c>
      <c r="K47887" s="92">
        <v>-1539</v>
      </c>
      <c r="O47887" s="92">
        <v>2110</v>
      </c>
      <c r="P47887" s="92">
        <v>571</v>
      </c>
      <c r="Q47887" s="92">
        <v>-1539</v>
      </c>
      <c r="R47887" s="92">
        <v>0</v>
      </c>
      <c r="S47887" s="92">
        <v>423</v>
      </c>
      <c r="V47887" s="92">
        <v>138</v>
      </c>
      <c r="X47887" s="92">
        <v>0</v>
      </c>
      <c r="Y47887" s="92">
        <v>10</v>
      </c>
      <c r="AJ47887" s="92">
        <v>0</v>
      </c>
      <c r="AK47887" s="92">
        <v>423</v>
      </c>
      <c r="AN47887" s="92">
        <v>138</v>
      </c>
      <c r="AP47887" s="92">
        <v>0</v>
      </c>
      <c r="AQ47887" s="92">
        <v>10</v>
      </c>
      <c r="AS47887" s="92">
        <v>-1562</v>
      </c>
      <c r="AT47887" s="92">
        <v>23</v>
      </c>
    </row>
    <row r="47888" spans="1:46">
      <c r="A47888" s="83" t="s">
        <v>110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1</v>
      </c>
      <c r="G47888" s="87" t="s">
        <v>402</v>
      </c>
      <c r="H47888" s="92">
        <v>2313</v>
      </c>
      <c r="I47888" s="92">
        <v>2305</v>
      </c>
      <c r="J47888" s="92">
        <v>746</v>
      </c>
      <c r="K47888" s="92">
        <v>-1559</v>
      </c>
      <c r="O47888" s="92">
        <v>2305</v>
      </c>
      <c r="P47888" s="92">
        <v>746</v>
      </c>
      <c r="Q47888" s="92">
        <v>-1559</v>
      </c>
      <c r="R47888" s="92">
        <v>0</v>
      </c>
      <c r="S47888" s="92">
        <v>516</v>
      </c>
      <c r="V47888" s="92">
        <v>219</v>
      </c>
      <c r="X47888" s="92">
        <v>0</v>
      </c>
      <c r="Y47888" s="92">
        <v>11</v>
      </c>
      <c r="AJ47888" s="92">
        <v>0</v>
      </c>
      <c r="AK47888" s="92">
        <v>516</v>
      </c>
      <c r="AN47888" s="92">
        <v>219</v>
      </c>
      <c r="AP47888" s="92">
        <v>0</v>
      </c>
      <c r="AQ47888" s="92">
        <v>11</v>
      </c>
      <c r="AS47888" s="92">
        <v>-1593</v>
      </c>
      <c r="AT47888" s="92">
        <v>34</v>
      </c>
    </row>
    <row r="47889" spans="1:46">
      <c r="A47889" s="83" t="s">
        <v>110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1</v>
      </c>
      <c r="G47889" s="87" t="s">
        <v>402</v>
      </c>
      <c r="H47889" s="92">
        <v>2583</v>
      </c>
      <c r="I47889" s="92">
        <v>2573</v>
      </c>
      <c r="J47889" s="92">
        <v>732</v>
      </c>
      <c r="K47889" s="92">
        <v>-1841</v>
      </c>
      <c r="O47889" s="92">
        <v>2573</v>
      </c>
      <c r="P47889" s="92">
        <v>732</v>
      </c>
      <c r="Q47889" s="92">
        <v>-1841</v>
      </c>
      <c r="R47889" s="92">
        <v>0</v>
      </c>
      <c r="S47889" s="92">
        <v>497</v>
      </c>
      <c r="V47889" s="92">
        <v>224</v>
      </c>
      <c r="X47889" s="92">
        <v>0</v>
      </c>
      <c r="Y47889" s="92">
        <v>11</v>
      </c>
      <c r="AJ47889" s="92">
        <v>0</v>
      </c>
      <c r="AK47889" s="92">
        <v>497</v>
      </c>
      <c r="AN47889" s="92">
        <v>224</v>
      </c>
      <c r="AP47889" s="92">
        <v>0</v>
      </c>
      <c r="AQ47889" s="92">
        <v>11</v>
      </c>
      <c r="AS47889" s="92">
        <v>-1878</v>
      </c>
      <c r="AT47889" s="92">
        <v>37</v>
      </c>
    </row>
    <row r="47890" spans="1:46">
      <c r="A47890" s="83" t="s">
        <v>110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1</v>
      </c>
      <c r="G47890" s="87" t="s">
        <v>402</v>
      </c>
      <c r="H47890" s="92">
        <v>2796</v>
      </c>
      <c r="I47890" s="92">
        <v>2793</v>
      </c>
      <c r="J47890" s="92">
        <v>783</v>
      </c>
      <c r="K47890" s="92">
        <v>-2010</v>
      </c>
      <c r="O47890" s="92">
        <v>2793</v>
      </c>
      <c r="P47890" s="92">
        <v>783</v>
      </c>
      <c r="Q47890" s="92">
        <v>-2010</v>
      </c>
      <c r="R47890" s="92">
        <v>0</v>
      </c>
      <c r="S47890" s="92">
        <v>494</v>
      </c>
      <c r="V47890" s="92">
        <v>276</v>
      </c>
      <c r="X47890" s="92">
        <v>0</v>
      </c>
      <c r="Y47890" s="92">
        <v>13</v>
      </c>
      <c r="AJ47890" s="92">
        <v>0</v>
      </c>
      <c r="AK47890" s="92">
        <v>494</v>
      </c>
      <c r="AN47890" s="92">
        <v>276</v>
      </c>
      <c r="AP47890" s="92">
        <v>0</v>
      </c>
      <c r="AQ47890" s="92">
        <v>13</v>
      </c>
      <c r="AS47890" s="92">
        <v>-2030</v>
      </c>
      <c r="AT47890" s="92">
        <v>20</v>
      </c>
    </row>
    <row r="47891" spans="1:46">
      <c r="A47891" s="83" t="s">
        <v>110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1</v>
      </c>
      <c r="G47891" s="87" t="s">
        <v>402</v>
      </c>
      <c r="H47891" s="92">
        <v>2872</v>
      </c>
      <c r="I47891" s="92">
        <v>2878</v>
      </c>
      <c r="J47891" s="92">
        <v>756</v>
      </c>
      <c r="K47891" s="92">
        <v>-2122</v>
      </c>
      <c r="O47891" s="92">
        <v>2878</v>
      </c>
      <c r="P47891" s="92">
        <v>756</v>
      </c>
      <c r="Q47891" s="92">
        <v>-2122</v>
      </c>
      <c r="R47891" s="92">
        <v>0</v>
      </c>
      <c r="S47891" s="92">
        <v>503</v>
      </c>
      <c r="V47891" s="92">
        <v>243</v>
      </c>
      <c r="X47891" s="92">
        <v>0</v>
      </c>
      <c r="Y47891" s="92">
        <v>10</v>
      </c>
      <c r="AJ47891" s="92">
        <v>0</v>
      </c>
      <c r="AK47891" s="92">
        <v>503</v>
      </c>
      <c r="AN47891" s="92">
        <v>243</v>
      </c>
      <c r="AP47891" s="92">
        <v>0</v>
      </c>
      <c r="AQ47891" s="92">
        <v>10</v>
      </c>
      <c r="AS47891" s="92">
        <v>-2163</v>
      </c>
      <c r="AT47891" s="92">
        <v>41</v>
      </c>
    </row>
    <row r="47892" spans="1:46">
      <c r="A47892" s="83" t="s">
        <v>110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1</v>
      </c>
      <c r="G47892" s="87" t="s">
        <v>402</v>
      </c>
      <c r="H47892" s="92">
        <v>2888</v>
      </c>
      <c r="I47892" s="92">
        <v>2927</v>
      </c>
      <c r="J47892" s="92">
        <v>682</v>
      </c>
      <c r="K47892" s="92">
        <v>-2245</v>
      </c>
      <c r="O47892" s="92">
        <v>2927</v>
      </c>
      <c r="P47892" s="92">
        <v>682</v>
      </c>
      <c r="Q47892" s="92">
        <v>-2245</v>
      </c>
      <c r="R47892" s="92">
        <v>0</v>
      </c>
      <c r="S47892" s="92">
        <v>400</v>
      </c>
      <c r="V47892" s="92">
        <v>239</v>
      </c>
      <c r="X47892" s="92">
        <v>0</v>
      </c>
      <c r="Y47892" s="92">
        <v>43</v>
      </c>
      <c r="AJ47892" s="92">
        <v>0</v>
      </c>
      <c r="AK47892" s="92">
        <v>400</v>
      </c>
      <c r="AN47892" s="92">
        <v>239</v>
      </c>
      <c r="AP47892" s="92">
        <v>0</v>
      </c>
      <c r="AQ47892" s="92">
        <v>43</v>
      </c>
      <c r="AS47892" s="92">
        <v>-2288</v>
      </c>
      <c r="AT47892" s="92">
        <v>43</v>
      </c>
    </row>
    <row r="47893" spans="1:46">
      <c r="A47893" s="83" t="s">
        <v>110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1</v>
      </c>
      <c r="G47893" s="87" t="s">
        <v>402</v>
      </c>
      <c r="H47893" s="92">
        <v>2894</v>
      </c>
      <c r="I47893" s="92">
        <v>2890</v>
      </c>
      <c r="J47893" s="92">
        <v>585</v>
      </c>
      <c r="K47893" s="92">
        <v>-2305</v>
      </c>
      <c r="O47893" s="92">
        <v>2890</v>
      </c>
      <c r="P47893" s="92">
        <v>585</v>
      </c>
      <c r="Q47893" s="92">
        <v>-2305</v>
      </c>
      <c r="R47893" s="92">
        <v>0</v>
      </c>
      <c r="S47893" s="92">
        <v>400</v>
      </c>
      <c r="V47893" s="92">
        <v>174</v>
      </c>
      <c r="X47893" s="92">
        <v>0</v>
      </c>
      <c r="Y47893" s="92">
        <v>11</v>
      </c>
      <c r="AJ47893" s="92">
        <v>0</v>
      </c>
      <c r="AK47893" s="92">
        <v>400</v>
      </c>
      <c r="AN47893" s="92">
        <v>174</v>
      </c>
      <c r="AP47893" s="92">
        <v>0</v>
      </c>
      <c r="AQ47893" s="92">
        <v>11</v>
      </c>
      <c r="AS47893" s="92">
        <v>-2364</v>
      </c>
      <c r="AT47893" s="92">
        <v>59</v>
      </c>
    </row>
    <row r="47894" spans="1:46">
      <c r="A47894" s="83" t="s">
        <v>110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1</v>
      </c>
      <c r="G47894" s="87" t="s">
        <v>402</v>
      </c>
      <c r="H47894" s="92">
        <v>2884</v>
      </c>
      <c r="I47894" s="92">
        <v>2952</v>
      </c>
      <c r="J47894" s="92">
        <v>576</v>
      </c>
      <c r="K47894" s="92">
        <v>-2376</v>
      </c>
      <c r="O47894" s="92">
        <v>2952</v>
      </c>
      <c r="P47894" s="92">
        <v>576</v>
      </c>
      <c r="Q47894" s="92">
        <v>-2376</v>
      </c>
      <c r="R47894" s="92">
        <v>0</v>
      </c>
      <c r="S47894" s="92">
        <v>400</v>
      </c>
      <c r="V47894" s="92">
        <v>166</v>
      </c>
      <c r="X47894" s="92">
        <v>0</v>
      </c>
      <c r="Y47894" s="92">
        <v>10</v>
      </c>
      <c r="AJ47894" s="92">
        <v>0</v>
      </c>
      <c r="AK47894" s="92">
        <v>400</v>
      </c>
      <c r="AN47894" s="92">
        <v>166</v>
      </c>
      <c r="AP47894" s="92">
        <v>0</v>
      </c>
      <c r="AQ47894" s="92">
        <v>10</v>
      </c>
      <c r="AS47894" s="92">
        <v>-2428</v>
      </c>
      <c r="AT47894" s="92">
        <v>52</v>
      </c>
    </row>
    <row r="47895" spans="1:46">
      <c r="A47895" s="83" t="s">
        <v>110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1</v>
      </c>
      <c r="G47895" s="87" t="s">
        <v>402</v>
      </c>
      <c r="H47895" s="92">
        <v>2874</v>
      </c>
      <c r="I47895" s="92">
        <v>2987</v>
      </c>
      <c r="J47895" s="92">
        <v>590</v>
      </c>
      <c r="K47895" s="92">
        <v>-2397</v>
      </c>
      <c r="O47895" s="92">
        <v>2987</v>
      </c>
      <c r="P47895" s="92">
        <v>590</v>
      </c>
      <c r="Q47895" s="92">
        <v>-2397</v>
      </c>
      <c r="R47895" s="92">
        <v>0</v>
      </c>
      <c r="S47895" s="92">
        <v>398</v>
      </c>
      <c r="V47895" s="92">
        <v>182</v>
      </c>
      <c r="X47895" s="92">
        <v>0</v>
      </c>
      <c r="Y47895" s="92">
        <v>10</v>
      </c>
      <c r="AJ47895" s="92">
        <v>0</v>
      </c>
      <c r="AK47895" s="92">
        <v>398</v>
      </c>
      <c r="AN47895" s="92">
        <v>182</v>
      </c>
      <c r="AP47895" s="92">
        <v>0</v>
      </c>
      <c r="AQ47895" s="92">
        <v>10</v>
      </c>
      <c r="AS47895" s="92">
        <v>-2448</v>
      </c>
      <c r="AT47895" s="92">
        <v>51</v>
      </c>
    </row>
    <row r="47896" spans="1:46">
      <c r="A47896" s="83" t="s">
        <v>110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1</v>
      </c>
      <c r="G47896" s="87" t="s">
        <v>402</v>
      </c>
      <c r="H47896" s="92">
        <v>2842</v>
      </c>
      <c r="I47896" s="92">
        <v>2982</v>
      </c>
      <c r="J47896" s="92">
        <v>591</v>
      </c>
      <c r="K47896" s="92">
        <v>-2391</v>
      </c>
      <c r="O47896" s="92">
        <v>2982</v>
      </c>
      <c r="P47896" s="92">
        <v>591</v>
      </c>
      <c r="Q47896" s="92">
        <v>-2391</v>
      </c>
      <c r="R47896" s="92">
        <v>0</v>
      </c>
      <c r="S47896" s="92">
        <v>397</v>
      </c>
      <c r="V47896" s="92">
        <v>184</v>
      </c>
      <c r="X47896" s="92">
        <v>0</v>
      </c>
      <c r="Y47896" s="92">
        <v>10</v>
      </c>
      <c r="AJ47896" s="92">
        <v>0</v>
      </c>
      <c r="AK47896" s="92">
        <v>397</v>
      </c>
      <c r="AN47896" s="92">
        <v>184</v>
      </c>
      <c r="AP47896" s="92">
        <v>0</v>
      </c>
      <c r="AQ47896" s="92">
        <v>10</v>
      </c>
      <c r="AS47896" s="92">
        <v>-2450</v>
      </c>
      <c r="AT47896" s="92">
        <v>59</v>
      </c>
    </row>
    <row r="47897" spans="1:46">
      <c r="A47897" s="83" t="s">
        <v>110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1</v>
      </c>
      <c r="G47897" s="87" t="s">
        <v>402</v>
      </c>
      <c r="H47897" s="92">
        <v>2818</v>
      </c>
      <c r="I47897" s="92">
        <v>2945</v>
      </c>
      <c r="J47897" s="92">
        <v>725</v>
      </c>
      <c r="K47897" s="92">
        <v>-2220</v>
      </c>
      <c r="O47897" s="92">
        <v>2945</v>
      </c>
      <c r="P47897" s="92">
        <v>725</v>
      </c>
      <c r="Q47897" s="92">
        <v>-2220</v>
      </c>
      <c r="R47897" s="92">
        <v>0</v>
      </c>
      <c r="S47897" s="92">
        <v>452</v>
      </c>
      <c r="V47897" s="92">
        <v>262</v>
      </c>
      <c r="X47897" s="92">
        <v>0</v>
      </c>
      <c r="Y47897" s="92">
        <v>11</v>
      </c>
      <c r="AJ47897" s="92">
        <v>0</v>
      </c>
      <c r="AK47897" s="92">
        <v>452</v>
      </c>
      <c r="AN47897" s="92">
        <v>262</v>
      </c>
      <c r="AP47897" s="92">
        <v>0</v>
      </c>
      <c r="AQ47897" s="92">
        <v>11</v>
      </c>
      <c r="AS47897" s="92">
        <v>-2276</v>
      </c>
      <c r="AT47897" s="92">
        <v>56</v>
      </c>
    </row>
    <row r="47898" spans="1:46">
      <c r="A47898" s="83" t="s">
        <v>110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1</v>
      </c>
      <c r="G47898" s="87" t="s">
        <v>402</v>
      </c>
      <c r="H47898" s="92">
        <v>2841</v>
      </c>
      <c r="I47898" s="92">
        <v>2961</v>
      </c>
      <c r="J47898" s="92">
        <v>871</v>
      </c>
      <c r="K47898" s="92">
        <v>-2090</v>
      </c>
      <c r="O47898" s="92">
        <v>2961</v>
      </c>
      <c r="P47898" s="92">
        <v>871</v>
      </c>
      <c r="Q47898" s="92">
        <v>-2090</v>
      </c>
      <c r="R47898" s="92">
        <v>0</v>
      </c>
      <c r="S47898" s="92">
        <v>607</v>
      </c>
      <c r="V47898" s="92">
        <v>254</v>
      </c>
      <c r="X47898" s="92">
        <v>0</v>
      </c>
      <c r="Y47898" s="92">
        <v>10</v>
      </c>
      <c r="AJ47898" s="92">
        <v>0</v>
      </c>
      <c r="AK47898" s="92">
        <v>607</v>
      </c>
      <c r="AN47898" s="92">
        <v>254</v>
      </c>
      <c r="AP47898" s="92">
        <v>0</v>
      </c>
      <c r="AQ47898" s="92">
        <v>10</v>
      </c>
      <c r="AS47898" s="92">
        <v>-2142</v>
      </c>
      <c r="AT47898" s="92">
        <v>52</v>
      </c>
    </row>
    <row r="47899" spans="1:46">
      <c r="A47899" s="83" t="s">
        <v>110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1</v>
      </c>
      <c r="G47899" s="87" t="s">
        <v>402</v>
      </c>
      <c r="H47899" s="92">
        <v>2992</v>
      </c>
      <c r="I47899" s="92">
        <v>3061</v>
      </c>
      <c r="J47899" s="92">
        <v>894</v>
      </c>
      <c r="K47899" s="92">
        <v>-2167</v>
      </c>
      <c r="O47899" s="92">
        <v>3061</v>
      </c>
      <c r="P47899" s="92">
        <v>894</v>
      </c>
      <c r="Q47899" s="92">
        <v>-2167</v>
      </c>
      <c r="R47899" s="92">
        <v>0</v>
      </c>
      <c r="S47899" s="92">
        <v>596</v>
      </c>
      <c r="V47899" s="92">
        <v>288</v>
      </c>
      <c r="X47899" s="92">
        <v>0</v>
      </c>
      <c r="Y47899" s="92">
        <v>10</v>
      </c>
      <c r="AJ47899" s="92">
        <v>0</v>
      </c>
      <c r="AK47899" s="92">
        <v>596</v>
      </c>
      <c r="AN47899" s="92">
        <v>288</v>
      </c>
      <c r="AP47899" s="92">
        <v>0</v>
      </c>
      <c r="AQ47899" s="92">
        <v>10</v>
      </c>
      <c r="AS47899" s="92">
        <v>-2183</v>
      </c>
      <c r="AT47899" s="92">
        <v>16</v>
      </c>
    </row>
    <row r="47900" spans="1:46">
      <c r="A47900" s="83" t="s">
        <v>110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1</v>
      </c>
      <c r="G47900" s="87" t="s">
        <v>402</v>
      </c>
      <c r="H47900" s="92">
        <v>3118</v>
      </c>
      <c r="I47900" s="92">
        <v>3144</v>
      </c>
      <c r="J47900" s="92">
        <v>918</v>
      </c>
      <c r="K47900" s="92">
        <v>-2226</v>
      </c>
      <c r="O47900" s="92">
        <v>3144</v>
      </c>
      <c r="P47900" s="92">
        <v>918</v>
      </c>
      <c r="Q47900" s="92">
        <v>-2226</v>
      </c>
      <c r="R47900" s="92">
        <v>0</v>
      </c>
      <c r="S47900" s="92">
        <v>617</v>
      </c>
      <c r="V47900" s="92">
        <v>299</v>
      </c>
      <c r="X47900" s="92">
        <v>0</v>
      </c>
      <c r="Y47900" s="92">
        <v>2</v>
      </c>
      <c r="AJ47900" s="92">
        <v>0</v>
      </c>
      <c r="AK47900" s="92">
        <v>617</v>
      </c>
      <c r="AN47900" s="92">
        <v>299</v>
      </c>
      <c r="AP47900" s="92">
        <v>0</v>
      </c>
      <c r="AQ47900" s="92">
        <v>2</v>
      </c>
      <c r="AS47900" s="92">
        <v>-2224</v>
      </c>
      <c r="AT47900" s="92">
        <v>-2</v>
      </c>
    </row>
    <row r="47901" spans="1:46">
      <c r="A47901" s="83" t="s">
        <v>110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1</v>
      </c>
      <c r="G47901" s="87" t="s">
        <v>402</v>
      </c>
      <c r="H47901" s="92">
        <v>3062</v>
      </c>
      <c r="I47901" s="92">
        <v>3078</v>
      </c>
      <c r="J47901" s="92">
        <v>873</v>
      </c>
      <c r="K47901" s="92">
        <v>-2205</v>
      </c>
      <c r="O47901" s="92">
        <v>3078</v>
      </c>
      <c r="P47901" s="92">
        <v>873</v>
      </c>
      <c r="Q47901" s="92">
        <v>-2205</v>
      </c>
      <c r="R47901" s="92">
        <v>0</v>
      </c>
      <c r="S47901" s="92">
        <v>613</v>
      </c>
      <c r="V47901" s="92">
        <v>260</v>
      </c>
      <c r="X47901" s="92">
        <v>0</v>
      </c>
      <c r="Y47901" s="92">
        <v>0</v>
      </c>
      <c r="AJ47901" s="92">
        <v>0</v>
      </c>
      <c r="AK47901" s="92">
        <v>613</v>
      </c>
      <c r="AN47901" s="92">
        <v>260</v>
      </c>
      <c r="AP47901" s="92">
        <v>0</v>
      </c>
      <c r="AQ47901" s="92">
        <v>0</v>
      </c>
      <c r="AS47901" s="92">
        <v>-2192</v>
      </c>
      <c r="AT47901" s="92">
        <v>-13</v>
      </c>
    </row>
    <row r="47902" spans="1:46">
      <c r="A47902" s="83" t="s">
        <v>110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1</v>
      </c>
      <c r="G47902" s="87" t="s">
        <v>402</v>
      </c>
      <c r="H47902" s="92">
        <v>2954</v>
      </c>
      <c r="I47902" s="92">
        <v>2961</v>
      </c>
      <c r="J47902" s="92">
        <v>901</v>
      </c>
      <c r="K47902" s="92">
        <v>-2060</v>
      </c>
      <c r="O47902" s="92">
        <v>2961</v>
      </c>
      <c r="P47902" s="92">
        <v>901</v>
      </c>
      <c r="Q47902" s="92">
        <v>-2060</v>
      </c>
      <c r="R47902" s="92">
        <v>0</v>
      </c>
      <c r="S47902" s="92">
        <v>620</v>
      </c>
      <c r="V47902" s="92">
        <v>281</v>
      </c>
      <c r="X47902" s="92">
        <v>0</v>
      </c>
      <c r="Y47902" s="92">
        <v>0</v>
      </c>
      <c r="AJ47902" s="92">
        <v>0</v>
      </c>
      <c r="AK47902" s="92">
        <v>620</v>
      </c>
      <c r="AN47902" s="92">
        <v>281</v>
      </c>
      <c r="AP47902" s="92">
        <v>0</v>
      </c>
      <c r="AQ47902" s="92">
        <v>0</v>
      </c>
      <c r="AS47902" s="92">
        <v>-2040</v>
      </c>
      <c r="AT47902" s="92">
        <v>-20</v>
      </c>
    </row>
    <row r="47903" spans="1:46">
      <c r="A47903" s="83" t="s">
        <v>110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1</v>
      </c>
      <c r="G47903" s="87" t="s">
        <v>402</v>
      </c>
      <c r="H47903" s="92">
        <v>2834</v>
      </c>
      <c r="I47903" s="92">
        <v>2833</v>
      </c>
      <c r="J47903" s="92">
        <v>808</v>
      </c>
      <c r="K47903" s="92">
        <v>-2025</v>
      </c>
      <c r="O47903" s="92">
        <v>2833</v>
      </c>
      <c r="P47903" s="92">
        <v>808</v>
      </c>
      <c r="Q47903" s="92">
        <v>-2025</v>
      </c>
      <c r="R47903" s="92">
        <v>0</v>
      </c>
      <c r="S47903" s="92">
        <v>594</v>
      </c>
      <c r="V47903" s="92">
        <v>214</v>
      </c>
      <c r="X47903" s="92">
        <v>0</v>
      </c>
      <c r="Y47903" s="92">
        <v>0</v>
      </c>
      <c r="AJ47903" s="92">
        <v>0</v>
      </c>
      <c r="AK47903" s="92">
        <v>594</v>
      </c>
      <c r="AN47903" s="92">
        <v>214</v>
      </c>
      <c r="AP47903" s="92">
        <v>0</v>
      </c>
      <c r="AQ47903" s="92">
        <v>0</v>
      </c>
      <c r="AS47903" s="92">
        <v>-2003</v>
      </c>
      <c r="AT47903" s="92">
        <v>-22</v>
      </c>
    </row>
    <row r="47904" spans="1:46">
      <c r="A47904" s="83" t="s">
        <v>110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1</v>
      </c>
      <c r="G47904" s="87" t="s">
        <v>402</v>
      </c>
      <c r="H47904" s="92">
        <v>2668</v>
      </c>
      <c r="I47904" s="92">
        <v>2662</v>
      </c>
      <c r="J47904" s="92">
        <v>716</v>
      </c>
      <c r="K47904" s="92">
        <v>-1946</v>
      </c>
      <c r="O47904" s="92">
        <v>2662</v>
      </c>
      <c r="P47904" s="92">
        <v>716</v>
      </c>
      <c r="Q47904" s="92">
        <v>-1946</v>
      </c>
      <c r="R47904" s="92">
        <v>0</v>
      </c>
      <c r="S47904" s="92">
        <v>483</v>
      </c>
      <c r="V47904" s="92">
        <v>233</v>
      </c>
      <c r="X47904" s="92">
        <v>0</v>
      </c>
      <c r="Y47904" s="92">
        <v>0</v>
      </c>
      <c r="AJ47904" s="92">
        <v>0</v>
      </c>
      <c r="AK47904" s="92">
        <v>483</v>
      </c>
      <c r="AN47904" s="92">
        <v>233</v>
      </c>
      <c r="AP47904" s="92">
        <v>0</v>
      </c>
      <c r="AQ47904" s="92">
        <v>0</v>
      </c>
      <c r="AS47904" s="92">
        <v>-1912</v>
      </c>
      <c r="AT47904" s="92">
        <v>-34</v>
      </c>
    </row>
    <row r="47905" spans="1:46">
      <c r="A47905" s="83" t="s">
        <v>110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1</v>
      </c>
      <c r="G47905" s="87" t="s">
        <v>402</v>
      </c>
      <c r="H47905" s="92">
        <v>2462</v>
      </c>
      <c r="I47905" s="92">
        <v>2459</v>
      </c>
      <c r="J47905" s="92">
        <v>750</v>
      </c>
      <c r="K47905" s="92">
        <v>-1709</v>
      </c>
      <c r="O47905" s="92">
        <v>2459</v>
      </c>
      <c r="P47905" s="92">
        <v>750</v>
      </c>
      <c r="Q47905" s="92">
        <v>-1709</v>
      </c>
      <c r="R47905" s="92">
        <v>0</v>
      </c>
      <c r="S47905" s="92">
        <v>505</v>
      </c>
      <c r="V47905" s="92">
        <v>245</v>
      </c>
      <c r="X47905" s="92">
        <v>0</v>
      </c>
      <c r="Y47905" s="92">
        <v>0</v>
      </c>
      <c r="AJ47905" s="92">
        <v>0</v>
      </c>
      <c r="AK47905" s="92">
        <v>505</v>
      </c>
      <c r="AN47905" s="92">
        <v>245</v>
      </c>
      <c r="AP47905" s="92">
        <v>0</v>
      </c>
      <c r="AQ47905" s="92">
        <v>0</v>
      </c>
      <c r="AS47905" s="92">
        <v>-1665</v>
      </c>
      <c r="AT47905" s="92">
        <v>-44</v>
      </c>
    </row>
    <row r="47906" spans="1:46">
      <c r="A47906" s="83" t="s">
        <v>110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1</v>
      </c>
      <c r="G47906" s="87" t="s">
        <v>402</v>
      </c>
      <c r="H47906" s="92">
        <v>2277</v>
      </c>
      <c r="I47906" s="92">
        <v>2273</v>
      </c>
      <c r="J47906" s="92">
        <v>747</v>
      </c>
      <c r="K47906" s="92">
        <v>-1526</v>
      </c>
      <c r="O47906" s="92">
        <v>2273</v>
      </c>
      <c r="P47906" s="92">
        <v>747</v>
      </c>
      <c r="Q47906" s="92">
        <v>-1526</v>
      </c>
      <c r="R47906" s="92">
        <v>0</v>
      </c>
      <c r="S47906" s="92">
        <v>505</v>
      </c>
      <c r="V47906" s="92">
        <v>242</v>
      </c>
      <c r="X47906" s="92">
        <v>0</v>
      </c>
      <c r="Y47906" s="92">
        <v>0</v>
      </c>
      <c r="AJ47906" s="92">
        <v>0</v>
      </c>
      <c r="AK47906" s="92">
        <v>505</v>
      </c>
      <c r="AN47906" s="92">
        <v>242</v>
      </c>
      <c r="AP47906" s="92">
        <v>0</v>
      </c>
      <c r="AQ47906" s="92">
        <v>0</v>
      </c>
      <c r="AS47906" s="92">
        <v>-1499</v>
      </c>
      <c r="AT47906" s="92">
        <v>-27</v>
      </c>
    </row>
    <row r="47907" spans="1:46">
      <c r="A47907" s="83" t="s">
        <v>110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1</v>
      </c>
      <c r="G47907" s="87" t="s">
        <v>402</v>
      </c>
      <c r="H47907" s="92">
        <v>2130</v>
      </c>
      <c r="I47907" s="92">
        <v>2126</v>
      </c>
      <c r="J47907" s="92">
        <v>661</v>
      </c>
      <c r="K47907" s="92">
        <v>-1465</v>
      </c>
      <c r="O47907" s="92">
        <v>2126</v>
      </c>
      <c r="P47907" s="92">
        <v>661</v>
      </c>
      <c r="Q47907" s="92">
        <v>-1465</v>
      </c>
      <c r="R47907" s="92">
        <v>0</v>
      </c>
      <c r="S47907" s="92">
        <v>417</v>
      </c>
      <c r="V47907" s="92">
        <v>244</v>
      </c>
      <c r="X47907" s="92">
        <v>0</v>
      </c>
      <c r="Y47907" s="92">
        <v>0</v>
      </c>
      <c r="AJ47907" s="92">
        <v>0</v>
      </c>
      <c r="AK47907" s="92">
        <v>417</v>
      </c>
      <c r="AN47907" s="92">
        <v>244</v>
      </c>
      <c r="AP47907" s="92">
        <v>0</v>
      </c>
      <c r="AQ47907" s="92">
        <v>0</v>
      </c>
      <c r="AS47907" s="92">
        <v>-1421</v>
      </c>
      <c r="AT47907" s="92">
        <v>-44</v>
      </c>
    </row>
    <row r="47908" spans="1:46">
      <c r="A47908" s="83" t="s">
        <v>110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1</v>
      </c>
      <c r="G47908" s="87" t="s">
        <v>402</v>
      </c>
      <c r="H47908" s="92">
        <v>2053</v>
      </c>
      <c r="I47908" s="92">
        <v>2072</v>
      </c>
      <c r="J47908" s="92">
        <v>529</v>
      </c>
      <c r="K47908" s="92">
        <v>-1543</v>
      </c>
      <c r="O47908" s="92">
        <v>2072</v>
      </c>
      <c r="P47908" s="92">
        <v>529</v>
      </c>
      <c r="Q47908" s="92">
        <v>-1543</v>
      </c>
      <c r="R47908" s="92">
        <v>0</v>
      </c>
      <c r="S47908" s="92">
        <v>381</v>
      </c>
      <c r="V47908" s="92">
        <v>148</v>
      </c>
      <c r="X47908" s="92">
        <v>0</v>
      </c>
      <c r="Y47908" s="92">
        <v>0</v>
      </c>
      <c r="AJ47908" s="92">
        <v>0</v>
      </c>
      <c r="AK47908" s="92">
        <v>381</v>
      </c>
      <c r="AN47908" s="92">
        <v>148</v>
      </c>
      <c r="AP47908" s="92">
        <v>0</v>
      </c>
      <c r="AQ47908" s="92">
        <v>0</v>
      </c>
      <c r="AS47908" s="92">
        <v>-1493</v>
      </c>
      <c r="AT47908" s="92">
        <v>-50</v>
      </c>
    </row>
    <row r="47909" spans="1:46">
      <c r="A47909" s="83" t="s">
        <v>110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1</v>
      </c>
      <c r="G47909" s="87" t="s">
        <v>402</v>
      </c>
      <c r="H47909" s="92">
        <v>2033</v>
      </c>
      <c r="I47909" s="92">
        <v>2028</v>
      </c>
      <c r="J47909" s="92">
        <v>536</v>
      </c>
      <c r="K47909" s="92">
        <v>-1492</v>
      </c>
      <c r="O47909" s="92">
        <v>2028</v>
      </c>
      <c r="P47909" s="92">
        <v>536</v>
      </c>
      <c r="Q47909" s="92">
        <v>-1492</v>
      </c>
      <c r="R47909" s="92">
        <v>0</v>
      </c>
      <c r="S47909" s="92">
        <v>381</v>
      </c>
      <c r="V47909" s="92">
        <v>155</v>
      </c>
      <c r="X47909" s="92">
        <v>0</v>
      </c>
      <c r="Y47909" s="92">
        <v>0</v>
      </c>
      <c r="AJ47909" s="92">
        <v>0</v>
      </c>
      <c r="AK47909" s="92">
        <v>381</v>
      </c>
      <c r="AN47909" s="92">
        <v>155</v>
      </c>
      <c r="AP47909" s="92">
        <v>0</v>
      </c>
      <c r="AQ47909" s="92">
        <v>0</v>
      </c>
      <c r="AS47909" s="92">
        <v>-1459</v>
      </c>
      <c r="AT47909" s="92">
        <v>-33</v>
      </c>
    </row>
    <row r="47910" spans="1:46">
      <c r="A47910" s="83" t="s">
        <v>110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1</v>
      </c>
      <c r="G47910" s="87" t="s">
        <v>402</v>
      </c>
      <c r="H47910" s="92">
        <v>2043</v>
      </c>
      <c r="I47910" s="92">
        <v>2058</v>
      </c>
      <c r="J47910" s="92">
        <v>542</v>
      </c>
      <c r="K47910" s="92">
        <v>-1516</v>
      </c>
      <c r="O47910" s="92">
        <v>2058</v>
      </c>
      <c r="P47910" s="92">
        <v>542</v>
      </c>
      <c r="Q47910" s="92">
        <v>-1516</v>
      </c>
      <c r="R47910" s="92">
        <v>0</v>
      </c>
      <c r="S47910" s="92">
        <v>380</v>
      </c>
      <c r="V47910" s="92">
        <v>162</v>
      </c>
      <c r="X47910" s="92">
        <v>0</v>
      </c>
      <c r="Y47910" s="92">
        <v>0</v>
      </c>
      <c r="AJ47910" s="92">
        <v>0</v>
      </c>
      <c r="AK47910" s="92">
        <v>380</v>
      </c>
      <c r="AN47910" s="92">
        <v>162</v>
      </c>
      <c r="AP47910" s="92">
        <v>0</v>
      </c>
      <c r="AQ47910" s="92">
        <v>0</v>
      </c>
      <c r="AS47910" s="92">
        <v>-1491</v>
      </c>
      <c r="AT47910" s="92">
        <v>-25</v>
      </c>
    </row>
    <row r="47911" spans="1:46">
      <c r="A47911" s="83" t="s">
        <v>110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1</v>
      </c>
      <c r="G47911" s="87" t="s">
        <v>402</v>
      </c>
      <c r="H47911" s="92">
        <v>2123</v>
      </c>
      <c r="I47911" s="92">
        <v>2147</v>
      </c>
      <c r="J47911" s="92">
        <v>540</v>
      </c>
      <c r="K47911" s="92">
        <v>-1607</v>
      </c>
      <c r="O47911" s="92">
        <v>2147</v>
      </c>
      <c r="P47911" s="92">
        <v>540</v>
      </c>
      <c r="Q47911" s="92">
        <v>-1607</v>
      </c>
      <c r="R47911" s="92">
        <v>0</v>
      </c>
      <c r="S47911" s="92">
        <v>385</v>
      </c>
      <c r="V47911" s="92">
        <v>155</v>
      </c>
      <c r="X47911" s="92">
        <v>0</v>
      </c>
      <c r="Y47911" s="92">
        <v>0</v>
      </c>
      <c r="AJ47911" s="92">
        <v>0</v>
      </c>
      <c r="AK47911" s="92">
        <v>385</v>
      </c>
      <c r="AN47911" s="92">
        <v>155</v>
      </c>
      <c r="AP47911" s="92">
        <v>0</v>
      </c>
      <c r="AQ47911" s="92">
        <v>0</v>
      </c>
      <c r="AS47911" s="92">
        <v>-1594</v>
      </c>
      <c r="AT47911" s="92">
        <v>-13</v>
      </c>
    </row>
    <row r="47912" spans="1:46">
      <c r="A47912" s="83" t="s">
        <v>110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1</v>
      </c>
      <c r="G47912" s="87" t="s">
        <v>402</v>
      </c>
      <c r="H47912" s="92">
        <v>2323</v>
      </c>
      <c r="I47912" s="92">
        <v>2362</v>
      </c>
      <c r="J47912" s="92">
        <v>725</v>
      </c>
      <c r="K47912" s="92">
        <v>-1637</v>
      </c>
      <c r="O47912" s="92">
        <v>2362</v>
      </c>
      <c r="P47912" s="92">
        <v>725</v>
      </c>
      <c r="Q47912" s="92">
        <v>-1637</v>
      </c>
      <c r="R47912" s="92">
        <v>0</v>
      </c>
      <c r="S47912" s="92">
        <v>466</v>
      </c>
      <c r="V47912" s="92">
        <v>259</v>
      </c>
      <c r="X47912" s="92">
        <v>0</v>
      </c>
      <c r="Y47912" s="92">
        <v>0</v>
      </c>
      <c r="AJ47912" s="92">
        <v>0</v>
      </c>
      <c r="AK47912" s="92">
        <v>466</v>
      </c>
      <c r="AN47912" s="92">
        <v>259</v>
      </c>
      <c r="AP47912" s="92">
        <v>0</v>
      </c>
      <c r="AQ47912" s="92">
        <v>0</v>
      </c>
      <c r="AS47912" s="92">
        <v>-1648</v>
      </c>
      <c r="AT47912" s="92">
        <v>11</v>
      </c>
    </row>
    <row r="47913" spans="1:46">
      <c r="A47913" s="83" t="s">
        <v>110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1</v>
      </c>
      <c r="G47913" s="87" t="s">
        <v>402</v>
      </c>
      <c r="H47913" s="92">
        <v>2599</v>
      </c>
      <c r="I47913" s="92">
        <v>2626</v>
      </c>
      <c r="J47913" s="92">
        <v>711</v>
      </c>
      <c r="K47913" s="92">
        <v>-1915</v>
      </c>
      <c r="O47913" s="92">
        <v>2626</v>
      </c>
      <c r="P47913" s="92">
        <v>711</v>
      </c>
      <c r="Q47913" s="92">
        <v>-1915</v>
      </c>
      <c r="R47913" s="92">
        <v>0</v>
      </c>
      <c r="S47913" s="92">
        <v>445</v>
      </c>
      <c r="V47913" s="92">
        <v>258</v>
      </c>
      <c r="X47913" s="92">
        <v>0</v>
      </c>
      <c r="Y47913" s="92">
        <v>8</v>
      </c>
      <c r="AJ47913" s="92">
        <v>0</v>
      </c>
      <c r="AK47913" s="92">
        <v>445</v>
      </c>
      <c r="AN47913" s="92">
        <v>258</v>
      </c>
      <c r="AP47913" s="92">
        <v>0</v>
      </c>
      <c r="AQ47913" s="92">
        <v>8</v>
      </c>
      <c r="AS47913" s="92">
        <v>-1959</v>
      </c>
      <c r="AT47913" s="92">
        <v>44</v>
      </c>
    </row>
    <row r="47914" spans="1:46">
      <c r="A47914" s="83" t="s">
        <v>110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1</v>
      </c>
      <c r="G47914" s="87" t="s">
        <v>402</v>
      </c>
      <c r="H47914" s="92">
        <v>2816</v>
      </c>
      <c r="I47914" s="92">
        <v>2831</v>
      </c>
      <c r="J47914" s="92">
        <v>759</v>
      </c>
      <c r="K47914" s="92">
        <v>-2072</v>
      </c>
      <c r="O47914" s="92">
        <v>2831</v>
      </c>
      <c r="P47914" s="92">
        <v>759</v>
      </c>
      <c r="Q47914" s="92">
        <v>-2072</v>
      </c>
      <c r="R47914" s="92">
        <v>0</v>
      </c>
      <c r="S47914" s="92">
        <v>471</v>
      </c>
      <c r="V47914" s="92">
        <v>288</v>
      </c>
      <c r="X47914" s="92">
        <v>0</v>
      </c>
      <c r="Y47914" s="92">
        <v>0</v>
      </c>
      <c r="AJ47914" s="92">
        <v>0</v>
      </c>
      <c r="AK47914" s="92">
        <v>471</v>
      </c>
      <c r="AN47914" s="92">
        <v>288</v>
      </c>
      <c r="AP47914" s="92">
        <v>0</v>
      </c>
      <c r="AQ47914" s="92">
        <v>0</v>
      </c>
      <c r="AS47914" s="92">
        <v>-2135</v>
      </c>
      <c r="AT47914" s="92">
        <v>63</v>
      </c>
    </row>
    <row r="47915" spans="1:46">
      <c r="A47915" s="83" t="s">
        <v>110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1</v>
      </c>
      <c r="G47915" s="87" t="s">
        <v>402</v>
      </c>
      <c r="H47915" s="92">
        <v>2882</v>
      </c>
      <c r="I47915" s="92">
        <v>2930</v>
      </c>
      <c r="J47915" s="92">
        <v>728</v>
      </c>
      <c r="K47915" s="92">
        <v>-2202</v>
      </c>
      <c r="O47915" s="92">
        <v>2930</v>
      </c>
      <c r="P47915" s="92">
        <v>728</v>
      </c>
      <c r="Q47915" s="92">
        <v>-2202</v>
      </c>
      <c r="R47915" s="92">
        <v>0</v>
      </c>
      <c r="S47915" s="92">
        <v>468</v>
      </c>
      <c r="V47915" s="92">
        <v>260</v>
      </c>
      <c r="X47915" s="92">
        <v>0</v>
      </c>
      <c r="Y47915" s="92">
        <v>0</v>
      </c>
      <c r="AJ47915" s="92">
        <v>0</v>
      </c>
      <c r="AK47915" s="92">
        <v>468</v>
      </c>
      <c r="AN47915" s="92">
        <v>260</v>
      </c>
      <c r="AP47915" s="92">
        <v>0</v>
      </c>
      <c r="AQ47915" s="92">
        <v>0</v>
      </c>
      <c r="AS47915" s="92">
        <v>-2271</v>
      </c>
      <c r="AT47915" s="92">
        <v>69</v>
      </c>
    </row>
    <row r="47916" spans="1:46">
      <c r="A47916" s="83" t="s">
        <v>110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1</v>
      </c>
      <c r="G47916" s="87" t="s">
        <v>402</v>
      </c>
      <c r="H47916" s="92">
        <v>2891</v>
      </c>
      <c r="I47916" s="92">
        <v>2937</v>
      </c>
      <c r="J47916" s="92">
        <v>639</v>
      </c>
      <c r="K47916" s="92">
        <v>-2298</v>
      </c>
      <c r="O47916" s="92">
        <v>2937</v>
      </c>
      <c r="P47916" s="92">
        <v>639</v>
      </c>
      <c r="Q47916" s="92">
        <v>-2298</v>
      </c>
      <c r="R47916" s="92">
        <v>0</v>
      </c>
      <c r="S47916" s="92">
        <v>388</v>
      </c>
      <c r="V47916" s="92">
        <v>251</v>
      </c>
      <c r="X47916" s="92">
        <v>0</v>
      </c>
      <c r="Y47916" s="92">
        <v>0</v>
      </c>
      <c r="AJ47916" s="92">
        <v>0</v>
      </c>
      <c r="AK47916" s="92">
        <v>388</v>
      </c>
      <c r="AN47916" s="92">
        <v>251</v>
      </c>
      <c r="AP47916" s="92">
        <v>0</v>
      </c>
      <c r="AQ47916" s="92">
        <v>0</v>
      </c>
      <c r="AS47916" s="92">
        <v>-2366</v>
      </c>
      <c r="AT47916" s="92">
        <v>68</v>
      </c>
    </row>
    <row r="47917" spans="1:46">
      <c r="A47917" s="83" t="s">
        <v>110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1</v>
      </c>
      <c r="G47917" s="87" t="s">
        <v>402</v>
      </c>
      <c r="H47917" s="92">
        <v>2892</v>
      </c>
      <c r="I47917" s="92">
        <v>2902</v>
      </c>
      <c r="J47917" s="92">
        <v>611</v>
      </c>
      <c r="K47917" s="92">
        <v>-2291</v>
      </c>
      <c r="O47917" s="92">
        <v>2902</v>
      </c>
      <c r="P47917" s="92">
        <v>611</v>
      </c>
      <c r="Q47917" s="92">
        <v>-2291</v>
      </c>
      <c r="R47917" s="92">
        <v>0</v>
      </c>
      <c r="S47917" s="92">
        <v>375</v>
      </c>
      <c r="V47917" s="92">
        <v>236</v>
      </c>
      <c r="X47917" s="92">
        <v>0</v>
      </c>
      <c r="Y47917" s="92">
        <v>0</v>
      </c>
      <c r="AJ47917" s="92">
        <v>0</v>
      </c>
      <c r="AK47917" s="92">
        <v>375</v>
      </c>
      <c r="AN47917" s="92">
        <v>236</v>
      </c>
      <c r="AP47917" s="92">
        <v>0</v>
      </c>
      <c r="AQ47917" s="92">
        <v>0</v>
      </c>
      <c r="AS47917" s="92">
        <v>-2387</v>
      </c>
      <c r="AT47917" s="92">
        <v>96</v>
      </c>
    </row>
    <row r="47918" spans="1:46">
      <c r="A47918" s="83" t="s">
        <v>110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1</v>
      </c>
      <c r="G47918" s="87" t="s">
        <v>402</v>
      </c>
      <c r="H47918" s="92">
        <v>2874</v>
      </c>
      <c r="I47918" s="92">
        <v>2879</v>
      </c>
      <c r="J47918" s="92">
        <v>605</v>
      </c>
      <c r="K47918" s="92">
        <v>-2274</v>
      </c>
      <c r="O47918" s="92">
        <v>2879</v>
      </c>
      <c r="P47918" s="92">
        <v>605</v>
      </c>
      <c r="Q47918" s="92">
        <v>-2274</v>
      </c>
      <c r="R47918" s="92">
        <v>0</v>
      </c>
      <c r="S47918" s="92">
        <v>355</v>
      </c>
      <c r="V47918" s="92">
        <v>250</v>
      </c>
      <c r="X47918" s="92">
        <v>0</v>
      </c>
      <c r="Y47918" s="92">
        <v>0</v>
      </c>
      <c r="AJ47918" s="92">
        <v>0</v>
      </c>
      <c r="AK47918" s="92">
        <v>355</v>
      </c>
      <c r="AN47918" s="92">
        <v>250</v>
      </c>
      <c r="AP47918" s="92">
        <v>0</v>
      </c>
      <c r="AQ47918" s="92">
        <v>0</v>
      </c>
      <c r="AS47918" s="92">
        <v>-2358</v>
      </c>
      <c r="AT47918" s="92">
        <v>84</v>
      </c>
    </row>
    <row r="47919" spans="1:46">
      <c r="A47919" s="83" t="s">
        <v>110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1</v>
      </c>
      <c r="G47919" s="87" t="s">
        <v>402</v>
      </c>
      <c r="H47919" s="92">
        <v>2855</v>
      </c>
      <c r="I47919" s="92">
        <v>2862</v>
      </c>
      <c r="J47919" s="92">
        <v>624</v>
      </c>
      <c r="K47919" s="92">
        <v>-2238</v>
      </c>
      <c r="O47919" s="92">
        <v>2862</v>
      </c>
      <c r="P47919" s="92">
        <v>624</v>
      </c>
      <c r="Q47919" s="92">
        <v>-2238</v>
      </c>
      <c r="R47919" s="92">
        <v>0</v>
      </c>
      <c r="S47919" s="92">
        <v>371</v>
      </c>
      <c r="V47919" s="92">
        <v>253</v>
      </c>
      <c r="X47919" s="92">
        <v>0</v>
      </c>
      <c r="Y47919" s="92">
        <v>0</v>
      </c>
      <c r="AJ47919" s="92">
        <v>0</v>
      </c>
      <c r="AK47919" s="92">
        <v>371</v>
      </c>
      <c r="AN47919" s="92">
        <v>253</v>
      </c>
      <c r="AP47919" s="92">
        <v>0</v>
      </c>
      <c r="AQ47919" s="92">
        <v>0</v>
      </c>
      <c r="AS47919" s="92">
        <v>-2325</v>
      </c>
      <c r="AT47919" s="92">
        <v>87</v>
      </c>
    </row>
    <row r="47920" spans="1:46">
      <c r="A47920" s="83" t="s">
        <v>110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1</v>
      </c>
      <c r="G47920" s="87" t="s">
        <v>402</v>
      </c>
      <c r="H47920" s="92">
        <v>2825</v>
      </c>
      <c r="I47920" s="92">
        <v>2830</v>
      </c>
      <c r="J47920" s="92">
        <v>630</v>
      </c>
      <c r="K47920" s="92">
        <v>-2200</v>
      </c>
      <c r="O47920" s="92">
        <v>2830</v>
      </c>
      <c r="P47920" s="92">
        <v>630</v>
      </c>
      <c r="Q47920" s="92">
        <v>-2200</v>
      </c>
      <c r="R47920" s="92">
        <v>0</v>
      </c>
      <c r="S47920" s="92">
        <v>379</v>
      </c>
      <c r="V47920" s="92">
        <v>251</v>
      </c>
      <c r="X47920" s="92">
        <v>0</v>
      </c>
      <c r="Y47920" s="92">
        <v>0</v>
      </c>
      <c r="AJ47920" s="92">
        <v>0</v>
      </c>
      <c r="AK47920" s="92">
        <v>379</v>
      </c>
      <c r="AN47920" s="92">
        <v>251</v>
      </c>
      <c r="AP47920" s="92">
        <v>0</v>
      </c>
      <c r="AQ47920" s="92">
        <v>0</v>
      </c>
      <c r="AS47920" s="92">
        <v>-2287</v>
      </c>
      <c r="AT47920" s="92">
        <v>87</v>
      </c>
    </row>
    <row r="47921" spans="1:46">
      <c r="A47921" s="83" t="s">
        <v>110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1</v>
      </c>
      <c r="G47921" s="87" t="s">
        <v>402</v>
      </c>
      <c r="H47921" s="92">
        <v>2814</v>
      </c>
      <c r="I47921" s="92">
        <v>2788</v>
      </c>
      <c r="J47921" s="92">
        <v>632</v>
      </c>
      <c r="K47921" s="92">
        <v>-2156</v>
      </c>
      <c r="O47921" s="92">
        <v>2788</v>
      </c>
      <c r="P47921" s="92">
        <v>632</v>
      </c>
      <c r="Q47921" s="92">
        <v>-2156</v>
      </c>
      <c r="R47921" s="92">
        <v>0</v>
      </c>
      <c r="S47921" s="92">
        <v>380</v>
      </c>
      <c r="V47921" s="92">
        <v>252</v>
      </c>
      <c r="X47921" s="92">
        <v>0</v>
      </c>
      <c r="Y47921" s="92">
        <v>0</v>
      </c>
      <c r="AJ47921" s="92">
        <v>0</v>
      </c>
      <c r="AK47921" s="92">
        <v>380</v>
      </c>
      <c r="AN47921" s="92">
        <v>252</v>
      </c>
      <c r="AP47921" s="92">
        <v>0</v>
      </c>
      <c r="AQ47921" s="92">
        <v>0</v>
      </c>
      <c r="AS47921" s="92">
        <v>-2227</v>
      </c>
      <c r="AT47921" s="92">
        <v>71</v>
      </c>
    </row>
    <row r="47922" spans="1:46">
      <c r="A47922" s="83" t="s">
        <v>110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1</v>
      </c>
      <c r="G47922" s="87" t="s">
        <v>402</v>
      </c>
      <c r="H47922" s="92">
        <v>2844</v>
      </c>
      <c r="I47922" s="92">
        <v>2794</v>
      </c>
      <c r="J47922" s="92">
        <v>637</v>
      </c>
      <c r="K47922" s="92">
        <v>-2157</v>
      </c>
      <c r="O47922" s="92">
        <v>2794</v>
      </c>
      <c r="P47922" s="92">
        <v>637</v>
      </c>
      <c r="Q47922" s="92">
        <v>-2157</v>
      </c>
      <c r="R47922" s="92">
        <v>0</v>
      </c>
      <c r="S47922" s="92">
        <v>379</v>
      </c>
      <c r="V47922" s="92">
        <v>258</v>
      </c>
      <c r="X47922" s="92">
        <v>0</v>
      </c>
      <c r="Y47922" s="92">
        <v>0</v>
      </c>
      <c r="AJ47922" s="92">
        <v>0</v>
      </c>
      <c r="AK47922" s="92">
        <v>379</v>
      </c>
      <c r="AN47922" s="92">
        <v>258</v>
      </c>
      <c r="AP47922" s="92">
        <v>0</v>
      </c>
      <c r="AQ47922" s="92">
        <v>0</v>
      </c>
      <c r="AS47922" s="92">
        <v>-2222</v>
      </c>
      <c r="AT47922" s="92">
        <v>65</v>
      </c>
    </row>
    <row r="47923" spans="1:46">
      <c r="A47923" s="83" t="s">
        <v>110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1</v>
      </c>
      <c r="G47923" s="87" t="s">
        <v>402</v>
      </c>
      <c r="H47923" s="92">
        <v>2992</v>
      </c>
      <c r="I47923" s="92">
        <v>2927</v>
      </c>
      <c r="J47923" s="92">
        <v>669</v>
      </c>
      <c r="K47923" s="92">
        <v>-2258</v>
      </c>
      <c r="O47923" s="92">
        <v>2927</v>
      </c>
      <c r="P47923" s="92">
        <v>669</v>
      </c>
      <c r="Q47923" s="92">
        <v>-2258</v>
      </c>
      <c r="R47923" s="92">
        <v>0</v>
      </c>
      <c r="S47923" s="92">
        <v>379</v>
      </c>
      <c r="V47923" s="92">
        <v>290</v>
      </c>
      <c r="X47923" s="92">
        <v>0</v>
      </c>
      <c r="Y47923" s="92">
        <v>0</v>
      </c>
      <c r="AJ47923" s="92">
        <v>0</v>
      </c>
      <c r="AK47923" s="92">
        <v>379</v>
      </c>
      <c r="AN47923" s="92">
        <v>290</v>
      </c>
      <c r="AP47923" s="92">
        <v>0</v>
      </c>
      <c r="AQ47923" s="92">
        <v>0</v>
      </c>
      <c r="AS47923" s="92">
        <v>-2304</v>
      </c>
      <c r="AT47923" s="92">
        <v>46</v>
      </c>
    </row>
    <row r="47924" spans="1:46">
      <c r="A47924" s="83" t="s">
        <v>110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1</v>
      </c>
      <c r="G47924" s="87" t="s">
        <v>402</v>
      </c>
      <c r="H47924" s="92">
        <v>3125</v>
      </c>
      <c r="I47924" s="92">
        <v>3099</v>
      </c>
      <c r="J47924" s="92">
        <v>712</v>
      </c>
      <c r="K47924" s="92">
        <v>-2387</v>
      </c>
      <c r="O47924" s="92">
        <v>3099</v>
      </c>
      <c r="P47924" s="92">
        <v>712</v>
      </c>
      <c r="Q47924" s="92">
        <v>-2387</v>
      </c>
      <c r="R47924" s="92">
        <v>0</v>
      </c>
      <c r="S47924" s="92">
        <v>380</v>
      </c>
      <c r="V47924" s="92">
        <v>332</v>
      </c>
      <c r="X47924" s="92">
        <v>0</v>
      </c>
      <c r="Y47924" s="92">
        <v>0</v>
      </c>
      <c r="AJ47924" s="92">
        <v>0</v>
      </c>
      <c r="AK47924" s="92">
        <v>380</v>
      </c>
      <c r="AN47924" s="92">
        <v>332</v>
      </c>
      <c r="AP47924" s="92">
        <v>0</v>
      </c>
      <c r="AQ47924" s="92">
        <v>0</v>
      </c>
      <c r="AS47924" s="92">
        <v>-2427</v>
      </c>
      <c r="AT47924" s="92">
        <v>40</v>
      </c>
    </row>
    <row r="47925" spans="1:46">
      <c r="A47925" s="83" t="s">
        <v>110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1</v>
      </c>
      <c r="G47925" s="87" t="s">
        <v>402</v>
      </c>
      <c r="H47925" s="92">
        <v>3080</v>
      </c>
      <c r="I47925" s="92">
        <v>3075</v>
      </c>
      <c r="J47925" s="92">
        <v>716</v>
      </c>
      <c r="K47925" s="92">
        <v>-2359</v>
      </c>
      <c r="O47925" s="92">
        <v>3075</v>
      </c>
      <c r="P47925" s="92">
        <v>716</v>
      </c>
      <c r="Q47925" s="92">
        <v>-2359</v>
      </c>
      <c r="R47925" s="92">
        <v>0</v>
      </c>
      <c r="S47925" s="92">
        <v>385</v>
      </c>
      <c r="V47925" s="92">
        <v>326</v>
      </c>
      <c r="X47925" s="92">
        <v>0</v>
      </c>
      <c r="Y47925" s="92">
        <v>5</v>
      </c>
      <c r="AJ47925" s="92">
        <v>0</v>
      </c>
      <c r="AK47925" s="92">
        <v>385</v>
      </c>
      <c r="AN47925" s="92">
        <v>326</v>
      </c>
      <c r="AP47925" s="92">
        <v>0</v>
      </c>
      <c r="AQ47925" s="92">
        <v>5</v>
      </c>
      <c r="AS47925" s="92">
        <v>-2381</v>
      </c>
      <c r="AT47925" s="92">
        <v>22</v>
      </c>
    </row>
    <row r="47926" spans="1:46">
      <c r="A47926" s="83" t="s">
        <v>110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1</v>
      </c>
      <c r="G47926" s="87" t="s">
        <v>402</v>
      </c>
      <c r="H47926" s="92">
        <v>3001</v>
      </c>
      <c r="I47926" s="92">
        <v>2998</v>
      </c>
      <c r="J47926" s="92">
        <v>734</v>
      </c>
      <c r="K47926" s="92">
        <v>-2264</v>
      </c>
      <c r="O47926" s="92">
        <v>2998</v>
      </c>
      <c r="P47926" s="92">
        <v>734</v>
      </c>
      <c r="Q47926" s="92">
        <v>-2264</v>
      </c>
      <c r="R47926" s="92">
        <v>0</v>
      </c>
      <c r="S47926" s="92">
        <v>406</v>
      </c>
      <c r="V47926" s="92">
        <v>318</v>
      </c>
      <c r="X47926" s="92">
        <v>0</v>
      </c>
      <c r="Y47926" s="92">
        <v>10</v>
      </c>
      <c r="AJ47926" s="92">
        <v>0</v>
      </c>
      <c r="AK47926" s="92">
        <v>406</v>
      </c>
      <c r="AN47926" s="92">
        <v>318</v>
      </c>
      <c r="AP47926" s="92">
        <v>0</v>
      </c>
      <c r="AQ47926" s="92">
        <v>10</v>
      </c>
      <c r="AS47926" s="92">
        <v>-2280</v>
      </c>
      <c r="AT47926" s="92">
        <v>16</v>
      </c>
    </row>
    <row r="47927" spans="1:46">
      <c r="A47927" s="83" t="s">
        <v>110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1</v>
      </c>
      <c r="G47927" s="87" t="s">
        <v>402</v>
      </c>
      <c r="H47927" s="92">
        <v>2893</v>
      </c>
      <c r="I47927" s="92">
        <v>2890</v>
      </c>
      <c r="J47927" s="92">
        <v>703</v>
      </c>
      <c r="K47927" s="92">
        <v>-2187</v>
      </c>
      <c r="O47927" s="92">
        <v>2890</v>
      </c>
      <c r="P47927" s="92">
        <v>703</v>
      </c>
      <c r="Q47927" s="92">
        <v>-2187</v>
      </c>
      <c r="R47927" s="92">
        <v>0</v>
      </c>
      <c r="S47927" s="92">
        <v>405</v>
      </c>
      <c r="V47927" s="92">
        <v>287</v>
      </c>
      <c r="X47927" s="92">
        <v>0</v>
      </c>
      <c r="Y47927" s="92">
        <v>11</v>
      </c>
      <c r="AJ47927" s="92">
        <v>0</v>
      </c>
      <c r="AK47927" s="92">
        <v>405</v>
      </c>
      <c r="AN47927" s="92">
        <v>287</v>
      </c>
      <c r="AP47927" s="92">
        <v>0</v>
      </c>
      <c r="AQ47927" s="92">
        <v>11</v>
      </c>
      <c r="AS47927" s="92">
        <v>-2201</v>
      </c>
      <c r="AT47927" s="92">
        <v>14</v>
      </c>
    </row>
    <row r="47928" spans="1:46">
      <c r="A47928" s="83" t="s">
        <v>110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1</v>
      </c>
      <c r="G47928" s="87" t="s">
        <v>402</v>
      </c>
      <c r="H47928" s="92">
        <v>2728</v>
      </c>
      <c r="I47928" s="92">
        <v>2738</v>
      </c>
      <c r="J47928" s="92">
        <v>569</v>
      </c>
      <c r="K47928" s="92">
        <v>-2169</v>
      </c>
      <c r="O47928" s="92">
        <v>2738</v>
      </c>
      <c r="P47928" s="92">
        <v>569</v>
      </c>
      <c r="Q47928" s="92">
        <v>-2169</v>
      </c>
      <c r="R47928" s="92">
        <v>0</v>
      </c>
      <c r="S47928" s="92">
        <v>349</v>
      </c>
      <c r="V47928" s="92">
        <v>209</v>
      </c>
      <c r="X47928" s="92">
        <v>0</v>
      </c>
      <c r="Y47928" s="92">
        <v>11</v>
      </c>
      <c r="AJ47928" s="92">
        <v>0</v>
      </c>
      <c r="AK47928" s="92">
        <v>349</v>
      </c>
      <c r="AN47928" s="92">
        <v>209</v>
      </c>
      <c r="AP47928" s="92">
        <v>0</v>
      </c>
      <c r="AQ47928" s="92">
        <v>11</v>
      </c>
      <c r="AS47928" s="92">
        <v>-2182</v>
      </c>
      <c r="AT47928" s="92">
        <v>13</v>
      </c>
    </row>
    <row r="47929" spans="1:46">
      <c r="A47929" s="83" t="s">
        <v>110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1</v>
      </c>
      <c r="G47929" s="87" t="s">
        <v>402</v>
      </c>
      <c r="H47929" s="92">
        <v>2514</v>
      </c>
      <c r="I47929" s="92">
        <v>2516</v>
      </c>
      <c r="J47929" s="92">
        <v>634</v>
      </c>
      <c r="K47929" s="92">
        <v>-1882</v>
      </c>
      <c r="O47929" s="92">
        <v>2516</v>
      </c>
      <c r="P47929" s="92">
        <v>634</v>
      </c>
      <c r="Q47929" s="92">
        <v>-1882</v>
      </c>
      <c r="R47929" s="92">
        <v>0</v>
      </c>
      <c r="S47929" s="92">
        <v>382</v>
      </c>
      <c r="V47929" s="92">
        <v>241</v>
      </c>
      <c r="X47929" s="92">
        <v>0</v>
      </c>
      <c r="Y47929" s="92">
        <v>11</v>
      </c>
      <c r="AJ47929" s="92">
        <v>0</v>
      </c>
      <c r="AK47929" s="92">
        <v>382</v>
      </c>
      <c r="AN47929" s="92">
        <v>241</v>
      </c>
      <c r="AP47929" s="92">
        <v>0</v>
      </c>
      <c r="AQ47929" s="92">
        <v>11</v>
      </c>
      <c r="AS47929" s="92">
        <v>-1870</v>
      </c>
      <c r="AT47929" s="92">
        <v>-12</v>
      </c>
    </row>
    <row r="47930" spans="1:46">
      <c r="A47930" s="83" t="s">
        <v>110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1</v>
      </c>
      <c r="G47930" s="87" t="s">
        <v>402</v>
      </c>
      <c r="H47930" s="92">
        <v>2314</v>
      </c>
      <c r="I47930" s="92">
        <v>2325</v>
      </c>
      <c r="J47930" s="92">
        <v>655</v>
      </c>
      <c r="K47930" s="92">
        <v>-1670</v>
      </c>
      <c r="O47930" s="92">
        <v>2325</v>
      </c>
      <c r="P47930" s="92">
        <v>655</v>
      </c>
      <c r="Q47930" s="92">
        <v>-1670</v>
      </c>
      <c r="R47930" s="92">
        <v>0</v>
      </c>
      <c r="S47930" s="92">
        <v>408</v>
      </c>
      <c r="V47930" s="92">
        <v>236</v>
      </c>
      <c r="X47930" s="92">
        <v>0</v>
      </c>
      <c r="Y47930" s="92">
        <v>11</v>
      </c>
      <c r="AJ47930" s="92">
        <v>0</v>
      </c>
      <c r="AK47930" s="92">
        <v>408</v>
      </c>
      <c r="AN47930" s="92">
        <v>236</v>
      </c>
      <c r="AP47930" s="92">
        <v>0</v>
      </c>
      <c r="AQ47930" s="92">
        <v>11</v>
      </c>
      <c r="AS47930" s="92">
        <v>-1643</v>
      </c>
      <c r="AT47930" s="92">
        <v>-27</v>
      </c>
    </row>
    <row r="47931" spans="1:46">
      <c r="A47931" s="83" t="s">
        <v>110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1</v>
      </c>
      <c r="G47931" s="87" t="s">
        <v>402</v>
      </c>
      <c r="H47931" s="92">
        <v>2156</v>
      </c>
      <c r="I47931" s="92">
        <v>2182</v>
      </c>
      <c r="J47931" s="92">
        <v>611</v>
      </c>
      <c r="K47931" s="92">
        <v>-1571</v>
      </c>
      <c r="O47931" s="92">
        <v>2182</v>
      </c>
      <c r="P47931" s="92">
        <v>611</v>
      </c>
      <c r="Q47931" s="92">
        <v>-1571</v>
      </c>
      <c r="R47931" s="92">
        <v>0</v>
      </c>
      <c r="S47931" s="92">
        <v>406</v>
      </c>
      <c r="V47931" s="92">
        <v>194</v>
      </c>
      <c r="X47931" s="92">
        <v>0</v>
      </c>
      <c r="Y47931" s="92">
        <v>11</v>
      </c>
      <c r="AJ47931" s="92">
        <v>0</v>
      </c>
      <c r="AK47931" s="92">
        <v>406</v>
      </c>
      <c r="AN47931" s="92">
        <v>194</v>
      </c>
      <c r="AP47931" s="92">
        <v>0</v>
      </c>
      <c r="AQ47931" s="92">
        <v>11</v>
      </c>
      <c r="AS47931" s="92">
        <v>-1537</v>
      </c>
      <c r="AT47931" s="92">
        <v>-34</v>
      </c>
    </row>
    <row r="47932" spans="1:46">
      <c r="A47932" s="83" t="s">
        <v>110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1</v>
      </c>
      <c r="G47932" s="87" t="s">
        <v>402</v>
      </c>
      <c r="H47932" s="92">
        <v>2153</v>
      </c>
      <c r="I47932" s="92">
        <v>2111</v>
      </c>
      <c r="J47932" s="92">
        <v>580</v>
      </c>
      <c r="K47932" s="92">
        <v>-1531</v>
      </c>
      <c r="O47932" s="92">
        <v>2111</v>
      </c>
      <c r="P47932" s="92">
        <v>580</v>
      </c>
      <c r="Q47932" s="92">
        <v>-1531</v>
      </c>
      <c r="R47932" s="92">
        <v>0</v>
      </c>
      <c r="S47932" s="92">
        <v>406</v>
      </c>
      <c r="V47932" s="92">
        <v>163</v>
      </c>
      <c r="X47932" s="92">
        <v>0</v>
      </c>
      <c r="Y47932" s="92">
        <v>11</v>
      </c>
      <c r="AJ47932" s="92">
        <v>0</v>
      </c>
      <c r="AK47932" s="92">
        <v>406</v>
      </c>
      <c r="AN47932" s="92">
        <v>163</v>
      </c>
      <c r="AP47932" s="92">
        <v>0</v>
      </c>
      <c r="AQ47932" s="92">
        <v>11</v>
      </c>
      <c r="AS47932" s="92">
        <v>-1486</v>
      </c>
      <c r="AT47932" s="92">
        <v>-45</v>
      </c>
    </row>
    <row r="47933" spans="1:46">
      <c r="A47933" s="83" t="s">
        <v>110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1</v>
      </c>
      <c r="G47933" s="87" t="s">
        <v>402</v>
      </c>
      <c r="H47933" s="92">
        <v>2093</v>
      </c>
      <c r="I47933" s="92">
        <v>2080</v>
      </c>
      <c r="J47933" s="92">
        <v>580</v>
      </c>
      <c r="K47933" s="92">
        <v>-1500</v>
      </c>
      <c r="O47933" s="92">
        <v>2080</v>
      </c>
      <c r="P47933" s="92">
        <v>580</v>
      </c>
      <c r="Q47933" s="92">
        <v>-1500</v>
      </c>
      <c r="R47933" s="92">
        <v>0</v>
      </c>
      <c r="S47933" s="92">
        <v>411</v>
      </c>
      <c r="V47933" s="92">
        <v>159</v>
      </c>
      <c r="X47933" s="92">
        <v>0</v>
      </c>
      <c r="Y47933" s="92">
        <v>10</v>
      </c>
      <c r="AJ47933" s="92">
        <v>0</v>
      </c>
      <c r="AK47933" s="92">
        <v>411</v>
      </c>
      <c r="AN47933" s="92">
        <v>159</v>
      </c>
      <c r="AP47933" s="92">
        <v>0</v>
      </c>
      <c r="AQ47933" s="92">
        <v>10</v>
      </c>
      <c r="AS47933" s="92">
        <v>-1448</v>
      </c>
      <c r="AT47933" s="92">
        <v>-52</v>
      </c>
    </row>
    <row r="47934" spans="1:46">
      <c r="A47934" s="83" t="s">
        <v>110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1</v>
      </c>
      <c r="G47934" s="87" t="s">
        <v>402</v>
      </c>
      <c r="H47934" s="92">
        <v>2103</v>
      </c>
      <c r="I47934" s="92">
        <v>2081</v>
      </c>
      <c r="J47934" s="92">
        <v>634</v>
      </c>
      <c r="K47934" s="92">
        <v>-1447</v>
      </c>
      <c r="O47934" s="92">
        <v>2081</v>
      </c>
      <c r="P47934" s="92">
        <v>634</v>
      </c>
      <c r="Q47934" s="92">
        <v>-1447</v>
      </c>
      <c r="R47934" s="92">
        <v>0</v>
      </c>
      <c r="S47934" s="92">
        <v>466</v>
      </c>
      <c r="V47934" s="92">
        <v>158</v>
      </c>
      <c r="X47934" s="92">
        <v>0</v>
      </c>
      <c r="Y47934" s="92">
        <v>10</v>
      </c>
      <c r="AJ47934" s="92">
        <v>0</v>
      </c>
      <c r="AK47934" s="92">
        <v>466</v>
      </c>
      <c r="AN47934" s="92">
        <v>158</v>
      </c>
      <c r="AP47934" s="92">
        <v>0</v>
      </c>
      <c r="AQ47934" s="92">
        <v>10</v>
      </c>
      <c r="AS47934" s="92">
        <v>-1394</v>
      </c>
      <c r="AT47934" s="92">
        <v>-53</v>
      </c>
    </row>
    <row r="47935" spans="1:46">
      <c r="A47935" s="83" t="s">
        <v>110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1</v>
      </c>
      <c r="G47935" s="87" t="s">
        <v>402</v>
      </c>
      <c r="H47935" s="92">
        <v>2185</v>
      </c>
      <c r="I47935" s="92">
        <v>2163</v>
      </c>
      <c r="J47935" s="92">
        <v>661</v>
      </c>
      <c r="K47935" s="92">
        <v>-1502</v>
      </c>
      <c r="O47935" s="92">
        <v>2163</v>
      </c>
      <c r="P47935" s="92">
        <v>661</v>
      </c>
      <c r="Q47935" s="92">
        <v>-1502</v>
      </c>
      <c r="R47935" s="92">
        <v>0</v>
      </c>
      <c r="S47935" s="92">
        <v>442</v>
      </c>
      <c r="V47935" s="92">
        <v>208</v>
      </c>
      <c r="X47935" s="92">
        <v>0</v>
      </c>
      <c r="Y47935" s="92">
        <v>11</v>
      </c>
      <c r="AJ47935" s="92">
        <v>0</v>
      </c>
      <c r="AK47935" s="92">
        <v>442</v>
      </c>
      <c r="AN47935" s="92">
        <v>208</v>
      </c>
      <c r="AP47935" s="92">
        <v>0</v>
      </c>
      <c r="AQ47935" s="92">
        <v>11</v>
      </c>
      <c r="AS47935" s="92">
        <v>-1474</v>
      </c>
      <c r="AT47935" s="92">
        <v>-28</v>
      </c>
    </row>
    <row r="47936" spans="1:46">
      <c r="A47936" s="83" t="s">
        <v>110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1</v>
      </c>
      <c r="G47936" s="87" t="s">
        <v>402</v>
      </c>
      <c r="H47936" s="92">
        <v>2374</v>
      </c>
      <c r="I47936" s="92">
        <v>2340</v>
      </c>
      <c r="J47936" s="92">
        <v>749</v>
      </c>
      <c r="K47936" s="92">
        <v>-1591</v>
      </c>
      <c r="O47936" s="92">
        <v>2340</v>
      </c>
      <c r="P47936" s="92">
        <v>749</v>
      </c>
      <c r="Q47936" s="92">
        <v>-1591</v>
      </c>
      <c r="R47936" s="92">
        <v>0</v>
      </c>
      <c r="S47936" s="92">
        <v>479</v>
      </c>
      <c r="V47936" s="92">
        <v>260</v>
      </c>
      <c r="X47936" s="92">
        <v>0</v>
      </c>
      <c r="Y47936" s="92">
        <v>10</v>
      </c>
      <c r="AJ47936" s="92">
        <v>0</v>
      </c>
      <c r="AK47936" s="92">
        <v>479</v>
      </c>
      <c r="AN47936" s="92">
        <v>260</v>
      </c>
      <c r="AP47936" s="92">
        <v>0</v>
      </c>
      <c r="AQ47936" s="92">
        <v>10</v>
      </c>
      <c r="AS47936" s="92">
        <v>-1591</v>
      </c>
      <c r="AT47936" s="92">
        <v>0</v>
      </c>
    </row>
    <row r="47937" spans="1:46">
      <c r="A47937" s="83" t="s">
        <v>110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1</v>
      </c>
      <c r="G47937" s="87" t="s">
        <v>402</v>
      </c>
      <c r="H47937" s="92">
        <v>2644</v>
      </c>
      <c r="I47937" s="92">
        <v>2586</v>
      </c>
      <c r="J47937" s="92">
        <v>761</v>
      </c>
      <c r="K47937" s="92">
        <v>-1825</v>
      </c>
      <c r="O47937" s="92">
        <v>2586</v>
      </c>
      <c r="P47937" s="92">
        <v>761</v>
      </c>
      <c r="Q47937" s="92">
        <v>-1825</v>
      </c>
      <c r="R47937" s="92">
        <v>0</v>
      </c>
      <c r="S47937" s="92">
        <v>486</v>
      </c>
      <c r="V47937" s="92">
        <v>265</v>
      </c>
      <c r="X47937" s="92">
        <v>0</v>
      </c>
      <c r="Y47937" s="92">
        <v>10</v>
      </c>
      <c r="AJ47937" s="92">
        <v>0</v>
      </c>
      <c r="AK47937" s="92">
        <v>486</v>
      </c>
      <c r="AN47937" s="92">
        <v>265</v>
      </c>
      <c r="AP47937" s="92">
        <v>0</v>
      </c>
      <c r="AQ47937" s="92">
        <v>10</v>
      </c>
      <c r="AS47937" s="92">
        <v>-1835</v>
      </c>
      <c r="AT47937" s="92">
        <v>10</v>
      </c>
    </row>
    <row r="47938" spans="1:46">
      <c r="A47938" s="83" t="s">
        <v>110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1</v>
      </c>
      <c r="G47938" s="87" t="s">
        <v>402</v>
      </c>
      <c r="H47938" s="92">
        <v>2855</v>
      </c>
      <c r="I47938" s="92">
        <v>2801</v>
      </c>
      <c r="J47938" s="92">
        <v>774</v>
      </c>
      <c r="K47938" s="92">
        <v>-2027</v>
      </c>
      <c r="O47938" s="92">
        <v>2801</v>
      </c>
      <c r="P47938" s="92">
        <v>774</v>
      </c>
      <c r="Q47938" s="92">
        <v>-2027</v>
      </c>
      <c r="R47938" s="92">
        <v>0</v>
      </c>
      <c r="S47938" s="92">
        <v>481</v>
      </c>
      <c r="V47938" s="92">
        <v>282</v>
      </c>
      <c r="X47938" s="92">
        <v>0</v>
      </c>
      <c r="Y47938" s="92">
        <v>11</v>
      </c>
      <c r="AJ47938" s="92">
        <v>0</v>
      </c>
      <c r="AK47938" s="92">
        <v>481</v>
      </c>
      <c r="AN47938" s="92">
        <v>282</v>
      </c>
      <c r="AP47938" s="92">
        <v>0</v>
      </c>
      <c r="AQ47938" s="92">
        <v>11</v>
      </c>
      <c r="AS47938" s="92">
        <v>-2045</v>
      </c>
      <c r="AT47938" s="92">
        <v>18</v>
      </c>
    </row>
    <row r="47939" spans="1:46">
      <c r="A47939" s="83" t="s">
        <v>110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1</v>
      </c>
      <c r="G47939" s="87" t="s">
        <v>402</v>
      </c>
      <c r="H47939" s="92">
        <v>2914</v>
      </c>
      <c r="I47939" s="92">
        <v>2892</v>
      </c>
      <c r="J47939" s="92">
        <v>744</v>
      </c>
      <c r="K47939" s="92">
        <v>-2148</v>
      </c>
      <c r="O47939" s="92">
        <v>2892</v>
      </c>
      <c r="P47939" s="92">
        <v>744</v>
      </c>
      <c r="Q47939" s="92">
        <v>-2148</v>
      </c>
      <c r="R47939" s="92">
        <v>0</v>
      </c>
      <c r="S47939" s="92">
        <v>465</v>
      </c>
      <c r="V47939" s="92">
        <v>268</v>
      </c>
      <c r="X47939" s="92">
        <v>0</v>
      </c>
      <c r="Y47939" s="92">
        <v>11</v>
      </c>
      <c r="AJ47939" s="92">
        <v>0</v>
      </c>
      <c r="AK47939" s="92">
        <v>465</v>
      </c>
      <c r="AN47939" s="92">
        <v>268</v>
      </c>
      <c r="AP47939" s="92">
        <v>0</v>
      </c>
      <c r="AQ47939" s="92">
        <v>11</v>
      </c>
      <c r="AS47939" s="92">
        <v>-2170</v>
      </c>
      <c r="AT47939" s="92">
        <v>22</v>
      </c>
    </row>
    <row r="47940" spans="1:46">
      <c r="A47940" s="83" t="s">
        <v>110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1</v>
      </c>
      <c r="G47940" s="87" t="s">
        <v>402</v>
      </c>
      <c r="H47940" s="92">
        <v>2918</v>
      </c>
      <c r="I47940" s="92">
        <v>2893</v>
      </c>
      <c r="J47940" s="92">
        <v>691</v>
      </c>
      <c r="K47940" s="92">
        <v>-2202</v>
      </c>
      <c r="O47940" s="92">
        <v>2893</v>
      </c>
      <c r="P47940" s="92">
        <v>691</v>
      </c>
      <c r="Q47940" s="92">
        <v>-2202</v>
      </c>
      <c r="R47940" s="92">
        <v>0</v>
      </c>
      <c r="S47940" s="92">
        <v>441</v>
      </c>
      <c r="V47940" s="92">
        <v>240</v>
      </c>
      <c r="X47940" s="92">
        <v>0</v>
      </c>
      <c r="Y47940" s="92">
        <v>10</v>
      </c>
      <c r="AJ47940" s="92">
        <v>0</v>
      </c>
      <c r="AK47940" s="92">
        <v>441</v>
      </c>
      <c r="AN47940" s="92">
        <v>240</v>
      </c>
      <c r="AP47940" s="92">
        <v>0</v>
      </c>
      <c r="AQ47940" s="92">
        <v>10</v>
      </c>
      <c r="AS47940" s="92">
        <v>-2234</v>
      </c>
      <c r="AT47940" s="92">
        <v>32</v>
      </c>
    </row>
    <row r="47941" spans="1:46">
      <c r="A47941" s="83" t="s">
        <v>110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1</v>
      </c>
      <c r="G47941" s="87" t="s">
        <v>402</v>
      </c>
      <c r="H47941" s="92">
        <v>2912</v>
      </c>
      <c r="I47941" s="92">
        <v>2834</v>
      </c>
      <c r="J47941" s="92">
        <v>628</v>
      </c>
      <c r="K47941" s="92">
        <v>-2206</v>
      </c>
      <c r="O47941" s="92">
        <v>2834</v>
      </c>
      <c r="P47941" s="92">
        <v>628</v>
      </c>
      <c r="Q47941" s="92">
        <v>-2206</v>
      </c>
      <c r="R47941" s="92">
        <v>0</v>
      </c>
      <c r="S47941" s="92">
        <v>386</v>
      </c>
      <c r="V47941" s="92">
        <v>231</v>
      </c>
      <c r="X47941" s="92">
        <v>0</v>
      </c>
      <c r="Y47941" s="92">
        <v>11</v>
      </c>
      <c r="AJ47941" s="92">
        <v>0</v>
      </c>
      <c r="AK47941" s="92">
        <v>386</v>
      </c>
      <c r="AN47941" s="92">
        <v>231</v>
      </c>
      <c r="AP47941" s="92">
        <v>0</v>
      </c>
      <c r="AQ47941" s="92">
        <v>11</v>
      </c>
      <c r="AS47941" s="92">
        <v>-2252</v>
      </c>
      <c r="AT47941" s="92">
        <v>46</v>
      </c>
    </row>
    <row r="47942" spans="1:46">
      <c r="A47942" s="83" t="s">
        <v>110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1</v>
      </c>
      <c r="G47942" s="87" t="s">
        <v>402</v>
      </c>
      <c r="H47942" s="92">
        <v>2893</v>
      </c>
      <c r="I47942" s="92">
        <v>2775</v>
      </c>
      <c r="J47942" s="92">
        <v>626</v>
      </c>
      <c r="K47942" s="92">
        <v>-2149</v>
      </c>
      <c r="O47942" s="92">
        <v>2775</v>
      </c>
      <c r="P47942" s="92">
        <v>626</v>
      </c>
      <c r="Q47942" s="92">
        <v>-2149</v>
      </c>
      <c r="R47942" s="92">
        <v>0</v>
      </c>
      <c r="S47942" s="92">
        <v>385</v>
      </c>
      <c r="V47942" s="92">
        <v>231</v>
      </c>
      <c r="X47942" s="92">
        <v>0</v>
      </c>
      <c r="Y47942" s="92">
        <v>10</v>
      </c>
      <c r="AJ47942" s="92">
        <v>0</v>
      </c>
      <c r="AK47942" s="92">
        <v>385</v>
      </c>
      <c r="AN47942" s="92">
        <v>231</v>
      </c>
      <c r="AP47942" s="92">
        <v>0</v>
      </c>
      <c r="AQ47942" s="92">
        <v>10</v>
      </c>
      <c r="AS47942" s="92">
        <v>-2196</v>
      </c>
      <c r="AT47942" s="92">
        <v>47</v>
      </c>
    </row>
    <row r="47943" spans="1:46">
      <c r="A47943" s="83" t="s">
        <v>110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1</v>
      </c>
      <c r="G47943" s="87" t="s">
        <v>402</v>
      </c>
      <c r="H47943" s="92">
        <v>2878</v>
      </c>
      <c r="I47943" s="92">
        <v>2764</v>
      </c>
      <c r="J47943" s="92">
        <v>621</v>
      </c>
      <c r="K47943" s="92">
        <v>-2143</v>
      </c>
      <c r="O47943" s="92">
        <v>2764</v>
      </c>
      <c r="P47943" s="92">
        <v>621</v>
      </c>
      <c r="Q47943" s="92">
        <v>-2143</v>
      </c>
      <c r="R47943" s="92">
        <v>0</v>
      </c>
      <c r="S47943" s="92">
        <v>381</v>
      </c>
      <c r="V47943" s="92">
        <v>231</v>
      </c>
      <c r="X47943" s="92">
        <v>0</v>
      </c>
      <c r="Y47943" s="92">
        <v>9</v>
      </c>
      <c r="AJ47943" s="92">
        <v>0</v>
      </c>
      <c r="AK47943" s="92">
        <v>381</v>
      </c>
      <c r="AN47943" s="92">
        <v>231</v>
      </c>
      <c r="AP47943" s="92">
        <v>0</v>
      </c>
      <c r="AQ47943" s="92">
        <v>9</v>
      </c>
      <c r="AS47943" s="92">
        <v>-2191</v>
      </c>
      <c r="AT47943" s="92">
        <v>48</v>
      </c>
    </row>
    <row r="47944" spans="1:46">
      <c r="A47944" s="83" t="s">
        <v>110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1</v>
      </c>
      <c r="G47944" s="87" t="s">
        <v>402</v>
      </c>
      <c r="H47944" s="92">
        <v>2843</v>
      </c>
      <c r="I47944" s="92">
        <v>2697</v>
      </c>
      <c r="J47944" s="92">
        <v>602</v>
      </c>
      <c r="K47944" s="92">
        <v>-2095</v>
      </c>
      <c r="O47944" s="92">
        <v>2697</v>
      </c>
      <c r="P47944" s="92">
        <v>602</v>
      </c>
      <c r="Q47944" s="92">
        <v>-2095</v>
      </c>
      <c r="R47944" s="92">
        <v>0</v>
      </c>
      <c r="S47944" s="92">
        <v>358</v>
      </c>
      <c r="V47944" s="92">
        <v>234</v>
      </c>
      <c r="X47944" s="92">
        <v>0</v>
      </c>
      <c r="Y47944" s="92">
        <v>10</v>
      </c>
      <c r="AJ47944" s="92">
        <v>0</v>
      </c>
      <c r="AK47944" s="92">
        <v>358</v>
      </c>
      <c r="AN47944" s="92">
        <v>234</v>
      </c>
      <c r="AP47944" s="92">
        <v>0</v>
      </c>
      <c r="AQ47944" s="92">
        <v>10</v>
      </c>
      <c r="AS47944" s="92">
        <v>-2147</v>
      </c>
      <c r="AT47944" s="92">
        <v>52</v>
      </c>
    </row>
    <row r="47945" spans="1:46">
      <c r="A47945" s="83" t="s">
        <v>110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1</v>
      </c>
      <c r="G47945" s="87" t="s">
        <v>402</v>
      </c>
      <c r="H47945" s="92">
        <v>2837</v>
      </c>
      <c r="I47945" s="92">
        <v>2718</v>
      </c>
      <c r="J47945" s="92">
        <v>637</v>
      </c>
      <c r="K47945" s="92">
        <v>-2081</v>
      </c>
      <c r="O47945" s="92">
        <v>2718</v>
      </c>
      <c r="P47945" s="92">
        <v>637</v>
      </c>
      <c r="Q47945" s="92">
        <v>-2081</v>
      </c>
      <c r="R47945" s="92">
        <v>0</v>
      </c>
      <c r="S47945" s="92">
        <v>378</v>
      </c>
      <c r="V47945" s="92">
        <v>249</v>
      </c>
      <c r="X47945" s="92">
        <v>0</v>
      </c>
      <c r="Y47945" s="92">
        <v>10</v>
      </c>
      <c r="AJ47945" s="92">
        <v>0</v>
      </c>
      <c r="AK47945" s="92">
        <v>378</v>
      </c>
      <c r="AN47945" s="92">
        <v>249</v>
      </c>
      <c r="AP47945" s="92">
        <v>0</v>
      </c>
      <c r="AQ47945" s="92">
        <v>10</v>
      </c>
      <c r="AS47945" s="92">
        <v>-2118</v>
      </c>
      <c r="AT47945" s="92">
        <v>37</v>
      </c>
    </row>
    <row r="47946" spans="1:46">
      <c r="A47946" s="83" t="s">
        <v>110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1</v>
      </c>
      <c r="G47946" s="87" t="s">
        <v>402</v>
      </c>
      <c r="H47946" s="92">
        <v>2860</v>
      </c>
      <c r="I47946" s="92">
        <v>2763</v>
      </c>
      <c r="J47946" s="92">
        <v>665</v>
      </c>
      <c r="K47946" s="92">
        <v>-2098</v>
      </c>
      <c r="O47946" s="92">
        <v>2763</v>
      </c>
      <c r="P47946" s="92">
        <v>665</v>
      </c>
      <c r="Q47946" s="92">
        <v>-2098</v>
      </c>
      <c r="R47946" s="92">
        <v>0</v>
      </c>
      <c r="S47946" s="92">
        <v>393</v>
      </c>
      <c r="V47946" s="92">
        <v>261</v>
      </c>
      <c r="X47946" s="92">
        <v>0</v>
      </c>
      <c r="Y47946" s="92">
        <v>11</v>
      </c>
      <c r="AJ47946" s="92">
        <v>0</v>
      </c>
      <c r="AK47946" s="92">
        <v>393</v>
      </c>
      <c r="AN47946" s="92">
        <v>261</v>
      </c>
      <c r="AP47946" s="92">
        <v>0</v>
      </c>
      <c r="AQ47946" s="92">
        <v>11</v>
      </c>
      <c r="AS47946" s="92">
        <v>-2123</v>
      </c>
      <c r="AT47946" s="92">
        <v>25</v>
      </c>
    </row>
    <row r="47947" spans="1:46">
      <c r="A47947" s="83" t="s">
        <v>110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1</v>
      </c>
      <c r="G47947" s="87" t="s">
        <v>402</v>
      </c>
      <c r="H47947" s="92">
        <v>2981</v>
      </c>
      <c r="I47947" s="92">
        <v>2917</v>
      </c>
      <c r="J47947" s="92">
        <v>866</v>
      </c>
      <c r="K47947" s="92">
        <v>-2051</v>
      </c>
      <c r="O47947" s="92">
        <v>2917</v>
      </c>
      <c r="P47947" s="92">
        <v>866</v>
      </c>
      <c r="Q47947" s="92">
        <v>-2051</v>
      </c>
      <c r="R47947" s="92">
        <v>0</v>
      </c>
      <c r="S47947" s="92">
        <v>571</v>
      </c>
      <c r="V47947" s="92">
        <v>286</v>
      </c>
      <c r="X47947" s="92">
        <v>0</v>
      </c>
      <c r="Y47947" s="92">
        <v>9</v>
      </c>
      <c r="AJ47947" s="92">
        <v>0</v>
      </c>
      <c r="AK47947" s="92">
        <v>571</v>
      </c>
      <c r="AN47947" s="92">
        <v>286</v>
      </c>
      <c r="AP47947" s="92">
        <v>0</v>
      </c>
      <c r="AQ47947" s="92">
        <v>9</v>
      </c>
      <c r="AS47947" s="92">
        <v>-2070</v>
      </c>
      <c r="AT47947" s="92">
        <v>19</v>
      </c>
    </row>
    <row r="47948" spans="1:46">
      <c r="A47948" s="83" t="s">
        <v>110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1</v>
      </c>
      <c r="G47948" s="87" t="s">
        <v>402</v>
      </c>
      <c r="H47948" s="92">
        <v>3047</v>
      </c>
      <c r="I47948" s="92">
        <v>3039</v>
      </c>
      <c r="J47948" s="92">
        <v>997</v>
      </c>
      <c r="K47948" s="92">
        <v>-2042</v>
      </c>
      <c r="O47948" s="92">
        <v>3039</v>
      </c>
      <c r="P47948" s="92">
        <v>997</v>
      </c>
      <c r="Q47948" s="92">
        <v>-2042</v>
      </c>
      <c r="R47948" s="92">
        <v>0</v>
      </c>
      <c r="S47948" s="92">
        <v>607</v>
      </c>
      <c r="V47948" s="92">
        <v>380</v>
      </c>
      <c r="X47948" s="92">
        <v>0</v>
      </c>
      <c r="Y47948" s="92">
        <v>10</v>
      </c>
      <c r="AJ47948" s="92">
        <v>0</v>
      </c>
      <c r="AK47948" s="92">
        <v>607</v>
      </c>
      <c r="AN47948" s="92">
        <v>380</v>
      </c>
      <c r="AP47948" s="92">
        <v>0</v>
      </c>
      <c r="AQ47948" s="92">
        <v>10</v>
      </c>
      <c r="AS47948" s="92">
        <v>-2069</v>
      </c>
      <c r="AT47948" s="92">
        <v>27</v>
      </c>
    </row>
    <row r="47949" spans="1:46">
      <c r="A47949" s="83" t="s">
        <v>110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1</v>
      </c>
      <c r="G47949" s="87" t="s">
        <v>402</v>
      </c>
      <c r="H47949" s="92">
        <v>2957</v>
      </c>
      <c r="I47949" s="92">
        <v>2994</v>
      </c>
      <c r="J47949" s="92">
        <v>1018</v>
      </c>
      <c r="K47949" s="92">
        <v>-1976</v>
      </c>
      <c r="O47949" s="92">
        <v>2994</v>
      </c>
      <c r="P47949" s="92">
        <v>1018</v>
      </c>
      <c r="Q47949" s="92">
        <v>-1976</v>
      </c>
      <c r="R47949" s="92">
        <v>0</v>
      </c>
      <c r="S47949" s="92">
        <v>610</v>
      </c>
      <c r="V47949" s="92">
        <v>398</v>
      </c>
      <c r="X47949" s="92">
        <v>0</v>
      </c>
      <c r="Y47949" s="92">
        <v>10</v>
      </c>
      <c r="AJ47949" s="92">
        <v>0</v>
      </c>
      <c r="AK47949" s="92">
        <v>610</v>
      </c>
      <c r="AN47949" s="92">
        <v>398</v>
      </c>
      <c r="AP47949" s="92">
        <v>0</v>
      </c>
      <c r="AQ47949" s="92">
        <v>10</v>
      </c>
      <c r="AS47949" s="92">
        <v>-1992</v>
      </c>
      <c r="AT47949" s="92">
        <v>16</v>
      </c>
    </row>
    <row r="47950" spans="1:46">
      <c r="A47950" s="83" t="s">
        <v>110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1</v>
      </c>
      <c r="G47950" s="87" t="s">
        <v>402</v>
      </c>
      <c r="H47950" s="92">
        <v>2843</v>
      </c>
      <c r="I47950" s="92">
        <v>2913</v>
      </c>
      <c r="J47950" s="92">
        <v>1005</v>
      </c>
      <c r="K47950" s="92">
        <v>-1908</v>
      </c>
      <c r="O47950" s="92">
        <v>2913</v>
      </c>
      <c r="P47950" s="92">
        <v>1005</v>
      </c>
      <c r="Q47950" s="92">
        <v>-1908</v>
      </c>
      <c r="R47950" s="92">
        <v>0</v>
      </c>
      <c r="S47950" s="92">
        <v>610</v>
      </c>
      <c r="V47950" s="92">
        <v>384</v>
      </c>
      <c r="X47950" s="92">
        <v>0</v>
      </c>
      <c r="Y47950" s="92">
        <v>11</v>
      </c>
      <c r="AJ47950" s="92">
        <v>0</v>
      </c>
      <c r="AK47950" s="92">
        <v>610</v>
      </c>
      <c r="AN47950" s="92">
        <v>384</v>
      </c>
      <c r="AP47950" s="92">
        <v>0</v>
      </c>
      <c r="AQ47950" s="92">
        <v>11</v>
      </c>
      <c r="AS47950" s="92">
        <v>-1909</v>
      </c>
      <c r="AT47950" s="92">
        <v>1</v>
      </c>
    </row>
    <row r="47951" spans="1:46">
      <c r="A47951" s="83" t="s">
        <v>110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1</v>
      </c>
      <c r="G47951" s="87" t="s">
        <v>402</v>
      </c>
      <c r="H47951" s="92">
        <v>2731</v>
      </c>
      <c r="I47951" s="92">
        <v>2798</v>
      </c>
      <c r="J47951" s="92">
        <v>858</v>
      </c>
      <c r="K47951" s="92">
        <v>-1940</v>
      </c>
      <c r="O47951" s="92">
        <v>2798</v>
      </c>
      <c r="P47951" s="92">
        <v>858</v>
      </c>
      <c r="Q47951" s="92">
        <v>-1940</v>
      </c>
      <c r="R47951" s="92">
        <v>0</v>
      </c>
      <c r="S47951" s="92">
        <v>604</v>
      </c>
      <c r="V47951" s="92">
        <v>243</v>
      </c>
      <c r="X47951" s="92">
        <v>0</v>
      </c>
      <c r="Y47951" s="92">
        <v>11</v>
      </c>
      <c r="AJ47951" s="92">
        <v>0</v>
      </c>
      <c r="AK47951" s="92">
        <v>604</v>
      </c>
      <c r="AN47951" s="92">
        <v>243</v>
      </c>
      <c r="AP47951" s="92">
        <v>0</v>
      </c>
      <c r="AQ47951" s="92">
        <v>11</v>
      </c>
      <c r="AS47951" s="92">
        <v>-1929</v>
      </c>
      <c r="AT47951" s="92">
        <v>-11</v>
      </c>
    </row>
    <row r="47952" spans="1:46">
      <c r="A47952" s="83" t="s">
        <v>110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1</v>
      </c>
      <c r="G47952" s="87" t="s">
        <v>402</v>
      </c>
      <c r="H47952" s="92">
        <v>2592</v>
      </c>
      <c r="I47952" s="92">
        <v>2647</v>
      </c>
      <c r="J47952" s="92">
        <v>644</v>
      </c>
      <c r="K47952" s="92">
        <v>-2003</v>
      </c>
      <c r="O47952" s="92">
        <v>2647</v>
      </c>
      <c r="P47952" s="92">
        <v>644</v>
      </c>
      <c r="Q47952" s="92">
        <v>-2003</v>
      </c>
      <c r="R47952" s="92">
        <v>0</v>
      </c>
      <c r="S47952" s="92">
        <v>423</v>
      </c>
      <c r="V47952" s="92">
        <v>210</v>
      </c>
      <c r="X47952" s="92">
        <v>0</v>
      </c>
      <c r="Y47952" s="92">
        <v>11</v>
      </c>
      <c r="AJ47952" s="92">
        <v>0</v>
      </c>
      <c r="AK47952" s="92">
        <v>423</v>
      </c>
      <c r="AN47952" s="92">
        <v>210</v>
      </c>
      <c r="AP47952" s="92">
        <v>0</v>
      </c>
      <c r="AQ47952" s="92">
        <v>11</v>
      </c>
      <c r="AS47952" s="92">
        <v>-1990</v>
      </c>
      <c r="AT47952" s="92">
        <v>-13</v>
      </c>
    </row>
    <row r="47953" spans="1:46">
      <c r="A47953" s="83" t="s">
        <v>110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1</v>
      </c>
      <c r="G47953" s="87" t="s">
        <v>402</v>
      </c>
      <c r="H47953" s="92">
        <v>2409</v>
      </c>
      <c r="I47953" s="92">
        <v>2458</v>
      </c>
      <c r="J47953" s="92">
        <v>592</v>
      </c>
      <c r="K47953" s="92">
        <v>-1866</v>
      </c>
      <c r="O47953" s="92">
        <v>2458</v>
      </c>
      <c r="P47953" s="92">
        <v>592</v>
      </c>
      <c r="Q47953" s="92">
        <v>-1866</v>
      </c>
      <c r="R47953" s="92">
        <v>0</v>
      </c>
      <c r="S47953" s="92">
        <v>384</v>
      </c>
      <c r="V47953" s="92">
        <v>197</v>
      </c>
      <c r="X47953" s="92">
        <v>0</v>
      </c>
      <c r="Y47953" s="92">
        <v>11</v>
      </c>
      <c r="AJ47953" s="92">
        <v>0</v>
      </c>
      <c r="AK47953" s="92">
        <v>384</v>
      </c>
      <c r="AN47953" s="92">
        <v>197</v>
      </c>
      <c r="AP47953" s="92">
        <v>0</v>
      </c>
      <c r="AQ47953" s="92">
        <v>11</v>
      </c>
      <c r="AS47953" s="92">
        <v>-1847</v>
      </c>
      <c r="AT47953" s="92">
        <v>-19</v>
      </c>
    </row>
    <row r="47954" spans="1:46">
      <c r="A47954" s="83" t="s">
        <v>110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1</v>
      </c>
      <c r="G47954" s="87" t="s">
        <v>402</v>
      </c>
      <c r="H47954" s="92">
        <v>2232</v>
      </c>
      <c r="I47954" s="92">
        <v>2275</v>
      </c>
      <c r="J47954" s="92">
        <v>595</v>
      </c>
      <c r="K47954" s="92">
        <v>-1680</v>
      </c>
      <c r="O47954" s="92">
        <v>2275</v>
      </c>
      <c r="P47954" s="92">
        <v>595</v>
      </c>
      <c r="Q47954" s="92">
        <v>-1680</v>
      </c>
      <c r="R47954" s="92">
        <v>0</v>
      </c>
      <c r="S47954" s="92">
        <v>382</v>
      </c>
      <c r="V47954" s="92">
        <v>202</v>
      </c>
      <c r="X47954" s="92">
        <v>0</v>
      </c>
      <c r="Y47954" s="92">
        <v>11</v>
      </c>
      <c r="AJ47954" s="92">
        <v>0</v>
      </c>
      <c r="AK47954" s="92">
        <v>382</v>
      </c>
      <c r="AN47954" s="92">
        <v>202</v>
      </c>
      <c r="AP47954" s="92">
        <v>0</v>
      </c>
      <c r="AQ47954" s="92">
        <v>11</v>
      </c>
      <c r="AS47954" s="92">
        <v>-1648</v>
      </c>
      <c r="AT47954" s="92">
        <v>-32</v>
      </c>
    </row>
    <row r="47955" spans="1:46">
      <c r="A47955" s="83" t="s">
        <v>110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1</v>
      </c>
      <c r="G47955" s="87" t="s">
        <v>402</v>
      </c>
      <c r="H47955" s="92">
        <v>2129</v>
      </c>
      <c r="I47955" s="92">
        <v>2131</v>
      </c>
      <c r="J47955" s="92">
        <v>562</v>
      </c>
      <c r="K47955" s="92">
        <v>-1569</v>
      </c>
      <c r="O47955" s="92">
        <v>2131</v>
      </c>
      <c r="P47955" s="92">
        <v>562</v>
      </c>
      <c r="Q47955" s="92">
        <v>-1569</v>
      </c>
      <c r="R47955" s="92">
        <v>0</v>
      </c>
      <c r="S47955" s="92">
        <v>378</v>
      </c>
      <c r="V47955" s="92">
        <v>173</v>
      </c>
      <c r="X47955" s="92">
        <v>0</v>
      </c>
      <c r="Y47955" s="92">
        <v>11</v>
      </c>
      <c r="AJ47955" s="92">
        <v>0</v>
      </c>
      <c r="AK47955" s="92">
        <v>378</v>
      </c>
      <c r="AN47955" s="92">
        <v>173</v>
      </c>
      <c r="AP47955" s="92">
        <v>0</v>
      </c>
      <c r="AQ47955" s="92">
        <v>11</v>
      </c>
      <c r="AS47955" s="92">
        <v>-1531</v>
      </c>
      <c r="AT47955" s="92">
        <v>-38</v>
      </c>
    </row>
    <row r="47956" spans="1:46">
      <c r="A47956" s="83" t="s">
        <v>110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1</v>
      </c>
      <c r="G47956" s="87" t="s">
        <v>402</v>
      </c>
      <c r="H47956" s="92">
        <v>2048</v>
      </c>
      <c r="I47956" s="92">
        <v>2032</v>
      </c>
      <c r="J47956" s="92">
        <v>530</v>
      </c>
      <c r="K47956" s="92">
        <v>-1502</v>
      </c>
      <c r="O47956" s="92">
        <v>2032</v>
      </c>
      <c r="P47956" s="92">
        <v>530</v>
      </c>
      <c r="Q47956" s="92">
        <v>-1502</v>
      </c>
      <c r="R47956" s="92">
        <v>0</v>
      </c>
      <c r="S47956" s="92">
        <v>383</v>
      </c>
      <c r="V47956" s="92">
        <v>136</v>
      </c>
      <c r="X47956" s="92">
        <v>0</v>
      </c>
      <c r="Y47956" s="92">
        <v>11</v>
      </c>
      <c r="AJ47956" s="92">
        <v>0</v>
      </c>
      <c r="AK47956" s="92">
        <v>383</v>
      </c>
      <c r="AN47956" s="92">
        <v>136</v>
      </c>
      <c r="AP47956" s="92">
        <v>0</v>
      </c>
      <c r="AQ47956" s="92">
        <v>11</v>
      </c>
      <c r="AS47956" s="92">
        <v>-1454</v>
      </c>
      <c r="AT47956" s="92">
        <v>-48</v>
      </c>
    </row>
    <row r="47957" spans="1:46">
      <c r="A47957" s="83" t="s">
        <v>110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1</v>
      </c>
      <c r="G47957" s="87" t="s">
        <v>402</v>
      </c>
      <c r="H47957" s="92">
        <v>1984</v>
      </c>
      <c r="I47957" s="92">
        <v>1964</v>
      </c>
      <c r="J47957" s="92">
        <v>503</v>
      </c>
      <c r="K47957" s="92">
        <v>-1461</v>
      </c>
      <c r="O47957" s="92">
        <v>1964</v>
      </c>
      <c r="P47957" s="92">
        <v>503</v>
      </c>
      <c r="Q47957" s="92">
        <v>-1461</v>
      </c>
      <c r="R47957" s="92">
        <v>0</v>
      </c>
      <c r="S47957" s="92">
        <v>356</v>
      </c>
      <c r="V47957" s="92">
        <v>137</v>
      </c>
      <c r="X47957" s="92">
        <v>0</v>
      </c>
      <c r="Y47957" s="92">
        <v>10</v>
      </c>
      <c r="AJ47957" s="92">
        <v>0</v>
      </c>
      <c r="AK47957" s="92">
        <v>356</v>
      </c>
      <c r="AN47957" s="92">
        <v>137</v>
      </c>
      <c r="AP47957" s="92">
        <v>0</v>
      </c>
      <c r="AQ47957" s="92">
        <v>10</v>
      </c>
      <c r="AS47957" s="92">
        <v>-1415</v>
      </c>
      <c r="AT47957" s="92">
        <v>-46</v>
      </c>
    </row>
    <row r="47958" spans="1:46">
      <c r="A47958" s="83" t="s">
        <v>110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1</v>
      </c>
      <c r="G47958" s="87" t="s">
        <v>402</v>
      </c>
      <c r="H47958" s="92">
        <v>1956</v>
      </c>
      <c r="I47958" s="92">
        <v>1949</v>
      </c>
      <c r="J47958" s="92">
        <v>513</v>
      </c>
      <c r="K47958" s="92">
        <v>-1436</v>
      </c>
      <c r="O47958" s="92">
        <v>1949</v>
      </c>
      <c r="P47958" s="92">
        <v>513</v>
      </c>
      <c r="Q47958" s="92">
        <v>-1436</v>
      </c>
      <c r="R47958" s="92">
        <v>0</v>
      </c>
      <c r="S47958" s="92">
        <v>368</v>
      </c>
      <c r="V47958" s="92">
        <v>135</v>
      </c>
      <c r="X47958" s="92">
        <v>0</v>
      </c>
      <c r="Y47958" s="92">
        <v>10</v>
      </c>
      <c r="AJ47958" s="92">
        <v>0</v>
      </c>
      <c r="AK47958" s="92">
        <v>368</v>
      </c>
      <c r="AN47958" s="92">
        <v>135</v>
      </c>
      <c r="AP47958" s="92">
        <v>0</v>
      </c>
      <c r="AQ47958" s="92">
        <v>10</v>
      </c>
      <c r="AS47958" s="92">
        <v>-1395</v>
      </c>
      <c r="AT47958" s="92">
        <v>-41</v>
      </c>
    </row>
    <row r="47959" spans="1:46">
      <c r="A47959" s="83" t="s">
        <v>110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1</v>
      </c>
      <c r="G47959" s="87" t="s">
        <v>402</v>
      </c>
      <c r="H47959" s="92">
        <v>1972</v>
      </c>
      <c r="I47959" s="92">
        <v>1965</v>
      </c>
      <c r="J47959" s="92">
        <v>522</v>
      </c>
      <c r="K47959" s="92">
        <v>-1443</v>
      </c>
      <c r="O47959" s="92">
        <v>1965</v>
      </c>
      <c r="P47959" s="92">
        <v>522</v>
      </c>
      <c r="Q47959" s="92">
        <v>-1443</v>
      </c>
      <c r="R47959" s="92">
        <v>0</v>
      </c>
      <c r="S47959" s="92">
        <v>361</v>
      </c>
      <c r="V47959" s="92">
        <v>151</v>
      </c>
      <c r="X47959" s="92">
        <v>0</v>
      </c>
      <c r="Y47959" s="92">
        <v>10</v>
      </c>
      <c r="AJ47959" s="92">
        <v>0</v>
      </c>
      <c r="AK47959" s="92">
        <v>361</v>
      </c>
      <c r="AN47959" s="92">
        <v>151</v>
      </c>
      <c r="AP47959" s="92">
        <v>0</v>
      </c>
      <c r="AQ47959" s="92">
        <v>10</v>
      </c>
      <c r="AS47959" s="92">
        <v>-1414</v>
      </c>
      <c r="AT47959" s="92">
        <v>-29</v>
      </c>
    </row>
    <row r="47960" spans="1:46">
      <c r="A47960" s="83" t="s">
        <v>110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1</v>
      </c>
      <c r="G47960" s="87" t="s">
        <v>402</v>
      </c>
      <c r="H47960" s="92">
        <v>2048</v>
      </c>
      <c r="I47960" s="92">
        <v>2054</v>
      </c>
      <c r="J47960" s="92">
        <v>612</v>
      </c>
      <c r="K47960" s="92">
        <v>-1442</v>
      </c>
      <c r="O47960" s="92">
        <v>2054</v>
      </c>
      <c r="P47960" s="92">
        <v>612</v>
      </c>
      <c r="Q47960" s="92">
        <v>-1442</v>
      </c>
      <c r="R47960" s="92">
        <v>0</v>
      </c>
      <c r="S47960" s="92">
        <v>404</v>
      </c>
      <c r="V47960" s="92">
        <v>198</v>
      </c>
      <c r="X47960" s="92">
        <v>0</v>
      </c>
      <c r="Y47960" s="92">
        <v>10</v>
      </c>
      <c r="AJ47960" s="92">
        <v>0</v>
      </c>
      <c r="AK47960" s="92">
        <v>404</v>
      </c>
      <c r="AN47960" s="92">
        <v>198</v>
      </c>
      <c r="AP47960" s="92">
        <v>0</v>
      </c>
      <c r="AQ47960" s="92">
        <v>10</v>
      </c>
      <c r="AS47960" s="92">
        <v>-1423</v>
      </c>
      <c r="AT47960" s="92">
        <v>-19</v>
      </c>
    </row>
    <row r="47961" spans="1:46">
      <c r="A47961" s="83" t="s">
        <v>110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1</v>
      </c>
      <c r="G47961" s="87" t="s">
        <v>402</v>
      </c>
      <c r="H47961" s="92">
        <v>2169</v>
      </c>
      <c r="I47961" s="92">
        <v>2181</v>
      </c>
      <c r="J47961" s="92">
        <v>608</v>
      </c>
      <c r="K47961" s="92">
        <v>-1573</v>
      </c>
      <c r="O47961" s="92">
        <v>2181</v>
      </c>
      <c r="P47961" s="92">
        <v>608</v>
      </c>
      <c r="Q47961" s="92">
        <v>-1573</v>
      </c>
      <c r="R47961" s="92">
        <v>0</v>
      </c>
      <c r="S47961" s="92">
        <v>405</v>
      </c>
      <c r="V47961" s="92">
        <v>192</v>
      </c>
      <c r="X47961" s="92">
        <v>0</v>
      </c>
      <c r="Y47961" s="92">
        <v>11</v>
      </c>
      <c r="AJ47961" s="92">
        <v>0</v>
      </c>
      <c r="AK47961" s="92">
        <v>405</v>
      </c>
      <c r="AN47961" s="92">
        <v>192</v>
      </c>
      <c r="AP47961" s="92">
        <v>0</v>
      </c>
      <c r="AQ47961" s="92">
        <v>11</v>
      </c>
      <c r="AS47961" s="92">
        <v>-1570</v>
      </c>
      <c r="AT47961" s="92">
        <v>-3</v>
      </c>
    </row>
    <row r="47962" spans="1:46">
      <c r="A47962" s="83" t="s">
        <v>110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1</v>
      </c>
      <c r="G47962" s="87" t="s">
        <v>402</v>
      </c>
      <c r="H47962" s="92">
        <v>2347</v>
      </c>
      <c r="I47962" s="92">
        <v>2324</v>
      </c>
      <c r="J47962" s="92">
        <v>663</v>
      </c>
      <c r="K47962" s="92">
        <v>-1661</v>
      </c>
      <c r="O47962" s="92">
        <v>2324</v>
      </c>
      <c r="P47962" s="92">
        <v>663</v>
      </c>
      <c r="Q47962" s="92">
        <v>-1661</v>
      </c>
      <c r="R47962" s="92">
        <v>0</v>
      </c>
      <c r="S47962" s="92">
        <v>380</v>
      </c>
      <c r="V47962" s="92">
        <v>273</v>
      </c>
      <c r="X47962" s="92">
        <v>0</v>
      </c>
      <c r="Y47962" s="92">
        <v>10</v>
      </c>
      <c r="AJ47962" s="92">
        <v>0</v>
      </c>
      <c r="AK47962" s="92">
        <v>380</v>
      </c>
      <c r="AN47962" s="92">
        <v>273</v>
      </c>
      <c r="AP47962" s="92">
        <v>0</v>
      </c>
      <c r="AQ47962" s="92">
        <v>10</v>
      </c>
      <c r="AS47962" s="92">
        <v>-1658</v>
      </c>
      <c r="AT47962" s="92">
        <v>-3</v>
      </c>
    </row>
    <row r="47963" spans="1:46">
      <c r="A47963" s="83" t="s">
        <v>110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1</v>
      </c>
      <c r="G47963" s="87" t="s">
        <v>402</v>
      </c>
      <c r="H47963" s="92">
        <v>2521</v>
      </c>
      <c r="I47963" s="92">
        <v>2464</v>
      </c>
      <c r="J47963" s="92">
        <v>652</v>
      </c>
      <c r="K47963" s="92">
        <v>-1812</v>
      </c>
      <c r="O47963" s="92">
        <v>2464</v>
      </c>
      <c r="P47963" s="92">
        <v>652</v>
      </c>
      <c r="Q47963" s="92">
        <v>-1812</v>
      </c>
      <c r="R47963" s="92">
        <v>0</v>
      </c>
      <c r="S47963" s="92">
        <v>379</v>
      </c>
      <c r="V47963" s="92">
        <v>262</v>
      </c>
      <c r="X47963" s="92">
        <v>0</v>
      </c>
      <c r="Y47963" s="92">
        <v>11</v>
      </c>
      <c r="AJ47963" s="92">
        <v>0</v>
      </c>
      <c r="AK47963" s="92">
        <v>379</v>
      </c>
      <c r="AN47963" s="92">
        <v>262</v>
      </c>
      <c r="AP47963" s="92">
        <v>0</v>
      </c>
      <c r="AQ47963" s="92">
        <v>11</v>
      </c>
      <c r="AS47963" s="92">
        <v>-1823</v>
      </c>
      <c r="AT47963" s="92">
        <v>11</v>
      </c>
    </row>
    <row r="47964" spans="1:46">
      <c r="A47964" s="83" t="s">
        <v>110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1</v>
      </c>
      <c r="G47964" s="87" t="s">
        <v>402</v>
      </c>
      <c r="H47964" s="92">
        <v>2628</v>
      </c>
      <c r="I47964" s="92">
        <v>2568</v>
      </c>
      <c r="J47964" s="92">
        <v>653</v>
      </c>
      <c r="K47964" s="92">
        <v>-1915</v>
      </c>
      <c r="O47964" s="92">
        <v>2568</v>
      </c>
      <c r="P47964" s="92">
        <v>653</v>
      </c>
      <c r="Q47964" s="92">
        <v>-1915</v>
      </c>
      <c r="R47964" s="92">
        <v>0</v>
      </c>
      <c r="S47964" s="92">
        <v>381</v>
      </c>
      <c r="V47964" s="92">
        <v>262</v>
      </c>
      <c r="X47964" s="92">
        <v>0</v>
      </c>
      <c r="Y47964" s="92">
        <v>10</v>
      </c>
      <c r="AJ47964" s="92">
        <v>0</v>
      </c>
      <c r="AK47964" s="92">
        <v>381</v>
      </c>
      <c r="AN47964" s="92">
        <v>262</v>
      </c>
      <c r="AP47964" s="92">
        <v>0</v>
      </c>
      <c r="AQ47964" s="92">
        <v>10</v>
      </c>
      <c r="AS47964" s="92">
        <v>-1939</v>
      </c>
      <c r="AT47964" s="92">
        <v>24</v>
      </c>
    </row>
    <row r="47965" spans="1:46">
      <c r="A47965" s="83" t="s">
        <v>110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1</v>
      </c>
      <c r="G47965" s="87" t="s">
        <v>402</v>
      </c>
      <c r="H47965" s="92">
        <v>2673</v>
      </c>
      <c r="I47965" s="92">
        <v>2631</v>
      </c>
      <c r="J47965" s="92">
        <v>647</v>
      </c>
      <c r="K47965" s="92">
        <v>-1984</v>
      </c>
      <c r="O47965" s="92">
        <v>2631</v>
      </c>
      <c r="P47965" s="92">
        <v>647</v>
      </c>
      <c r="Q47965" s="92">
        <v>-1984</v>
      </c>
      <c r="R47965" s="92">
        <v>0</v>
      </c>
      <c r="S47965" s="92">
        <v>380</v>
      </c>
      <c r="V47965" s="92">
        <v>257</v>
      </c>
      <c r="X47965" s="92">
        <v>0</v>
      </c>
      <c r="Y47965" s="92">
        <v>10</v>
      </c>
      <c r="AJ47965" s="92">
        <v>0</v>
      </c>
      <c r="AK47965" s="92">
        <v>380</v>
      </c>
      <c r="AN47965" s="92">
        <v>257</v>
      </c>
      <c r="AP47965" s="92">
        <v>0</v>
      </c>
      <c r="AQ47965" s="92">
        <v>10</v>
      </c>
      <c r="AS47965" s="92">
        <v>-2001</v>
      </c>
      <c r="AT47965" s="92">
        <v>17</v>
      </c>
    </row>
    <row r="47966" spans="1:46">
      <c r="A47966" s="83" t="s">
        <v>110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1</v>
      </c>
      <c r="G47966" s="87" t="s">
        <v>402</v>
      </c>
      <c r="H47966" s="92">
        <v>2689</v>
      </c>
      <c r="I47966" s="92">
        <v>2663</v>
      </c>
      <c r="J47966" s="92">
        <v>636</v>
      </c>
      <c r="K47966" s="92">
        <v>-2027</v>
      </c>
      <c r="O47966" s="92">
        <v>2663</v>
      </c>
      <c r="P47966" s="92">
        <v>636</v>
      </c>
      <c r="Q47966" s="92">
        <v>-2027</v>
      </c>
      <c r="R47966" s="92">
        <v>0</v>
      </c>
      <c r="S47966" s="92">
        <v>369</v>
      </c>
      <c r="V47966" s="92">
        <v>256</v>
      </c>
      <c r="X47966" s="92">
        <v>0</v>
      </c>
      <c r="Y47966" s="92">
        <v>11</v>
      </c>
      <c r="AJ47966" s="92">
        <v>0</v>
      </c>
      <c r="AK47966" s="92">
        <v>369</v>
      </c>
      <c r="AN47966" s="92">
        <v>256</v>
      </c>
      <c r="AP47966" s="92">
        <v>0</v>
      </c>
      <c r="AQ47966" s="92">
        <v>11</v>
      </c>
      <c r="AS47966" s="92">
        <v>-2051</v>
      </c>
      <c r="AT47966" s="92">
        <v>24</v>
      </c>
    </row>
    <row r="47967" spans="1:46">
      <c r="A47967" s="83" t="s">
        <v>110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1</v>
      </c>
      <c r="G47967" s="87" t="s">
        <v>402</v>
      </c>
      <c r="H47967" s="92">
        <v>2667</v>
      </c>
      <c r="I47967" s="92">
        <v>2663</v>
      </c>
      <c r="J47967" s="92">
        <v>515</v>
      </c>
      <c r="K47967" s="92">
        <v>-2148</v>
      </c>
      <c r="O47967" s="92">
        <v>2663</v>
      </c>
      <c r="P47967" s="92">
        <v>515</v>
      </c>
      <c r="Q47967" s="92">
        <v>-2148</v>
      </c>
      <c r="R47967" s="92">
        <v>0</v>
      </c>
      <c r="S47967" s="92">
        <v>319</v>
      </c>
      <c r="V47967" s="92">
        <v>186</v>
      </c>
      <c r="X47967" s="92">
        <v>0</v>
      </c>
      <c r="Y47967" s="92">
        <v>10</v>
      </c>
      <c r="AJ47967" s="92">
        <v>0</v>
      </c>
      <c r="AK47967" s="92">
        <v>319</v>
      </c>
      <c r="AN47967" s="92">
        <v>186</v>
      </c>
      <c r="AP47967" s="92">
        <v>0</v>
      </c>
      <c r="AQ47967" s="92">
        <v>10</v>
      </c>
      <c r="AS47967" s="92">
        <v>-2174</v>
      </c>
      <c r="AT47967" s="92">
        <v>26</v>
      </c>
    </row>
    <row r="47968" spans="1:46">
      <c r="A47968" s="83" t="s">
        <v>110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1</v>
      </c>
      <c r="G47968" s="87" t="s">
        <v>402</v>
      </c>
      <c r="H47968" s="92">
        <v>2624</v>
      </c>
      <c r="I47968" s="92">
        <v>2660</v>
      </c>
      <c r="J47968" s="92">
        <v>440</v>
      </c>
      <c r="K47968" s="92">
        <v>-2220</v>
      </c>
      <c r="O47968" s="92">
        <v>2660</v>
      </c>
      <c r="P47968" s="92">
        <v>440</v>
      </c>
      <c r="Q47968" s="92">
        <v>-2220</v>
      </c>
      <c r="R47968" s="92">
        <v>0</v>
      </c>
      <c r="S47968" s="92">
        <v>245</v>
      </c>
      <c r="V47968" s="92">
        <v>185</v>
      </c>
      <c r="X47968" s="92">
        <v>0</v>
      </c>
      <c r="Y47968" s="92">
        <v>10</v>
      </c>
      <c r="AJ47968" s="92">
        <v>0</v>
      </c>
      <c r="AK47968" s="92">
        <v>245</v>
      </c>
      <c r="AN47968" s="92">
        <v>185</v>
      </c>
      <c r="AP47968" s="92">
        <v>0</v>
      </c>
      <c r="AQ47968" s="92">
        <v>10</v>
      </c>
      <c r="AS47968" s="92">
        <v>-2245</v>
      </c>
      <c r="AT47968" s="92">
        <v>25</v>
      </c>
    </row>
    <row r="47969" spans="1:46">
      <c r="A47969" s="83" t="s">
        <v>110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1</v>
      </c>
      <c r="G47969" s="87" t="s">
        <v>402</v>
      </c>
      <c r="H47969" s="92">
        <v>2619</v>
      </c>
      <c r="I47969" s="92">
        <v>2657</v>
      </c>
      <c r="J47969" s="92">
        <v>563</v>
      </c>
      <c r="K47969" s="92">
        <v>-2094</v>
      </c>
      <c r="O47969" s="92">
        <v>2657</v>
      </c>
      <c r="P47969" s="92">
        <v>563</v>
      </c>
      <c r="Q47969" s="92">
        <v>-2094</v>
      </c>
      <c r="R47969" s="92">
        <v>0</v>
      </c>
      <c r="S47969" s="92">
        <v>390</v>
      </c>
      <c r="V47969" s="92">
        <v>162</v>
      </c>
      <c r="X47969" s="92">
        <v>0</v>
      </c>
      <c r="Y47969" s="92">
        <v>11</v>
      </c>
      <c r="AJ47969" s="92">
        <v>0</v>
      </c>
      <c r="AK47969" s="92">
        <v>390</v>
      </c>
      <c r="AN47969" s="92">
        <v>162</v>
      </c>
      <c r="AP47969" s="92">
        <v>0</v>
      </c>
      <c r="AQ47969" s="92">
        <v>11</v>
      </c>
      <c r="AS47969" s="92">
        <v>-2108</v>
      </c>
      <c r="AT47969" s="92">
        <v>14</v>
      </c>
    </row>
    <row r="47970" spans="1:46">
      <c r="A47970" s="83" t="s">
        <v>110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1</v>
      </c>
      <c r="G47970" s="87" t="s">
        <v>402</v>
      </c>
      <c r="H47970" s="92">
        <v>2650</v>
      </c>
      <c r="I47970" s="92">
        <v>2695</v>
      </c>
      <c r="J47970" s="92">
        <v>736</v>
      </c>
      <c r="K47970" s="92">
        <v>-1959</v>
      </c>
      <c r="O47970" s="92">
        <v>2695</v>
      </c>
      <c r="P47970" s="92">
        <v>736</v>
      </c>
      <c r="Q47970" s="92">
        <v>-1959</v>
      </c>
      <c r="R47970" s="92">
        <v>0</v>
      </c>
      <c r="S47970" s="92">
        <v>496</v>
      </c>
      <c r="V47970" s="92">
        <v>229</v>
      </c>
      <c r="X47970" s="92">
        <v>0</v>
      </c>
      <c r="Y47970" s="92">
        <v>11</v>
      </c>
      <c r="AJ47970" s="92">
        <v>0</v>
      </c>
      <c r="AK47970" s="92">
        <v>496</v>
      </c>
      <c r="AN47970" s="92">
        <v>229</v>
      </c>
      <c r="AP47970" s="92">
        <v>0</v>
      </c>
      <c r="AQ47970" s="92">
        <v>11</v>
      </c>
      <c r="AS47970" s="92">
        <v>-1946</v>
      </c>
      <c r="AT47970" s="92">
        <v>-13</v>
      </c>
    </row>
    <row r="47971" spans="1:46">
      <c r="A47971" s="83" t="s">
        <v>110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1</v>
      </c>
      <c r="G47971" s="87" t="s">
        <v>402</v>
      </c>
      <c r="H47971" s="92">
        <v>2777</v>
      </c>
      <c r="I47971" s="92">
        <v>2795</v>
      </c>
      <c r="J47971" s="92">
        <v>850</v>
      </c>
      <c r="K47971" s="92">
        <v>-1945</v>
      </c>
      <c r="O47971" s="92">
        <v>2795</v>
      </c>
      <c r="P47971" s="92">
        <v>850</v>
      </c>
      <c r="Q47971" s="92">
        <v>-1945</v>
      </c>
      <c r="R47971" s="92">
        <v>0</v>
      </c>
      <c r="S47971" s="92">
        <v>533</v>
      </c>
      <c r="V47971" s="92">
        <v>307</v>
      </c>
      <c r="X47971" s="92">
        <v>0</v>
      </c>
      <c r="Y47971" s="92">
        <v>10</v>
      </c>
      <c r="AJ47971" s="92">
        <v>0</v>
      </c>
      <c r="AK47971" s="92">
        <v>533</v>
      </c>
      <c r="AN47971" s="92">
        <v>307</v>
      </c>
      <c r="AP47971" s="92">
        <v>0</v>
      </c>
      <c r="AQ47971" s="92">
        <v>10</v>
      </c>
      <c r="AS47971" s="92">
        <v>-1934</v>
      </c>
      <c r="AT47971" s="92">
        <v>-11</v>
      </c>
    </row>
    <row r="47972" spans="1:46">
      <c r="A47972" s="83" t="s">
        <v>110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1</v>
      </c>
      <c r="G47972" s="87" t="s">
        <v>402</v>
      </c>
      <c r="H47972" s="92">
        <v>2866</v>
      </c>
      <c r="I47972" s="92">
        <v>2869</v>
      </c>
      <c r="J47972" s="92">
        <v>972</v>
      </c>
      <c r="K47972" s="92">
        <v>-1897</v>
      </c>
      <c r="O47972" s="92">
        <v>2869</v>
      </c>
      <c r="P47972" s="92">
        <v>972</v>
      </c>
      <c r="Q47972" s="92">
        <v>-1897</v>
      </c>
      <c r="R47972" s="92">
        <v>0</v>
      </c>
      <c r="S47972" s="92">
        <v>604</v>
      </c>
      <c r="V47972" s="92">
        <v>358</v>
      </c>
      <c r="X47972" s="92">
        <v>0</v>
      </c>
      <c r="Y47972" s="92">
        <v>10</v>
      </c>
      <c r="AJ47972" s="92">
        <v>0</v>
      </c>
      <c r="AK47972" s="92">
        <v>604</v>
      </c>
      <c r="AN47972" s="92">
        <v>358</v>
      </c>
      <c r="AP47972" s="92">
        <v>0</v>
      </c>
      <c r="AQ47972" s="92">
        <v>10</v>
      </c>
      <c r="AS47972" s="92">
        <v>-1891</v>
      </c>
      <c r="AT47972" s="92">
        <v>-6</v>
      </c>
    </row>
    <row r="47973" spans="1:46">
      <c r="A47973" s="83" t="s">
        <v>110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1</v>
      </c>
      <c r="G47973" s="87" t="s">
        <v>402</v>
      </c>
      <c r="H47973" s="92">
        <v>2792</v>
      </c>
      <c r="I47973" s="92">
        <v>2823</v>
      </c>
      <c r="J47973" s="92">
        <v>978</v>
      </c>
      <c r="K47973" s="92">
        <v>-1845</v>
      </c>
      <c r="O47973" s="92">
        <v>2823</v>
      </c>
      <c r="P47973" s="92">
        <v>978</v>
      </c>
      <c r="Q47973" s="92">
        <v>-1845</v>
      </c>
      <c r="R47973" s="92">
        <v>0</v>
      </c>
      <c r="S47973" s="92">
        <v>605</v>
      </c>
      <c r="V47973" s="92">
        <v>363</v>
      </c>
      <c r="X47973" s="92">
        <v>0</v>
      </c>
      <c r="Y47973" s="92">
        <v>10</v>
      </c>
      <c r="AJ47973" s="92">
        <v>0</v>
      </c>
      <c r="AK47973" s="92">
        <v>605</v>
      </c>
      <c r="AN47973" s="92">
        <v>363</v>
      </c>
      <c r="AP47973" s="92">
        <v>0</v>
      </c>
      <c r="AQ47973" s="92">
        <v>10</v>
      </c>
      <c r="AS47973" s="92">
        <v>-1826</v>
      </c>
      <c r="AT47973" s="92">
        <v>-19</v>
      </c>
    </row>
    <row r="47974" spans="1:46">
      <c r="A47974" s="83" t="s">
        <v>110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1</v>
      </c>
      <c r="G47974" s="87" t="s">
        <v>402</v>
      </c>
      <c r="H47974" s="92">
        <v>2694</v>
      </c>
      <c r="I47974" s="92">
        <v>2742</v>
      </c>
      <c r="J47974" s="92">
        <v>925</v>
      </c>
      <c r="K47974" s="92">
        <v>-1817</v>
      </c>
      <c r="O47974" s="92">
        <v>2742</v>
      </c>
      <c r="P47974" s="92">
        <v>925</v>
      </c>
      <c r="Q47974" s="92">
        <v>-1817</v>
      </c>
      <c r="R47974" s="92">
        <v>0</v>
      </c>
      <c r="S47974" s="92">
        <v>599</v>
      </c>
      <c r="V47974" s="92">
        <v>315</v>
      </c>
      <c r="X47974" s="92">
        <v>0</v>
      </c>
      <c r="Y47974" s="92">
        <v>11</v>
      </c>
      <c r="AJ47974" s="92">
        <v>0</v>
      </c>
      <c r="AK47974" s="92">
        <v>599</v>
      </c>
      <c r="AN47974" s="92">
        <v>315</v>
      </c>
      <c r="AP47974" s="92">
        <v>0</v>
      </c>
      <c r="AQ47974" s="92">
        <v>11</v>
      </c>
      <c r="AS47974" s="92">
        <v>-1801</v>
      </c>
      <c r="AT47974" s="92">
        <v>-16</v>
      </c>
    </row>
    <row r="47975" spans="1:46">
      <c r="A47975" s="83" t="s">
        <v>110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1</v>
      </c>
      <c r="G47975" s="87" t="s">
        <v>402</v>
      </c>
      <c r="H47975" s="92">
        <v>2600</v>
      </c>
      <c r="I47975" s="92">
        <v>2653</v>
      </c>
      <c r="J47975" s="92">
        <v>800</v>
      </c>
      <c r="K47975" s="92">
        <v>-1853</v>
      </c>
      <c r="O47975" s="92">
        <v>2653</v>
      </c>
      <c r="P47975" s="92">
        <v>800</v>
      </c>
      <c r="Q47975" s="92">
        <v>-1853</v>
      </c>
      <c r="R47975" s="92">
        <v>0</v>
      </c>
      <c r="S47975" s="92">
        <v>467</v>
      </c>
      <c r="V47975" s="92">
        <v>322</v>
      </c>
      <c r="X47975" s="92">
        <v>0</v>
      </c>
      <c r="Y47975" s="92">
        <v>11</v>
      </c>
      <c r="AJ47975" s="92">
        <v>0</v>
      </c>
      <c r="AK47975" s="92">
        <v>467</v>
      </c>
      <c r="AN47975" s="92">
        <v>322</v>
      </c>
      <c r="AP47975" s="92">
        <v>0</v>
      </c>
      <c r="AQ47975" s="92">
        <v>11</v>
      </c>
      <c r="AS47975" s="92">
        <v>-1846</v>
      </c>
      <c r="AT47975" s="92">
        <v>-7</v>
      </c>
    </row>
    <row r="47976" spans="1:46">
      <c r="A47976" s="83" t="s">
        <v>110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1</v>
      </c>
      <c r="G47976" s="87" t="s">
        <v>402</v>
      </c>
      <c r="H47976" s="92">
        <v>2457</v>
      </c>
      <c r="I47976" s="92">
        <v>2530</v>
      </c>
      <c r="J47976" s="92">
        <v>665</v>
      </c>
      <c r="K47976" s="92">
        <v>-1865</v>
      </c>
      <c r="O47976" s="92">
        <v>2530</v>
      </c>
      <c r="P47976" s="92">
        <v>665</v>
      </c>
      <c r="Q47976" s="92">
        <v>-1865</v>
      </c>
      <c r="R47976" s="92">
        <v>0</v>
      </c>
      <c r="S47976" s="92">
        <v>381</v>
      </c>
      <c r="V47976" s="92">
        <v>273</v>
      </c>
      <c r="X47976" s="92">
        <v>0</v>
      </c>
      <c r="Y47976" s="92">
        <v>11</v>
      </c>
      <c r="AJ47976" s="92">
        <v>0</v>
      </c>
      <c r="AK47976" s="92">
        <v>381</v>
      </c>
      <c r="AN47976" s="92">
        <v>273</v>
      </c>
      <c r="AP47976" s="92">
        <v>0</v>
      </c>
      <c r="AQ47976" s="92">
        <v>11</v>
      </c>
      <c r="AS47976" s="92">
        <v>-1850</v>
      </c>
      <c r="AT47976" s="92">
        <v>-15</v>
      </c>
    </row>
    <row r="47977" spans="1:46">
      <c r="A47977" s="83" t="s">
        <v>110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1</v>
      </c>
      <c r="G47977" s="87" t="s">
        <v>402</v>
      </c>
      <c r="H47977" s="92">
        <v>2289</v>
      </c>
      <c r="I47977" s="92">
        <v>2356</v>
      </c>
      <c r="J47977" s="92">
        <v>676</v>
      </c>
      <c r="K47977" s="92">
        <v>-1680</v>
      </c>
      <c r="O47977" s="92">
        <v>2356</v>
      </c>
      <c r="P47977" s="92">
        <v>676</v>
      </c>
      <c r="Q47977" s="92">
        <v>-1680</v>
      </c>
      <c r="R47977" s="92">
        <v>0</v>
      </c>
      <c r="S47977" s="92">
        <v>399</v>
      </c>
      <c r="V47977" s="92">
        <v>266</v>
      </c>
      <c r="X47977" s="92">
        <v>0</v>
      </c>
      <c r="Y47977" s="92">
        <v>11</v>
      </c>
      <c r="AJ47977" s="92">
        <v>0</v>
      </c>
      <c r="AK47977" s="92">
        <v>399</v>
      </c>
      <c r="AN47977" s="92">
        <v>266</v>
      </c>
      <c r="AP47977" s="92">
        <v>0</v>
      </c>
      <c r="AQ47977" s="92">
        <v>11</v>
      </c>
      <c r="AS47977" s="92">
        <v>-1659</v>
      </c>
      <c r="AT47977" s="92">
        <v>-21</v>
      </c>
    </row>
    <row r="47978" spans="1:46">
      <c r="A47978" s="83" t="s">
        <v>110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1</v>
      </c>
      <c r="G47978" s="87" t="s">
        <v>402</v>
      </c>
      <c r="H47978" s="92">
        <v>2115</v>
      </c>
      <c r="I47978" s="92">
        <v>2191</v>
      </c>
      <c r="J47978" s="92">
        <v>632</v>
      </c>
      <c r="K47978" s="92">
        <v>-1559</v>
      </c>
      <c r="O47978" s="92">
        <v>2191</v>
      </c>
      <c r="P47978" s="92">
        <v>632</v>
      </c>
      <c r="Q47978" s="92">
        <v>-1559</v>
      </c>
      <c r="R47978" s="92">
        <v>0</v>
      </c>
      <c r="S47978" s="92">
        <v>378</v>
      </c>
      <c r="V47978" s="92">
        <v>242</v>
      </c>
      <c r="X47978" s="92">
        <v>0</v>
      </c>
      <c r="Y47978" s="92">
        <v>12</v>
      </c>
      <c r="AJ47978" s="92">
        <v>0</v>
      </c>
      <c r="AK47978" s="92">
        <v>378</v>
      </c>
      <c r="AN47978" s="92">
        <v>242</v>
      </c>
      <c r="AP47978" s="92">
        <v>0</v>
      </c>
      <c r="AQ47978" s="92">
        <v>12</v>
      </c>
      <c r="AS47978" s="92">
        <v>-1531</v>
      </c>
      <c r="AT47978" s="92">
        <v>-28</v>
      </c>
    </row>
    <row r="47979" spans="1:46">
      <c r="A47979" s="83" t="s">
        <v>110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1</v>
      </c>
      <c r="G47979" s="87" t="s">
        <v>402</v>
      </c>
      <c r="H47979" s="92">
        <v>2025</v>
      </c>
      <c r="I47979" s="92">
        <v>2058</v>
      </c>
      <c r="J47979" s="92">
        <v>574</v>
      </c>
      <c r="K47979" s="92">
        <v>-1484</v>
      </c>
      <c r="O47979" s="92">
        <v>2058</v>
      </c>
      <c r="P47979" s="92">
        <v>574</v>
      </c>
      <c r="Q47979" s="92">
        <v>-1484</v>
      </c>
      <c r="R47979" s="92">
        <v>0</v>
      </c>
      <c r="S47979" s="92">
        <v>371</v>
      </c>
      <c r="V47979" s="92">
        <v>193</v>
      </c>
      <c r="X47979" s="92">
        <v>0</v>
      </c>
      <c r="Y47979" s="92">
        <v>10</v>
      </c>
      <c r="AJ47979" s="92">
        <v>0</v>
      </c>
      <c r="AK47979" s="92">
        <v>371</v>
      </c>
      <c r="AN47979" s="92">
        <v>193</v>
      </c>
      <c r="AP47979" s="92">
        <v>0</v>
      </c>
      <c r="AQ47979" s="92">
        <v>10</v>
      </c>
      <c r="AS47979" s="92">
        <v>-1455</v>
      </c>
      <c r="AT47979" s="92">
        <v>-29</v>
      </c>
    </row>
    <row r="47980" spans="1:46">
      <c r="A47980" s="83" t="s">
        <v>110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1</v>
      </c>
      <c r="G47980" s="87" t="s">
        <v>402</v>
      </c>
      <c r="H47980" s="92">
        <v>1968</v>
      </c>
      <c r="I47980" s="92">
        <v>1974</v>
      </c>
      <c r="J47980" s="92">
        <v>565</v>
      </c>
      <c r="K47980" s="92">
        <v>-1409</v>
      </c>
      <c r="O47980" s="92">
        <v>1974</v>
      </c>
      <c r="P47980" s="92">
        <v>565</v>
      </c>
      <c r="Q47980" s="92">
        <v>-1409</v>
      </c>
      <c r="R47980" s="92">
        <v>0</v>
      </c>
      <c r="S47980" s="92">
        <v>373</v>
      </c>
      <c r="V47980" s="92">
        <v>181</v>
      </c>
      <c r="X47980" s="92">
        <v>0</v>
      </c>
      <c r="Y47980" s="92">
        <v>11</v>
      </c>
      <c r="AJ47980" s="92">
        <v>0</v>
      </c>
      <c r="AK47980" s="92">
        <v>373</v>
      </c>
      <c r="AN47980" s="92">
        <v>181</v>
      </c>
      <c r="AP47980" s="92">
        <v>0</v>
      </c>
      <c r="AQ47980" s="92">
        <v>11</v>
      </c>
      <c r="AS47980" s="92">
        <v>-1373</v>
      </c>
      <c r="AT47980" s="92">
        <v>-36</v>
      </c>
    </row>
    <row r="47981" spans="1:46">
      <c r="A47981" s="83" t="s">
        <v>110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1</v>
      </c>
      <c r="G47981" s="87" t="s">
        <v>402</v>
      </c>
      <c r="H47981" s="92">
        <v>1918</v>
      </c>
      <c r="I47981" s="92">
        <v>1911</v>
      </c>
      <c r="J47981" s="92">
        <v>544</v>
      </c>
      <c r="K47981" s="92">
        <v>-1367</v>
      </c>
      <c r="O47981" s="92">
        <v>1911</v>
      </c>
      <c r="P47981" s="92">
        <v>544</v>
      </c>
      <c r="Q47981" s="92">
        <v>-1367</v>
      </c>
      <c r="R47981" s="92">
        <v>0</v>
      </c>
      <c r="S47981" s="92">
        <v>368</v>
      </c>
      <c r="V47981" s="92">
        <v>166</v>
      </c>
      <c r="X47981" s="92">
        <v>0</v>
      </c>
      <c r="Y47981" s="92">
        <v>10</v>
      </c>
      <c r="AJ47981" s="92">
        <v>0</v>
      </c>
      <c r="AK47981" s="92">
        <v>368</v>
      </c>
      <c r="AN47981" s="92">
        <v>166</v>
      </c>
      <c r="AP47981" s="92">
        <v>0</v>
      </c>
      <c r="AQ47981" s="92">
        <v>10</v>
      </c>
      <c r="AS47981" s="92">
        <v>-1331</v>
      </c>
      <c r="AT47981" s="92">
        <v>-36</v>
      </c>
    </row>
    <row r="47982" spans="1:46">
      <c r="A47982" s="83" t="s">
        <v>110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1</v>
      </c>
      <c r="G47982" s="87" t="s">
        <v>402</v>
      </c>
      <c r="H47982" s="92">
        <v>1888</v>
      </c>
      <c r="I47982" s="92">
        <v>1884</v>
      </c>
      <c r="J47982" s="92">
        <v>525</v>
      </c>
      <c r="K47982" s="92">
        <v>-1359</v>
      </c>
      <c r="O47982" s="92">
        <v>1884</v>
      </c>
      <c r="P47982" s="92">
        <v>525</v>
      </c>
      <c r="Q47982" s="92">
        <v>-1359</v>
      </c>
      <c r="R47982" s="92">
        <v>0</v>
      </c>
      <c r="S47982" s="92">
        <v>343</v>
      </c>
      <c r="V47982" s="92">
        <v>171</v>
      </c>
      <c r="X47982" s="92">
        <v>0</v>
      </c>
      <c r="Y47982" s="92">
        <v>11</v>
      </c>
      <c r="AJ47982" s="92">
        <v>0</v>
      </c>
      <c r="AK47982" s="92">
        <v>343</v>
      </c>
      <c r="AN47982" s="92">
        <v>171</v>
      </c>
      <c r="AP47982" s="92">
        <v>0</v>
      </c>
      <c r="AQ47982" s="92">
        <v>11</v>
      </c>
      <c r="AS47982" s="92">
        <v>-1322</v>
      </c>
      <c r="AT47982" s="92">
        <v>-37</v>
      </c>
    </row>
    <row r="47983" spans="1:46">
      <c r="A47983" s="83" t="s">
        <v>110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1</v>
      </c>
      <c r="G47983" s="87" t="s">
        <v>402</v>
      </c>
      <c r="H47983" s="92">
        <v>1895</v>
      </c>
      <c r="I47983" s="92">
        <v>1895</v>
      </c>
      <c r="J47983" s="92">
        <v>575</v>
      </c>
      <c r="K47983" s="92">
        <v>-1320</v>
      </c>
      <c r="O47983" s="92">
        <v>1895</v>
      </c>
      <c r="P47983" s="92">
        <v>575</v>
      </c>
      <c r="Q47983" s="92">
        <v>-1320</v>
      </c>
      <c r="R47983" s="92">
        <v>0</v>
      </c>
      <c r="S47983" s="92">
        <v>370</v>
      </c>
      <c r="V47983" s="92">
        <v>194</v>
      </c>
      <c r="X47983" s="92">
        <v>0</v>
      </c>
      <c r="Y47983" s="92">
        <v>11</v>
      </c>
      <c r="AJ47983" s="92">
        <v>0</v>
      </c>
      <c r="AK47983" s="92">
        <v>370</v>
      </c>
      <c r="AN47983" s="92">
        <v>194</v>
      </c>
      <c r="AP47983" s="92">
        <v>0</v>
      </c>
      <c r="AQ47983" s="92">
        <v>11</v>
      </c>
      <c r="AS47983" s="92">
        <v>-1283</v>
      </c>
      <c r="AT47983" s="92">
        <v>-37</v>
      </c>
    </row>
    <row r="47984" spans="1:46">
      <c r="A47984" s="83" t="s">
        <v>110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1</v>
      </c>
      <c r="G47984" s="87" t="s">
        <v>402</v>
      </c>
      <c r="H47984" s="92">
        <v>1967</v>
      </c>
      <c r="I47984" s="92">
        <v>1965</v>
      </c>
      <c r="J47984" s="92">
        <v>631</v>
      </c>
      <c r="K47984" s="92">
        <v>-1334</v>
      </c>
      <c r="O47984" s="92">
        <v>1965</v>
      </c>
      <c r="P47984" s="92">
        <v>631</v>
      </c>
      <c r="Q47984" s="92">
        <v>-1334</v>
      </c>
      <c r="R47984" s="92">
        <v>0</v>
      </c>
      <c r="S47984" s="92">
        <v>367</v>
      </c>
      <c r="V47984" s="92">
        <v>253</v>
      </c>
      <c r="X47984" s="92">
        <v>0</v>
      </c>
      <c r="Y47984" s="92">
        <v>11</v>
      </c>
      <c r="AJ47984" s="92">
        <v>0</v>
      </c>
      <c r="AK47984" s="92">
        <v>367</v>
      </c>
      <c r="AN47984" s="92">
        <v>253</v>
      </c>
      <c r="AP47984" s="92">
        <v>0</v>
      </c>
      <c r="AQ47984" s="92">
        <v>11</v>
      </c>
      <c r="AS47984" s="92">
        <v>-1312</v>
      </c>
      <c r="AT47984" s="92">
        <v>-22</v>
      </c>
    </row>
    <row r="47985" spans="1:46">
      <c r="A47985" s="83" t="s">
        <v>110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1</v>
      </c>
      <c r="G47985" s="87" t="s">
        <v>402</v>
      </c>
      <c r="H47985" s="92">
        <v>2088</v>
      </c>
      <c r="I47985" s="92">
        <v>2061</v>
      </c>
      <c r="J47985" s="92">
        <v>592</v>
      </c>
      <c r="K47985" s="92">
        <v>-1469</v>
      </c>
      <c r="O47985" s="92">
        <v>2061</v>
      </c>
      <c r="P47985" s="92">
        <v>592</v>
      </c>
      <c r="Q47985" s="92">
        <v>-1469</v>
      </c>
      <c r="R47985" s="92">
        <v>0</v>
      </c>
      <c r="S47985" s="92">
        <v>365</v>
      </c>
      <c r="V47985" s="92">
        <v>216</v>
      </c>
      <c r="X47985" s="92">
        <v>0</v>
      </c>
      <c r="Y47985" s="92">
        <v>11</v>
      </c>
      <c r="AJ47985" s="92">
        <v>0</v>
      </c>
      <c r="AK47985" s="92">
        <v>365</v>
      </c>
      <c r="AN47985" s="92">
        <v>216</v>
      </c>
      <c r="AP47985" s="92">
        <v>0</v>
      </c>
      <c r="AQ47985" s="92">
        <v>11</v>
      </c>
      <c r="AS47985" s="92">
        <v>-1460</v>
      </c>
      <c r="AT47985" s="92">
        <v>-9</v>
      </c>
    </row>
    <row r="47986" spans="1:46">
      <c r="A47986" s="83" t="s">
        <v>110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1</v>
      </c>
      <c r="G47986" s="87" t="s">
        <v>402</v>
      </c>
      <c r="H47986" s="92">
        <v>2253</v>
      </c>
      <c r="I47986" s="92">
        <v>2194</v>
      </c>
      <c r="J47986" s="92">
        <v>676</v>
      </c>
      <c r="K47986" s="92">
        <v>-1518</v>
      </c>
      <c r="O47986" s="92">
        <v>2194</v>
      </c>
      <c r="P47986" s="92">
        <v>676</v>
      </c>
      <c r="Q47986" s="92">
        <v>-1518</v>
      </c>
      <c r="R47986" s="92">
        <v>0</v>
      </c>
      <c r="S47986" s="92">
        <v>379</v>
      </c>
      <c r="V47986" s="92">
        <v>286</v>
      </c>
      <c r="X47986" s="92">
        <v>0</v>
      </c>
      <c r="Y47986" s="92">
        <v>11</v>
      </c>
      <c r="AJ47986" s="92">
        <v>0</v>
      </c>
      <c r="AK47986" s="92">
        <v>379</v>
      </c>
      <c r="AN47986" s="92">
        <v>286</v>
      </c>
      <c r="AP47986" s="92">
        <v>0</v>
      </c>
      <c r="AQ47986" s="92">
        <v>11</v>
      </c>
      <c r="AS47986" s="92">
        <v>-1515</v>
      </c>
      <c r="AT47986" s="92">
        <v>-3</v>
      </c>
    </row>
    <row r="47987" spans="1:46">
      <c r="A47987" s="83" t="s">
        <v>110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1</v>
      </c>
      <c r="G47987" s="87" t="s">
        <v>402</v>
      </c>
      <c r="H47987" s="92">
        <v>2408</v>
      </c>
      <c r="I47987" s="92">
        <v>2336</v>
      </c>
      <c r="J47987" s="92">
        <v>664</v>
      </c>
      <c r="K47987" s="92">
        <v>-1672</v>
      </c>
      <c r="O47987" s="92">
        <v>2336</v>
      </c>
      <c r="P47987" s="92">
        <v>664</v>
      </c>
      <c r="Q47987" s="92">
        <v>-1672</v>
      </c>
      <c r="R47987" s="92">
        <v>0</v>
      </c>
      <c r="S47987" s="92">
        <v>377</v>
      </c>
      <c r="V47987" s="92">
        <v>276</v>
      </c>
      <c r="X47987" s="92">
        <v>0</v>
      </c>
      <c r="Y47987" s="92">
        <v>11</v>
      </c>
      <c r="AJ47987" s="92">
        <v>0</v>
      </c>
      <c r="AK47987" s="92">
        <v>377</v>
      </c>
      <c r="AN47987" s="92">
        <v>276</v>
      </c>
      <c r="AP47987" s="92">
        <v>0</v>
      </c>
      <c r="AQ47987" s="92">
        <v>11</v>
      </c>
      <c r="AS47987" s="92">
        <v>-1680</v>
      </c>
      <c r="AT47987" s="92">
        <v>8</v>
      </c>
    </row>
    <row r="47988" spans="1:46">
      <c r="A47988" s="83" t="s">
        <v>110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1</v>
      </c>
      <c r="G47988" s="87" t="s">
        <v>402</v>
      </c>
      <c r="H47988" s="92">
        <v>2513</v>
      </c>
      <c r="I47988" s="92">
        <v>2487</v>
      </c>
      <c r="J47988" s="92">
        <v>646</v>
      </c>
      <c r="K47988" s="92">
        <v>-1841</v>
      </c>
      <c r="O47988" s="92">
        <v>2487</v>
      </c>
      <c r="P47988" s="92">
        <v>646</v>
      </c>
      <c r="Q47988" s="92">
        <v>-1841</v>
      </c>
      <c r="R47988" s="92">
        <v>0</v>
      </c>
      <c r="S47988" s="92">
        <v>368</v>
      </c>
      <c r="V47988" s="92">
        <v>267</v>
      </c>
      <c r="X47988" s="92">
        <v>0</v>
      </c>
      <c r="Y47988" s="92">
        <v>11</v>
      </c>
      <c r="AJ47988" s="92">
        <v>0</v>
      </c>
      <c r="AK47988" s="92">
        <v>368</v>
      </c>
      <c r="AN47988" s="92">
        <v>267</v>
      </c>
      <c r="AP47988" s="92">
        <v>0</v>
      </c>
      <c r="AQ47988" s="92">
        <v>11</v>
      </c>
      <c r="AS47988" s="92">
        <v>-1871</v>
      </c>
      <c r="AT47988" s="92">
        <v>30</v>
      </c>
    </row>
    <row r="47989" spans="1:46">
      <c r="A47989" s="83" t="s">
        <v>110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1</v>
      </c>
      <c r="G47989" s="87" t="s">
        <v>402</v>
      </c>
      <c r="H47989" s="92">
        <v>2575</v>
      </c>
      <c r="I47989" s="92">
        <v>2599</v>
      </c>
      <c r="J47989" s="92">
        <v>572</v>
      </c>
      <c r="K47989" s="92">
        <v>-2027</v>
      </c>
      <c r="O47989" s="92">
        <v>2599</v>
      </c>
      <c r="P47989" s="92">
        <v>572</v>
      </c>
      <c r="Q47989" s="92">
        <v>-2027</v>
      </c>
      <c r="R47989" s="92">
        <v>0</v>
      </c>
      <c r="S47989" s="92">
        <v>290</v>
      </c>
      <c r="V47989" s="92">
        <v>272</v>
      </c>
      <c r="X47989" s="92">
        <v>0</v>
      </c>
      <c r="Y47989" s="92">
        <v>10</v>
      </c>
      <c r="AJ47989" s="92">
        <v>0</v>
      </c>
      <c r="AK47989" s="92">
        <v>290</v>
      </c>
      <c r="AN47989" s="92">
        <v>272</v>
      </c>
      <c r="AP47989" s="92">
        <v>0</v>
      </c>
      <c r="AQ47989" s="92">
        <v>10</v>
      </c>
      <c r="AS47989" s="92">
        <v>-2054</v>
      </c>
      <c r="AT47989" s="92">
        <v>27</v>
      </c>
    </row>
    <row r="47990" spans="1:46">
      <c r="A47990" s="83" t="s">
        <v>110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1</v>
      </c>
      <c r="G47990" s="87" t="s">
        <v>402</v>
      </c>
      <c r="H47990" s="92">
        <v>2606</v>
      </c>
      <c r="I47990" s="92">
        <v>2653</v>
      </c>
      <c r="J47990" s="92">
        <v>544</v>
      </c>
      <c r="K47990" s="92">
        <v>-2109</v>
      </c>
      <c r="O47990" s="92">
        <v>2653</v>
      </c>
      <c r="P47990" s="92">
        <v>544</v>
      </c>
      <c r="Q47990" s="92">
        <v>-2109</v>
      </c>
      <c r="R47990" s="92">
        <v>0</v>
      </c>
      <c r="S47990" s="92">
        <v>263</v>
      </c>
      <c r="V47990" s="92">
        <v>270</v>
      </c>
      <c r="X47990" s="92">
        <v>0</v>
      </c>
      <c r="Y47990" s="92">
        <v>11</v>
      </c>
      <c r="AJ47990" s="92">
        <v>0</v>
      </c>
      <c r="AK47990" s="92">
        <v>263</v>
      </c>
      <c r="AN47990" s="92">
        <v>270</v>
      </c>
      <c r="AP47990" s="92">
        <v>0</v>
      </c>
      <c r="AQ47990" s="92">
        <v>11</v>
      </c>
      <c r="AS47990" s="92">
        <v>-2137</v>
      </c>
      <c r="AT47990" s="92">
        <v>28</v>
      </c>
    </row>
    <row r="47991" spans="1:46">
      <c r="A47991" s="83" t="s">
        <v>110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1</v>
      </c>
      <c r="G47991" s="87" t="s">
        <v>402</v>
      </c>
      <c r="H47991" s="92">
        <v>2628</v>
      </c>
      <c r="I47991" s="92">
        <v>2690</v>
      </c>
      <c r="J47991" s="92">
        <v>503</v>
      </c>
      <c r="K47991" s="92">
        <v>-2187</v>
      </c>
      <c r="O47991" s="92">
        <v>2690</v>
      </c>
      <c r="P47991" s="92">
        <v>503</v>
      </c>
      <c r="Q47991" s="92">
        <v>-2187</v>
      </c>
      <c r="R47991" s="92">
        <v>0</v>
      </c>
      <c r="S47991" s="92">
        <v>223</v>
      </c>
      <c r="V47991" s="92">
        <v>269</v>
      </c>
      <c r="X47991" s="92">
        <v>0</v>
      </c>
      <c r="Y47991" s="92">
        <v>11</v>
      </c>
      <c r="AJ47991" s="92">
        <v>0</v>
      </c>
      <c r="AK47991" s="92">
        <v>223</v>
      </c>
      <c r="AN47991" s="92">
        <v>269</v>
      </c>
      <c r="AP47991" s="92">
        <v>0</v>
      </c>
      <c r="AQ47991" s="92">
        <v>11</v>
      </c>
      <c r="AS47991" s="92">
        <v>-2222</v>
      </c>
      <c r="AT47991" s="92">
        <v>35</v>
      </c>
    </row>
    <row r="47992" spans="1:46">
      <c r="A47992" s="83" t="s">
        <v>110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1</v>
      </c>
      <c r="G47992" s="87" t="s">
        <v>402</v>
      </c>
      <c r="H47992" s="92">
        <v>2610</v>
      </c>
      <c r="I47992" s="92">
        <v>2673</v>
      </c>
      <c r="J47992" s="92">
        <v>498</v>
      </c>
      <c r="K47992" s="92">
        <v>-2175</v>
      </c>
      <c r="O47992" s="92">
        <v>2673</v>
      </c>
      <c r="P47992" s="92">
        <v>498</v>
      </c>
      <c r="Q47992" s="92">
        <v>-2175</v>
      </c>
      <c r="R47992" s="92">
        <v>0</v>
      </c>
      <c r="S47992" s="92">
        <v>216</v>
      </c>
      <c r="V47992" s="92">
        <v>271</v>
      </c>
      <c r="X47992" s="92">
        <v>0</v>
      </c>
      <c r="Y47992" s="92">
        <v>11</v>
      </c>
      <c r="AJ47992" s="92">
        <v>0</v>
      </c>
      <c r="AK47992" s="92">
        <v>216</v>
      </c>
      <c r="AN47992" s="92">
        <v>271</v>
      </c>
      <c r="AP47992" s="92">
        <v>0</v>
      </c>
      <c r="AQ47992" s="92">
        <v>11</v>
      </c>
      <c r="AS47992" s="92">
        <v>-2220</v>
      </c>
      <c r="AT47992" s="92">
        <v>45</v>
      </c>
    </row>
    <row r="47993" spans="1:46">
      <c r="A47993" s="83" t="s">
        <v>110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1</v>
      </c>
      <c r="G47993" s="87" t="s">
        <v>402</v>
      </c>
      <c r="H47993" s="92">
        <v>2605</v>
      </c>
      <c r="I47993" s="92">
        <v>2652</v>
      </c>
      <c r="J47993" s="92">
        <v>528</v>
      </c>
      <c r="K47993" s="92">
        <v>-2124</v>
      </c>
      <c r="O47993" s="92">
        <v>2652</v>
      </c>
      <c r="P47993" s="92">
        <v>528</v>
      </c>
      <c r="Q47993" s="92">
        <v>-2124</v>
      </c>
      <c r="R47993" s="92">
        <v>0</v>
      </c>
      <c r="S47993" s="92">
        <v>264</v>
      </c>
      <c r="V47993" s="92">
        <v>253</v>
      </c>
      <c r="X47993" s="92">
        <v>0</v>
      </c>
      <c r="Y47993" s="92">
        <v>11</v>
      </c>
      <c r="AJ47993" s="92">
        <v>0</v>
      </c>
      <c r="AK47993" s="92">
        <v>264</v>
      </c>
      <c r="AN47993" s="92">
        <v>253</v>
      </c>
      <c r="AP47993" s="92">
        <v>0</v>
      </c>
      <c r="AQ47993" s="92">
        <v>11</v>
      </c>
      <c r="AS47993" s="92">
        <v>-2169</v>
      </c>
      <c r="AT47993" s="92">
        <v>45</v>
      </c>
    </row>
    <row r="47994" spans="1:46">
      <c r="A47994" s="83" t="s">
        <v>110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1</v>
      </c>
      <c r="G47994" s="87" t="s">
        <v>402</v>
      </c>
      <c r="H47994" s="92">
        <v>2632</v>
      </c>
      <c r="I47994" s="92">
        <v>2680</v>
      </c>
      <c r="J47994" s="92">
        <v>701</v>
      </c>
      <c r="K47994" s="92">
        <v>-1979</v>
      </c>
      <c r="O47994" s="92">
        <v>2680</v>
      </c>
      <c r="P47994" s="92">
        <v>701</v>
      </c>
      <c r="Q47994" s="92">
        <v>-1979</v>
      </c>
      <c r="R47994" s="92">
        <v>0</v>
      </c>
      <c r="S47994" s="92">
        <v>408</v>
      </c>
      <c r="V47994" s="92">
        <v>282</v>
      </c>
      <c r="X47994" s="92">
        <v>0</v>
      </c>
      <c r="Y47994" s="92">
        <v>11</v>
      </c>
      <c r="AJ47994" s="92">
        <v>0</v>
      </c>
      <c r="AK47994" s="92">
        <v>408</v>
      </c>
      <c r="AN47994" s="92">
        <v>282</v>
      </c>
      <c r="AP47994" s="92">
        <v>0</v>
      </c>
      <c r="AQ47994" s="92">
        <v>11</v>
      </c>
      <c r="AS47994" s="92">
        <v>-2009</v>
      </c>
      <c r="AT47994" s="92">
        <v>30</v>
      </c>
    </row>
    <row r="47995" spans="1:46">
      <c r="A47995" s="83" t="s">
        <v>110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1</v>
      </c>
      <c r="G47995" s="87" t="s">
        <v>402</v>
      </c>
      <c r="H47995" s="92">
        <v>2755</v>
      </c>
      <c r="I47995" s="92">
        <v>2801</v>
      </c>
      <c r="J47995" s="92">
        <v>866</v>
      </c>
      <c r="K47995" s="92">
        <v>-1935</v>
      </c>
      <c r="O47995" s="92">
        <v>2801</v>
      </c>
      <c r="P47995" s="92">
        <v>866</v>
      </c>
      <c r="Q47995" s="92">
        <v>-1935</v>
      </c>
      <c r="R47995" s="92">
        <v>0</v>
      </c>
      <c r="S47995" s="92">
        <v>540</v>
      </c>
      <c r="V47995" s="92">
        <v>315</v>
      </c>
      <c r="X47995" s="92">
        <v>0</v>
      </c>
      <c r="Y47995" s="92">
        <v>11</v>
      </c>
      <c r="AJ47995" s="92">
        <v>0</v>
      </c>
      <c r="AK47995" s="92">
        <v>540</v>
      </c>
      <c r="AN47995" s="92">
        <v>315</v>
      </c>
      <c r="AP47995" s="92">
        <v>0</v>
      </c>
      <c r="AQ47995" s="92">
        <v>11</v>
      </c>
      <c r="AS47995" s="92">
        <v>-1972</v>
      </c>
      <c r="AT47995" s="92">
        <v>37</v>
      </c>
    </row>
    <row r="47996" spans="1:46">
      <c r="A47996" s="83" t="s">
        <v>110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1</v>
      </c>
      <c r="G47996" s="87" t="s">
        <v>402</v>
      </c>
      <c r="H47996" s="92">
        <v>2840</v>
      </c>
      <c r="I47996" s="92">
        <v>2912</v>
      </c>
      <c r="J47996" s="92">
        <v>967</v>
      </c>
      <c r="K47996" s="92">
        <v>-1945</v>
      </c>
      <c r="O47996" s="92">
        <v>2912</v>
      </c>
      <c r="P47996" s="92">
        <v>967</v>
      </c>
      <c r="Q47996" s="92">
        <v>-1945</v>
      </c>
      <c r="R47996" s="92">
        <v>0</v>
      </c>
      <c r="S47996" s="92">
        <v>589</v>
      </c>
      <c r="V47996" s="92">
        <v>367</v>
      </c>
      <c r="X47996" s="92">
        <v>0</v>
      </c>
      <c r="Y47996" s="92">
        <v>11</v>
      </c>
      <c r="AJ47996" s="92">
        <v>0</v>
      </c>
      <c r="AK47996" s="92">
        <v>589</v>
      </c>
      <c r="AN47996" s="92">
        <v>367</v>
      </c>
      <c r="AP47996" s="92">
        <v>0</v>
      </c>
      <c r="AQ47996" s="92">
        <v>11</v>
      </c>
      <c r="AS47996" s="92">
        <v>-1977</v>
      </c>
      <c r="AT47996" s="92">
        <v>32</v>
      </c>
    </row>
    <row r="47997" spans="1:46">
      <c r="A47997" s="83" t="s">
        <v>110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1</v>
      </c>
      <c r="G47997" s="87" t="s">
        <v>402</v>
      </c>
      <c r="H47997" s="92">
        <v>2781</v>
      </c>
      <c r="I47997" s="92">
        <v>2872</v>
      </c>
      <c r="J47997" s="92">
        <v>974</v>
      </c>
      <c r="K47997" s="92">
        <v>-1898</v>
      </c>
      <c r="O47997" s="92">
        <v>2872</v>
      </c>
      <c r="P47997" s="92">
        <v>974</v>
      </c>
      <c r="Q47997" s="92">
        <v>-1898</v>
      </c>
      <c r="R47997" s="92">
        <v>0</v>
      </c>
      <c r="S47997" s="92">
        <v>589</v>
      </c>
      <c r="V47997" s="92">
        <v>374</v>
      </c>
      <c r="X47997" s="92">
        <v>0</v>
      </c>
      <c r="Y47997" s="92">
        <v>11</v>
      </c>
      <c r="AJ47997" s="92">
        <v>0</v>
      </c>
      <c r="AK47997" s="92">
        <v>589</v>
      </c>
      <c r="AN47997" s="92">
        <v>374</v>
      </c>
      <c r="AP47997" s="92">
        <v>0</v>
      </c>
      <c r="AQ47997" s="92">
        <v>11</v>
      </c>
      <c r="AS47997" s="92">
        <v>-1912</v>
      </c>
      <c r="AT47997" s="92">
        <v>14</v>
      </c>
    </row>
    <row r="47998" spans="1:46">
      <c r="A47998" s="83" t="s">
        <v>110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1</v>
      </c>
      <c r="G47998" s="87" t="s">
        <v>402</v>
      </c>
      <c r="H47998" s="92">
        <v>2699</v>
      </c>
      <c r="I47998" s="92">
        <v>2790</v>
      </c>
      <c r="J47998" s="92">
        <v>956</v>
      </c>
      <c r="K47998" s="92">
        <v>-1834</v>
      </c>
      <c r="O47998" s="92">
        <v>2790</v>
      </c>
      <c r="P47998" s="92">
        <v>956</v>
      </c>
      <c r="Q47998" s="92">
        <v>-1834</v>
      </c>
      <c r="R47998" s="92">
        <v>0</v>
      </c>
      <c r="S47998" s="92">
        <v>584</v>
      </c>
      <c r="V47998" s="92">
        <v>361</v>
      </c>
      <c r="X47998" s="92">
        <v>0</v>
      </c>
      <c r="Y47998" s="92">
        <v>11</v>
      </c>
      <c r="AJ47998" s="92">
        <v>0</v>
      </c>
      <c r="AK47998" s="92">
        <v>584</v>
      </c>
      <c r="AN47998" s="92">
        <v>361</v>
      </c>
      <c r="AP47998" s="92">
        <v>0</v>
      </c>
      <c r="AQ47998" s="92">
        <v>11</v>
      </c>
      <c r="AS47998" s="92">
        <v>-1832</v>
      </c>
      <c r="AT47998" s="92">
        <v>-2</v>
      </c>
    </row>
    <row r="47999" spans="1:46">
      <c r="A47999" s="83" t="s">
        <v>110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1</v>
      </c>
      <c r="G47999" s="87" t="s">
        <v>402</v>
      </c>
      <c r="H47999" s="92">
        <v>2595</v>
      </c>
      <c r="I47999" s="92">
        <v>2691</v>
      </c>
      <c r="J47999" s="92">
        <v>957</v>
      </c>
      <c r="K47999" s="92">
        <v>-1734</v>
      </c>
      <c r="O47999" s="92">
        <v>2691</v>
      </c>
      <c r="P47999" s="92">
        <v>957</v>
      </c>
      <c r="Q47999" s="92">
        <v>-1734</v>
      </c>
      <c r="R47999" s="92">
        <v>0</v>
      </c>
      <c r="S47999" s="92">
        <v>579</v>
      </c>
      <c r="V47999" s="92">
        <v>367</v>
      </c>
      <c r="X47999" s="92">
        <v>0</v>
      </c>
      <c r="Y47999" s="92">
        <v>11</v>
      </c>
      <c r="AJ47999" s="92">
        <v>0</v>
      </c>
      <c r="AK47999" s="92">
        <v>579</v>
      </c>
      <c r="AN47999" s="92">
        <v>367</v>
      </c>
      <c r="AP47999" s="92">
        <v>0</v>
      </c>
      <c r="AQ47999" s="92">
        <v>11</v>
      </c>
      <c r="AS47999" s="92">
        <v>-1712</v>
      </c>
      <c r="AT47999" s="92">
        <v>-22</v>
      </c>
    </row>
    <row r="48000" spans="1:46">
      <c r="A48000" s="83" t="s">
        <v>110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1</v>
      </c>
      <c r="G48000" s="87" t="s">
        <v>402</v>
      </c>
      <c r="H48000" s="92">
        <v>2450</v>
      </c>
      <c r="I48000" s="92">
        <v>2550</v>
      </c>
      <c r="J48000" s="92">
        <v>868</v>
      </c>
      <c r="K48000" s="92">
        <v>-1682</v>
      </c>
      <c r="O48000" s="92">
        <v>2550</v>
      </c>
      <c r="P48000" s="92">
        <v>868</v>
      </c>
      <c r="Q48000" s="92">
        <v>-1682</v>
      </c>
      <c r="R48000" s="92">
        <v>0</v>
      </c>
      <c r="S48000" s="92">
        <v>568</v>
      </c>
      <c r="V48000" s="92">
        <v>289</v>
      </c>
      <c r="X48000" s="92">
        <v>0</v>
      </c>
      <c r="Y48000" s="92">
        <v>11</v>
      </c>
      <c r="AJ48000" s="92">
        <v>0</v>
      </c>
      <c r="AK48000" s="92">
        <v>568</v>
      </c>
      <c r="AN48000" s="92">
        <v>289</v>
      </c>
      <c r="AP48000" s="92">
        <v>0</v>
      </c>
      <c r="AQ48000" s="92">
        <v>11</v>
      </c>
      <c r="AS48000" s="92">
        <v>-1630</v>
      </c>
      <c r="AT48000" s="92">
        <v>-52</v>
      </c>
    </row>
    <row r="48001" spans="1:46">
      <c r="A48001" s="83" t="s">
        <v>110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1</v>
      </c>
      <c r="G48001" s="87" t="s">
        <v>402</v>
      </c>
      <c r="H48001" s="92">
        <v>2255</v>
      </c>
      <c r="I48001" s="92">
        <v>2379</v>
      </c>
      <c r="J48001" s="92">
        <v>865</v>
      </c>
      <c r="K48001" s="92">
        <v>-1514</v>
      </c>
      <c r="O48001" s="92">
        <v>2379</v>
      </c>
      <c r="P48001" s="92">
        <v>865</v>
      </c>
      <c r="Q48001" s="92">
        <v>-1514</v>
      </c>
      <c r="R48001" s="92">
        <v>0</v>
      </c>
      <c r="S48001" s="92">
        <v>555</v>
      </c>
      <c r="V48001" s="92">
        <v>299</v>
      </c>
      <c r="X48001" s="92">
        <v>0</v>
      </c>
      <c r="Y48001" s="92">
        <v>11</v>
      </c>
      <c r="AJ48001" s="92">
        <v>0</v>
      </c>
      <c r="AK48001" s="92">
        <v>555</v>
      </c>
      <c r="AN48001" s="92">
        <v>299</v>
      </c>
      <c r="AP48001" s="92">
        <v>0</v>
      </c>
      <c r="AQ48001" s="92">
        <v>11</v>
      </c>
      <c r="AS48001" s="92">
        <v>-1454</v>
      </c>
      <c r="AT48001" s="92">
        <v>-60</v>
      </c>
    </row>
    <row r="48002" spans="1:46">
      <c r="A48002" s="83" t="s">
        <v>110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1</v>
      </c>
      <c r="G48002" s="87" t="s">
        <v>402</v>
      </c>
      <c r="H48002" s="92">
        <v>2067</v>
      </c>
      <c r="I48002" s="92">
        <v>2207</v>
      </c>
      <c r="J48002" s="92">
        <v>722</v>
      </c>
      <c r="K48002" s="92">
        <v>-1485</v>
      </c>
      <c r="O48002" s="92">
        <v>2207</v>
      </c>
      <c r="P48002" s="92">
        <v>722</v>
      </c>
      <c r="Q48002" s="92">
        <v>-1485</v>
      </c>
      <c r="R48002" s="92">
        <v>0</v>
      </c>
      <c r="S48002" s="92">
        <v>444</v>
      </c>
      <c r="V48002" s="92">
        <v>267</v>
      </c>
      <c r="X48002" s="92">
        <v>0</v>
      </c>
      <c r="Y48002" s="92">
        <v>11</v>
      </c>
      <c r="AJ48002" s="92">
        <v>0</v>
      </c>
      <c r="AK48002" s="92">
        <v>444</v>
      </c>
      <c r="AN48002" s="92">
        <v>267</v>
      </c>
      <c r="AP48002" s="92">
        <v>0</v>
      </c>
      <c r="AQ48002" s="92">
        <v>11</v>
      </c>
      <c r="AS48002" s="92">
        <v>-1418</v>
      </c>
      <c r="AT48002" s="92">
        <v>-67</v>
      </c>
    </row>
    <row r="48003" spans="1:46">
      <c r="A48003" s="83" t="s">
        <v>110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1</v>
      </c>
      <c r="G48003" s="87" t="s">
        <v>402</v>
      </c>
      <c r="H48003" s="92">
        <v>2060</v>
      </c>
      <c r="I48003" s="92">
        <v>2068</v>
      </c>
      <c r="J48003" s="92">
        <v>561</v>
      </c>
      <c r="K48003" s="92">
        <v>-1507</v>
      </c>
      <c r="O48003" s="92">
        <v>2068</v>
      </c>
      <c r="P48003" s="92">
        <v>561</v>
      </c>
      <c r="Q48003" s="92">
        <v>-1507</v>
      </c>
      <c r="R48003" s="92">
        <v>0</v>
      </c>
      <c r="S48003" s="92">
        <v>383</v>
      </c>
      <c r="V48003" s="92">
        <v>167</v>
      </c>
      <c r="X48003" s="92">
        <v>0</v>
      </c>
      <c r="Y48003" s="92">
        <v>11</v>
      </c>
      <c r="AJ48003" s="92">
        <v>0</v>
      </c>
      <c r="AK48003" s="92">
        <v>383</v>
      </c>
      <c r="AN48003" s="92">
        <v>167</v>
      </c>
      <c r="AP48003" s="92">
        <v>0</v>
      </c>
      <c r="AQ48003" s="92">
        <v>11</v>
      </c>
      <c r="AS48003" s="92">
        <v>-1446</v>
      </c>
      <c r="AT48003" s="92">
        <v>-61</v>
      </c>
    </row>
    <row r="48004" spans="1:46">
      <c r="A48004" s="83" t="s">
        <v>110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1</v>
      </c>
      <c r="G48004" s="87" t="s">
        <v>402</v>
      </c>
      <c r="H48004" s="92">
        <v>1967</v>
      </c>
      <c r="I48004" s="92">
        <v>1989</v>
      </c>
      <c r="J48004" s="92">
        <v>520</v>
      </c>
      <c r="K48004" s="92">
        <v>-1469</v>
      </c>
      <c r="O48004" s="92">
        <v>1989</v>
      </c>
      <c r="P48004" s="92">
        <v>520</v>
      </c>
      <c r="Q48004" s="92">
        <v>-1469</v>
      </c>
      <c r="R48004" s="92">
        <v>0</v>
      </c>
      <c r="S48004" s="92">
        <v>382</v>
      </c>
      <c r="V48004" s="92">
        <v>127</v>
      </c>
      <c r="X48004" s="92">
        <v>0</v>
      </c>
      <c r="Y48004" s="92">
        <v>11</v>
      </c>
      <c r="AJ48004" s="92">
        <v>0</v>
      </c>
      <c r="AK48004" s="92">
        <v>382</v>
      </c>
      <c r="AN48004" s="92">
        <v>127</v>
      </c>
      <c r="AP48004" s="92">
        <v>0</v>
      </c>
      <c r="AQ48004" s="92">
        <v>11</v>
      </c>
      <c r="AS48004" s="92">
        <v>-1404</v>
      </c>
      <c r="AT48004" s="92">
        <v>-65</v>
      </c>
    </row>
    <row r="48005" spans="1:46">
      <c r="A48005" s="83" t="s">
        <v>110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1</v>
      </c>
      <c r="G48005" s="87" t="s">
        <v>402</v>
      </c>
      <c r="H48005" s="92">
        <v>1969</v>
      </c>
      <c r="I48005" s="92">
        <v>1961</v>
      </c>
      <c r="J48005" s="92">
        <v>539</v>
      </c>
      <c r="K48005" s="92">
        <v>-1422</v>
      </c>
      <c r="O48005" s="92">
        <v>1961</v>
      </c>
      <c r="P48005" s="92">
        <v>539</v>
      </c>
      <c r="Q48005" s="92">
        <v>-1422</v>
      </c>
      <c r="R48005" s="92">
        <v>0</v>
      </c>
      <c r="S48005" s="92">
        <v>381</v>
      </c>
      <c r="V48005" s="92">
        <v>147</v>
      </c>
      <c r="X48005" s="92">
        <v>0</v>
      </c>
      <c r="Y48005" s="92">
        <v>11</v>
      </c>
      <c r="AJ48005" s="92">
        <v>0</v>
      </c>
      <c r="AK48005" s="92">
        <v>381</v>
      </c>
      <c r="AN48005" s="92">
        <v>147</v>
      </c>
      <c r="AP48005" s="92">
        <v>0</v>
      </c>
      <c r="AQ48005" s="92">
        <v>11</v>
      </c>
      <c r="AS48005" s="92">
        <v>-1373</v>
      </c>
      <c r="AT48005" s="92">
        <v>-49</v>
      </c>
    </row>
    <row r="48006" spans="1:46">
      <c r="A48006" s="83" t="s">
        <v>110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1</v>
      </c>
      <c r="G48006" s="87" t="s">
        <v>402</v>
      </c>
      <c r="H48006" s="92">
        <v>1971</v>
      </c>
      <c r="I48006" s="92">
        <v>1960</v>
      </c>
      <c r="J48006" s="92">
        <v>546</v>
      </c>
      <c r="K48006" s="92">
        <v>-1414</v>
      </c>
      <c r="O48006" s="92">
        <v>1960</v>
      </c>
      <c r="P48006" s="92">
        <v>546</v>
      </c>
      <c r="Q48006" s="92">
        <v>-1414</v>
      </c>
      <c r="R48006" s="92">
        <v>0</v>
      </c>
      <c r="S48006" s="92">
        <v>380</v>
      </c>
      <c r="V48006" s="92">
        <v>155</v>
      </c>
      <c r="X48006" s="92">
        <v>0</v>
      </c>
      <c r="Y48006" s="92">
        <v>11</v>
      </c>
      <c r="AJ48006" s="92">
        <v>0</v>
      </c>
      <c r="AK48006" s="92">
        <v>380</v>
      </c>
      <c r="AN48006" s="92">
        <v>155</v>
      </c>
      <c r="AP48006" s="92">
        <v>0</v>
      </c>
      <c r="AQ48006" s="92">
        <v>11</v>
      </c>
      <c r="AS48006" s="92">
        <v>-1385</v>
      </c>
      <c r="AT48006" s="92">
        <v>-29</v>
      </c>
    </row>
    <row r="48007" spans="1:46">
      <c r="A48007" s="83" t="s">
        <v>110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1</v>
      </c>
      <c r="G48007" s="87" t="s">
        <v>402</v>
      </c>
      <c r="H48007" s="92">
        <v>2028</v>
      </c>
      <c r="I48007" s="92">
        <v>2025</v>
      </c>
      <c r="J48007" s="92">
        <v>597</v>
      </c>
      <c r="K48007" s="92">
        <v>-1428</v>
      </c>
      <c r="O48007" s="92">
        <v>2025</v>
      </c>
      <c r="P48007" s="92">
        <v>597</v>
      </c>
      <c r="Q48007" s="92">
        <v>-1428</v>
      </c>
      <c r="R48007" s="92">
        <v>0</v>
      </c>
      <c r="S48007" s="92">
        <v>392</v>
      </c>
      <c r="V48007" s="92">
        <v>194</v>
      </c>
      <c r="X48007" s="92">
        <v>0</v>
      </c>
      <c r="Y48007" s="92">
        <v>11</v>
      </c>
      <c r="AJ48007" s="92">
        <v>0</v>
      </c>
      <c r="AK48007" s="92">
        <v>392</v>
      </c>
      <c r="AN48007" s="92">
        <v>194</v>
      </c>
      <c r="AP48007" s="92">
        <v>0</v>
      </c>
      <c r="AQ48007" s="92">
        <v>11</v>
      </c>
      <c r="AS48007" s="92">
        <v>-1431</v>
      </c>
      <c r="AT48007" s="92">
        <v>3</v>
      </c>
    </row>
    <row r="48008" spans="1:46">
      <c r="A48008" s="83" t="s">
        <v>110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1</v>
      </c>
      <c r="G48008" s="87" t="s">
        <v>402</v>
      </c>
      <c r="H48008" s="92">
        <v>2197</v>
      </c>
      <c r="I48008" s="92">
        <v>2183</v>
      </c>
      <c r="J48008" s="92">
        <v>827</v>
      </c>
      <c r="K48008" s="92">
        <v>-1356</v>
      </c>
      <c r="O48008" s="92">
        <v>2183</v>
      </c>
      <c r="P48008" s="92">
        <v>827</v>
      </c>
      <c r="Q48008" s="92">
        <v>-1356</v>
      </c>
      <c r="R48008" s="92">
        <v>0</v>
      </c>
      <c r="S48008" s="92">
        <v>547</v>
      </c>
      <c r="V48008" s="92">
        <v>269</v>
      </c>
      <c r="X48008" s="92">
        <v>0</v>
      </c>
      <c r="Y48008" s="92">
        <v>11</v>
      </c>
      <c r="AJ48008" s="92">
        <v>0</v>
      </c>
      <c r="AK48008" s="92">
        <v>547</v>
      </c>
      <c r="AN48008" s="92">
        <v>269</v>
      </c>
      <c r="AP48008" s="92">
        <v>0</v>
      </c>
      <c r="AQ48008" s="92">
        <v>11</v>
      </c>
      <c r="AS48008" s="92">
        <v>-1383</v>
      </c>
      <c r="AT48008" s="92">
        <v>27</v>
      </c>
    </row>
    <row r="48009" spans="1:46">
      <c r="A48009" s="83" t="s">
        <v>110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1</v>
      </c>
      <c r="G48009" s="87" t="s">
        <v>402</v>
      </c>
      <c r="H48009" s="92">
        <v>2447</v>
      </c>
      <c r="I48009" s="92">
        <v>2406</v>
      </c>
      <c r="J48009" s="92">
        <v>883</v>
      </c>
      <c r="K48009" s="92">
        <v>-1523</v>
      </c>
      <c r="O48009" s="92">
        <v>2406</v>
      </c>
      <c r="P48009" s="92">
        <v>883</v>
      </c>
      <c r="Q48009" s="92">
        <v>-1523</v>
      </c>
      <c r="R48009" s="92">
        <v>0</v>
      </c>
      <c r="S48009" s="92">
        <v>580</v>
      </c>
      <c r="V48009" s="92">
        <v>292</v>
      </c>
      <c r="X48009" s="92">
        <v>0</v>
      </c>
      <c r="Y48009" s="92">
        <v>11</v>
      </c>
      <c r="AJ48009" s="92">
        <v>0</v>
      </c>
      <c r="AK48009" s="92">
        <v>580</v>
      </c>
      <c r="AN48009" s="92">
        <v>292</v>
      </c>
      <c r="AP48009" s="92">
        <v>0</v>
      </c>
      <c r="AQ48009" s="92">
        <v>11</v>
      </c>
      <c r="AS48009" s="92">
        <v>-1571</v>
      </c>
      <c r="AT48009" s="92">
        <v>48</v>
      </c>
    </row>
    <row r="48010" spans="1:46">
      <c r="A48010" s="83" t="s">
        <v>110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1</v>
      </c>
      <c r="G48010" s="87" t="s">
        <v>402</v>
      </c>
      <c r="H48010" s="92">
        <v>2647</v>
      </c>
      <c r="I48010" s="92">
        <v>2576</v>
      </c>
      <c r="J48010" s="92">
        <v>888</v>
      </c>
      <c r="K48010" s="92">
        <v>-1688</v>
      </c>
      <c r="O48010" s="92">
        <v>2576</v>
      </c>
      <c r="P48010" s="92">
        <v>888</v>
      </c>
      <c r="Q48010" s="92">
        <v>-1688</v>
      </c>
      <c r="R48010" s="92">
        <v>0</v>
      </c>
      <c r="S48010" s="92">
        <v>584</v>
      </c>
      <c r="V48010" s="92">
        <v>293</v>
      </c>
      <c r="X48010" s="92">
        <v>0</v>
      </c>
      <c r="Y48010" s="92">
        <v>11</v>
      </c>
      <c r="AJ48010" s="92">
        <v>0</v>
      </c>
      <c r="AK48010" s="92">
        <v>584</v>
      </c>
      <c r="AN48010" s="92">
        <v>293</v>
      </c>
      <c r="AP48010" s="92">
        <v>0</v>
      </c>
      <c r="AQ48010" s="92">
        <v>11</v>
      </c>
      <c r="AS48010" s="92">
        <v>-1742</v>
      </c>
      <c r="AT48010" s="92">
        <v>54</v>
      </c>
    </row>
    <row r="48011" spans="1:46">
      <c r="A48011" s="83" t="s">
        <v>110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1</v>
      </c>
      <c r="G48011" s="87" t="s">
        <v>402</v>
      </c>
      <c r="H48011" s="92">
        <v>2713</v>
      </c>
      <c r="I48011" s="92">
        <v>2648</v>
      </c>
      <c r="J48011" s="92">
        <v>879</v>
      </c>
      <c r="K48011" s="92">
        <v>-1769</v>
      </c>
      <c r="O48011" s="92">
        <v>2648</v>
      </c>
      <c r="P48011" s="92">
        <v>879</v>
      </c>
      <c r="Q48011" s="92">
        <v>-1769</v>
      </c>
      <c r="R48011" s="92">
        <v>0</v>
      </c>
      <c r="S48011" s="92">
        <v>562</v>
      </c>
      <c r="V48011" s="92">
        <v>306</v>
      </c>
      <c r="X48011" s="92">
        <v>0</v>
      </c>
      <c r="Y48011" s="92">
        <v>11</v>
      </c>
      <c r="AJ48011" s="92">
        <v>0</v>
      </c>
      <c r="AK48011" s="92">
        <v>562</v>
      </c>
      <c r="AN48011" s="92">
        <v>306</v>
      </c>
      <c r="AP48011" s="92">
        <v>0</v>
      </c>
      <c r="AQ48011" s="92">
        <v>11</v>
      </c>
      <c r="AS48011" s="92">
        <v>-1825</v>
      </c>
      <c r="AT48011" s="92">
        <v>56</v>
      </c>
    </row>
    <row r="48012" spans="1:46">
      <c r="A48012" s="83" t="s">
        <v>110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1</v>
      </c>
      <c r="G48012" s="87" t="s">
        <v>402</v>
      </c>
      <c r="H48012" s="92">
        <v>2769</v>
      </c>
      <c r="I48012" s="92">
        <v>2669</v>
      </c>
      <c r="J48012" s="92">
        <v>880</v>
      </c>
      <c r="K48012" s="92">
        <v>-1789</v>
      </c>
      <c r="O48012" s="92">
        <v>2669</v>
      </c>
      <c r="P48012" s="92">
        <v>880</v>
      </c>
      <c r="Q48012" s="92">
        <v>-1789</v>
      </c>
      <c r="R48012" s="92">
        <v>0</v>
      </c>
      <c r="S48012" s="92">
        <v>555</v>
      </c>
      <c r="V48012" s="92">
        <v>315</v>
      </c>
      <c r="X48012" s="92">
        <v>0</v>
      </c>
      <c r="Y48012" s="92">
        <v>10</v>
      </c>
      <c r="AJ48012" s="92">
        <v>0</v>
      </c>
      <c r="AK48012" s="92">
        <v>555</v>
      </c>
      <c r="AN48012" s="92">
        <v>315</v>
      </c>
      <c r="AP48012" s="92">
        <v>0</v>
      </c>
      <c r="AQ48012" s="92">
        <v>10</v>
      </c>
      <c r="AS48012" s="92">
        <v>-1837</v>
      </c>
      <c r="AT48012" s="92">
        <v>48</v>
      </c>
    </row>
    <row r="48013" spans="1:46">
      <c r="A48013" s="83" t="s">
        <v>110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1</v>
      </c>
      <c r="G48013" s="87" t="s">
        <v>402</v>
      </c>
      <c r="H48013" s="92">
        <v>2793</v>
      </c>
      <c r="I48013" s="92">
        <v>2647</v>
      </c>
      <c r="J48013" s="92">
        <v>694</v>
      </c>
      <c r="K48013" s="92">
        <v>-1953</v>
      </c>
      <c r="O48013" s="92">
        <v>2647</v>
      </c>
      <c r="P48013" s="92">
        <v>694</v>
      </c>
      <c r="Q48013" s="92">
        <v>-1953</v>
      </c>
      <c r="R48013" s="92">
        <v>0</v>
      </c>
      <c r="S48013" s="92">
        <v>370</v>
      </c>
      <c r="V48013" s="92">
        <v>313</v>
      </c>
      <c r="X48013" s="92">
        <v>0</v>
      </c>
      <c r="Y48013" s="92">
        <v>11</v>
      </c>
      <c r="AJ48013" s="92">
        <v>0</v>
      </c>
      <c r="AK48013" s="92">
        <v>370</v>
      </c>
      <c r="AN48013" s="92">
        <v>313</v>
      </c>
      <c r="AP48013" s="92">
        <v>0</v>
      </c>
      <c r="AQ48013" s="92">
        <v>11</v>
      </c>
      <c r="AS48013" s="92">
        <v>-2009</v>
      </c>
      <c r="AT48013" s="92">
        <v>56</v>
      </c>
    </row>
    <row r="48014" spans="1:46">
      <c r="A48014" s="83" t="s">
        <v>110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1</v>
      </c>
      <c r="G48014" s="87" t="s">
        <v>402</v>
      </c>
      <c r="H48014" s="92">
        <v>2777</v>
      </c>
      <c r="I48014" s="92">
        <v>2659</v>
      </c>
      <c r="J48014" s="92">
        <v>712</v>
      </c>
      <c r="K48014" s="92">
        <v>-1947</v>
      </c>
      <c r="O48014" s="92">
        <v>2659</v>
      </c>
      <c r="P48014" s="92">
        <v>712</v>
      </c>
      <c r="Q48014" s="92">
        <v>-1947</v>
      </c>
      <c r="R48014" s="92">
        <v>0</v>
      </c>
      <c r="S48014" s="92">
        <v>370</v>
      </c>
      <c r="V48014" s="92">
        <v>332</v>
      </c>
      <c r="X48014" s="92">
        <v>0</v>
      </c>
      <c r="Y48014" s="92">
        <v>10</v>
      </c>
      <c r="AJ48014" s="92">
        <v>0</v>
      </c>
      <c r="AK48014" s="92">
        <v>370</v>
      </c>
      <c r="AN48014" s="92">
        <v>332</v>
      </c>
      <c r="AP48014" s="92">
        <v>0</v>
      </c>
      <c r="AQ48014" s="92">
        <v>10</v>
      </c>
      <c r="AS48014" s="92">
        <v>-1990</v>
      </c>
      <c r="AT48014" s="92">
        <v>43</v>
      </c>
    </row>
    <row r="48015" spans="1:46">
      <c r="A48015" s="83" t="s">
        <v>110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1</v>
      </c>
      <c r="G48015" s="87" t="s">
        <v>402</v>
      </c>
      <c r="H48015" s="92">
        <v>2761</v>
      </c>
      <c r="I48015" s="92">
        <v>2668</v>
      </c>
      <c r="J48015" s="92">
        <v>704</v>
      </c>
      <c r="K48015" s="92">
        <v>-1964</v>
      </c>
      <c r="O48015" s="92">
        <v>2668</v>
      </c>
      <c r="P48015" s="92">
        <v>704</v>
      </c>
      <c r="Q48015" s="92">
        <v>-1964</v>
      </c>
      <c r="R48015" s="92">
        <v>0</v>
      </c>
      <c r="S48015" s="92">
        <v>369</v>
      </c>
      <c r="V48015" s="92">
        <v>325</v>
      </c>
      <c r="X48015" s="92">
        <v>0</v>
      </c>
      <c r="Y48015" s="92">
        <v>10</v>
      </c>
      <c r="AJ48015" s="92">
        <v>0</v>
      </c>
      <c r="AK48015" s="92">
        <v>369</v>
      </c>
      <c r="AN48015" s="92">
        <v>325</v>
      </c>
      <c r="AP48015" s="92">
        <v>0</v>
      </c>
      <c r="AQ48015" s="92">
        <v>10</v>
      </c>
      <c r="AS48015" s="92">
        <v>-1991</v>
      </c>
      <c r="AT48015" s="92">
        <v>27</v>
      </c>
    </row>
    <row r="48016" spans="1:46">
      <c r="A48016" s="83" t="s">
        <v>110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1</v>
      </c>
      <c r="G48016" s="87" t="s">
        <v>402</v>
      </c>
      <c r="H48016" s="92">
        <v>2721</v>
      </c>
      <c r="I48016" s="92">
        <v>2677</v>
      </c>
      <c r="J48016" s="92">
        <v>698</v>
      </c>
      <c r="K48016" s="92">
        <v>-1979</v>
      </c>
      <c r="O48016" s="92">
        <v>2677</v>
      </c>
      <c r="P48016" s="92">
        <v>698</v>
      </c>
      <c r="Q48016" s="92">
        <v>-1979</v>
      </c>
      <c r="R48016" s="92">
        <v>0</v>
      </c>
      <c r="S48016" s="92">
        <v>366</v>
      </c>
      <c r="V48016" s="92">
        <v>322</v>
      </c>
      <c r="X48016" s="92">
        <v>0</v>
      </c>
      <c r="Y48016" s="92">
        <v>10</v>
      </c>
      <c r="AJ48016" s="92">
        <v>0</v>
      </c>
      <c r="AK48016" s="92">
        <v>366</v>
      </c>
      <c r="AN48016" s="92">
        <v>322</v>
      </c>
      <c r="AP48016" s="92">
        <v>0</v>
      </c>
      <c r="AQ48016" s="92">
        <v>10</v>
      </c>
      <c r="AS48016" s="92">
        <v>-2011</v>
      </c>
      <c r="AT48016" s="92">
        <v>32</v>
      </c>
    </row>
    <row r="48017" spans="1:46">
      <c r="A48017" s="83" t="s">
        <v>110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1</v>
      </c>
      <c r="G48017" s="87" t="s">
        <v>402</v>
      </c>
      <c r="H48017" s="92">
        <v>2680</v>
      </c>
      <c r="I48017" s="92">
        <v>2669</v>
      </c>
      <c r="J48017" s="92">
        <v>632</v>
      </c>
      <c r="K48017" s="92">
        <v>-2037</v>
      </c>
      <c r="O48017" s="92">
        <v>2669</v>
      </c>
      <c r="P48017" s="92">
        <v>632</v>
      </c>
      <c r="Q48017" s="92">
        <v>-2037</v>
      </c>
      <c r="R48017" s="92">
        <v>0</v>
      </c>
      <c r="S48017" s="92">
        <v>362</v>
      </c>
      <c r="V48017" s="92">
        <v>264</v>
      </c>
      <c r="X48017" s="92">
        <v>0</v>
      </c>
      <c r="Y48017" s="92">
        <v>6</v>
      </c>
      <c r="AJ48017" s="92">
        <v>0</v>
      </c>
      <c r="AK48017" s="92">
        <v>362</v>
      </c>
      <c r="AN48017" s="92">
        <v>264</v>
      </c>
      <c r="AP48017" s="92">
        <v>0</v>
      </c>
      <c r="AQ48017" s="92">
        <v>6</v>
      </c>
      <c r="AS48017" s="92">
        <v>-2075</v>
      </c>
      <c r="AT48017" s="92">
        <v>38</v>
      </c>
    </row>
    <row r="48018" spans="1:46">
      <c r="A48018" s="83" t="s">
        <v>110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1</v>
      </c>
      <c r="G48018" s="87" t="s">
        <v>402</v>
      </c>
      <c r="H48018" s="92">
        <v>2719</v>
      </c>
      <c r="I48018" s="92">
        <v>2684</v>
      </c>
      <c r="J48018" s="92">
        <v>699</v>
      </c>
      <c r="K48018" s="92">
        <v>-1985</v>
      </c>
      <c r="O48018" s="92">
        <v>2684</v>
      </c>
      <c r="P48018" s="92">
        <v>699</v>
      </c>
      <c r="Q48018" s="92">
        <v>-1985</v>
      </c>
      <c r="R48018" s="92">
        <v>0</v>
      </c>
      <c r="S48018" s="92">
        <v>378</v>
      </c>
      <c r="V48018" s="92">
        <v>318</v>
      </c>
      <c r="X48018" s="92">
        <v>0</v>
      </c>
      <c r="Y48018" s="92">
        <v>3</v>
      </c>
      <c r="AJ48018" s="92">
        <v>0</v>
      </c>
      <c r="AK48018" s="92">
        <v>378</v>
      </c>
      <c r="AN48018" s="92">
        <v>318</v>
      </c>
      <c r="AP48018" s="92">
        <v>0</v>
      </c>
      <c r="AQ48018" s="92">
        <v>3</v>
      </c>
      <c r="AS48018" s="92">
        <v>-2021</v>
      </c>
      <c r="AT48018" s="92">
        <v>36</v>
      </c>
    </row>
    <row r="48019" spans="1:46">
      <c r="A48019" s="83" t="s">
        <v>110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1</v>
      </c>
      <c r="G48019" s="87" t="s">
        <v>402</v>
      </c>
      <c r="H48019" s="92">
        <v>2879</v>
      </c>
      <c r="I48019" s="92">
        <v>2829</v>
      </c>
      <c r="J48019" s="92">
        <v>808</v>
      </c>
      <c r="K48019" s="92">
        <v>-2021</v>
      </c>
      <c r="O48019" s="92">
        <v>2829</v>
      </c>
      <c r="P48019" s="92">
        <v>808</v>
      </c>
      <c r="Q48019" s="92">
        <v>-2021</v>
      </c>
      <c r="R48019" s="92">
        <v>0</v>
      </c>
      <c r="S48019" s="92">
        <v>448</v>
      </c>
      <c r="V48019" s="92">
        <v>350</v>
      </c>
      <c r="X48019" s="92">
        <v>0</v>
      </c>
      <c r="Y48019" s="92">
        <v>10</v>
      </c>
      <c r="AJ48019" s="92">
        <v>0</v>
      </c>
      <c r="AK48019" s="92">
        <v>448</v>
      </c>
      <c r="AN48019" s="92">
        <v>350</v>
      </c>
      <c r="AP48019" s="92">
        <v>0</v>
      </c>
      <c r="AQ48019" s="92">
        <v>10</v>
      </c>
      <c r="AS48019" s="92">
        <v>-2052</v>
      </c>
      <c r="AT48019" s="92">
        <v>31</v>
      </c>
    </row>
    <row r="48020" spans="1:46">
      <c r="A48020" s="83" t="s">
        <v>110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1</v>
      </c>
      <c r="G48020" s="87" t="s">
        <v>402</v>
      </c>
      <c r="H48020" s="92">
        <v>3050</v>
      </c>
      <c r="I48020" s="92">
        <v>2941</v>
      </c>
      <c r="J48020" s="92">
        <v>953</v>
      </c>
      <c r="K48020" s="92">
        <v>-1988</v>
      </c>
      <c r="O48020" s="92">
        <v>2941</v>
      </c>
      <c r="P48020" s="92">
        <v>953</v>
      </c>
      <c r="Q48020" s="92">
        <v>-1988</v>
      </c>
      <c r="R48020" s="92">
        <v>0</v>
      </c>
      <c r="S48020" s="92">
        <v>571</v>
      </c>
      <c r="V48020" s="92">
        <v>373</v>
      </c>
      <c r="X48020" s="92">
        <v>0</v>
      </c>
      <c r="Y48020" s="92">
        <v>9</v>
      </c>
      <c r="AJ48020" s="92">
        <v>0</v>
      </c>
      <c r="AK48020" s="92">
        <v>571</v>
      </c>
      <c r="AN48020" s="92">
        <v>373</v>
      </c>
      <c r="AP48020" s="92">
        <v>0</v>
      </c>
      <c r="AQ48020" s="92">
        <v>9</v>
      </c>
      <c r="AS48020" s="92">
        <v>-2004</v>
      </c>
      <c r="AT48020" s="92">
        <v>16</v>
      </c>
    </row>
    <row r="48021" spans="1:46">
      <c r="A48021" s="83" t="s">
        <v>110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1</v>
      </c>
      <c r="G48021" s="87" t="s">
        <v>402</v>
      </c>
      <c r="H48021" s="92">
        <v>3033</v>
      </c>
      <c r="I48021" s="92">
        <v>2899</v>
      </c>
      <c r="J48021" s="92">
        <v>926</v>
      </c>
      <c r="K48021" s="92">
        <v>-1973</v>
      </c>
      <c r="O48021" s="92">
        <v>2899</v>
      </c>
      <c r="P48021" s="92">
        <v>926</v>
      </c>
      <c r="Q48021" s="92">
        <v>-1973</v>
      </c>
      <c r="R48021" s="92">
        <v>0</v>
      </c>
      <c r="S48021" s="92">
        <v>552</v>
      </c>
      <c r="V48021" s="92">
        <v>364</v>
      </c>
      <c r="X48021" s="92">
        <v>0</v>
      </c>
      <c r="Y48021" s="92">
        <v>10</v>
      </c>
      <c r="AJ48021" s="92">
        <v>0</v>
      </c>
      <c r="AK48021" s="92">
        <v>552</v>
      </c>
      <c r="AN48021" s="92">
        <v>364</v>
      </c>
      <c r="AP48021" s="92">
        <v>0</v>
      </c>
      <c r="AQ48021" s="92">
        <v>10</v>
      </c>
      <c r="AS48021" s="92">
        <v>-1969</v>
      </c>
      <c r="AT48021" s="92">
        <v>-4</v>
      </c>
    </row>
    <row r="48022" spans="1:46">
      <c r="A48022" s="83" t="s">
        <v>110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1</v>
      </c>
      <c r="G48022" s="87" t="s">
        <v>402</v>
      </c>
      <c r="H48022" s="92">
        <v>2951</v>
      </c>
      <c r="I48022" s="92">
        <v>2851</v>
      </c>
      <c r="J48022" s="92">
        <v>736</v>
      </c>
      <c r="K48022" s="92">
        <v>-2115</v>
      </c>
      <c r="O48022" s="92">
        <v>2851</v>
      </c>
      <c r="P48022" s="92">
        <v>736</v>
      </c>
      <c r="Q48022" s="92">
        <v>-2115</v>
      </c>
      <c r="R48022" s="92">
        <v>0</v>
      </c>
      <c r="S48022" s="92">
        <v>404</v>
      </c>
      <c r="V48022" s="92">
        <v>322</v>
      </c>
      <c r="X48022" s="92">
        <v>0</v>
      </c>
      <c r="Y48022" s="92">
        <v>10</v>
      </c>
      <c r="AJ48022" s="92">
        <v>0</v>
      </c>
      <c r="AK48022" s="92">
        <v>404</v>
      </c>
      <c r="AN48022" s="92">
        <v>322</v>
      </c>
      <c r="AP48022" s="92">
        <v>0</v>
      </c>
      <c r="AQ48022" s="92">
        <v>10</v>
      </c>
      <c r="AS48022" s="92">
        <v>-2066</v>
      </c>
      <c r="AT48022" s="92">
        <v>-49</v>
      </c>
    </row>
    <row r="48023" spans="1:46">
      <c r="A48023" s="83" t="s">
        <v>110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1</v>
      </c>
      <c r="G48023" s="87" t="s">
        <v>402</v>
      </c>
      <c r="H48023" s="92">
        <v>2856</v>
      </c>
      <c r="I48023" s="92">
        <v>2762</v>
      </c>
      <c r="J48023" s="92">
        <v>707</v>
      </c>
      <c r="K48023" s="92">
        <v>-2055</v>
      </c>
      <c r="O48023" s="92">
        <v>2762</v>
      </c>
      <c r="P48023" s="92">
        <v>707</v>
      </c>
      <c r="Q48023" s="92">
        <v>-2055</v>
      </c>
      <c r="R48023" s="92">
        <v>0</v>
      </c>
      <c r="S48023" s="92">
        <v>405</v>
      </c>
      <c r="V48023" s="92">
        <v>291</v>
      </c>
      <c r="X48023" s="92">
        <v>0</v>
      </c>
      <c r="Y48023" s="92">
        <v>11</v>
      </c>
      <c r="AJ48023" s="92">
        <v>0</v>
      </c>
      <c r="AK48023" s="92">
        <v>405</v>
      </c>
      <c r="AN48023" s="92">
        <v>291</v>
      </c>
      <c r="AP48023" s="92">
        <v>0</v>
      </c>
      <c r="AQ48023" s="92">
        <v>11</v>
      </c>
      <c r="AS48023" s="92">
        <v>-1998</v>
      </c>
      <c r="AT48023" s="92">
        <v>-57</v>
      </c>
    </row>
    <row r="48024" spans="1:46">
      <c r="A48024" s="83" t="s">
        <v>110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1</v>
      </c>
      <c r="G48024" s="87" t="s">
        <v>402</v>
      </c>
      <c r="H48024" s="92">
        <v>2681</v>
      </c>
      <c r="I48024" s="92">
        <v>2639</v>
      </c>
      <c r="J48024" s="92">
        <v>693</v>
      </c>
      <c r="K48024" s="92">
        <v>-1946</v>
      </c>
      <c r="O48024" s="92">
        <v>2639</v>
      </c>
      <c r="P48024" s="92">
        <v>693</v>
      </c>
      <c r="Q48024" s="92">
        <v>-1946</v>
      </c>
      <c r="R48024" s="92">
        <v>0</v>
      </c>
      <c r="S48024" s="92">
        <v>406</v>
      </c>
      <c r="V48024" s="92">
        <v>276</v>
      </c>
      <c r="X48024" s="92">
        <v>0</v>
      </c>
      <c r="Y48024" s="92">
        <v>11</v>
      </c>
      <c r="AJ48024" s="92">
        <v>0</v>
      </c>
      <c r="AK48024" s="92">
        <v>406</v>
      </c>
      <c r="AN48024" s="92">
        <v>276</v>
      </c>
      <c r="AP48024" s="92">
        <v>0</v>
      </c>
      <c r="AQ48024" s="92">
        <v>11</v>
      </c>
      <c r="AS48024" s="92">
        <v>-1878</v>
      </c>
      <c r="AT48024" s="92">
        <v>-68</v>
      </c>
    </row>
    <row r="48025" spans="1:46">
      <c r="A48025" s="83" t="s">
        <v>110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1</v>
      </c>
      <c r="G48025" s="87" t="s">
        <v>402</v>
      </c>
      <c r="H48025" s="92">
        <v>2476</v>
      </c>
      <c r="I48025" s="92">
        <v>2469</v>
      </c>
      <c r="J48025" s="92">
        <v>682</v>
      </c>
      <c r="K48025" s="92">
        <v>-1787</v>
      </c>
      <c r="O48025" s="92">
        <v>2469</v>
      </c>
      <c r="P48025" s="92">
        <v>682</v>
      </c>
      <c r="Q48025" s="92">
        <v>-1787</v>
      </c>
      <c r="R48025" s="92">
        <v>0</v>
      </c>
      <c r="S48025" s="92">
        <v>405</v>
      </c>
      <c r="V48025" s="92">
        <v>266</v>
      </c>
      <c r="X48025" s="92">
        <v>0</v>
      </c>
      <c r="Y48025" s="92">
        <v>11</v>
      </c>
      <c r="AJ48025" s="92">
        <v>0</v>
      </c>
      <c r="AK48025" s="92">
        <v>405</v>
      </c>
      <c r="AN48025" s="92">
        <v>266</v>
      </c>
      <c r="AP48025" s="92">
        <v>0</v>
      </c>
      <c r="AQ48025" s="92">
        <v>11</v>
      </c>
      <c r="AS48025" s="92">
        <v>-1705</v>
      </c>
      <c r="AT48025" s="92">
        <v>-82</v>
      </c>
    </row>
    <row r="48026" spans="1:46">
      <c r="A48026" s="83" t="s">
        <v>110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1</v>
      </c>
      <c r="G48026" s="87" t="s">
        <v>402</v>
      </c>
      <c r="H48026" s="92">
        <v>2274</v>
      </c>
      <c r="I48026" s="92">
        <v>2298</v>
      </c>
      <c r="J48026" s="92">
        <v>661</v>
      </c>
      <c r="K48026" s="92">
        <v>-1637</v>
      </c>
      <c r="O48026" s="92">
        <v>2298</v>
      </c>
      <c r="P48026" s="92">
        <v>661</v>
      </c>
      <c r="Q48026" s="92">
        <v>-1637</v>
      </c>
      <c r="R48026" s="92">
        <v>0</v>
      </c>
      <c r="S48026" s="92">
        <v>394</v>
      </c>
      <c r="V48026" s="92">
        <v>256</v>
      </c>
      <c r="X48026" s="92">
        <v>0</v>
      </c>
      <c r="Y48026" s="92">
        <v>11</v>
      </c>
      <c r="AJ48026" s="92">
        <v>0</v>
      </c>
      <c r="AK48026" s="92">
        <v>394</v>
      </c>
      <c r="AN48026" s="92">
        <v>256</v>
      </c>
      <c r="AP48026" s="92">
        <v>0</v>
      </c>
      <c r="AQ48026" s="92">
        <v>11</v>
      </c>
      <c r="AS48026" s="92">
        <v>-1559</v>
      </c>
      <c r="AT48026" s="92">
        <v>-78</v>
      </c>
    </row>
    <row r="48027" spans="1:46">
      <c r="A48027" s="83" t="s">
        <v>110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1</v>
      </c>
      <c r="G48027" s="87" t="s">
        <v>402</v>
      </c>
      <c r="H48027" s="92">
        <v>2160</v>
      </c>
      <c r="I48027" s="92">
        <v>2171</v>
      </c>
      <c r="J48027" s="92">
        <v>605</v>
      </c>
      <c r="K48027" s="92">
        <v>-1566</v>
      </c>
      <c r="O48027" s="92">
        <v>2171</v>
      </c>
      <c r="P48027" s="92">
        <v>605</v>
      </c>
      <c r="Q48027" s="92">
        <v>-1566</v>
      </c>
      <c r="R48027" s="92">
        <v>0</v>
      </c>
      <c r="S48027" s="92">
        <v>382</v>
      </c>
      <c r="V48027" s="92">
        <v>212</v>
      </c>
      <c r="X48027" s="92">
        <v>0</v>
      </c>
      <c r="Y48027" s="92">
        <v>11</v>
      </c>
      <c r="AJ48027" s="92">
        <v>0</v>
      </c>
      <c r="AK48027" s="92">
        <v>382</v>
      </c>
      <c r="AN48027" s="92">
        <v>212</v>
      </c>
      <c r="AP48027" s="92">
        <v>0</v>
      </c>
      <c r="AQ48027" s="92">
        <v>11</v>
      </c>
      <c r="AS48027" s="92">
        <v>-1487</v>
      </c>
      <c r="AT48027" s="92">
        <v>-79</v>
      </c>
    </row>
    <row r="48028" spans="1:46">
      <c r="A48028" s="83" t="s">
        <v>110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1</v>
      </c>
      <c r="G48028" s="87" t="s">
        <v>402</v>
      </c>
      <c r="H48028" s="92">
        <v>2126</v>
      </c>
      <c r="I48028" s="92">
        <v>2110</v>
      </c>
      <c r="J48028" s="92">
        <v>501</v>
      </c>
      <c r="K48028" s="92">
        <v>-1609</v>
      </c>
      <c r="O48028" s="92">
        <v>2110</v>
      </c>
      <c r="P48028" s="92">
        <v>501</v>
      </c>
      <c r="Q48028" s="92">
        <v>-1609</v>
      </c>
      <c r="R48028" s="92">
        <v>0</v>
      </c>
      <c r="S48028" s="92">
        <v>371</v>
      </c>
      <c r="V48028" s="92">
        <v>121</v>
      </c>
      <c r="X48028" s="92">
        <v>0</v>
      </c>
      <c r="Y48028" s="92">
        <v>9</v>
      </c>
      <c r="AJ48028" s="92">
        <v>0</v>
      </c>
      <c r="AK48028" s="92">
        <v>371</v>
      </c>
      <c r="AN48028" s="92">
        <v>121</v>
      </c>
      <c r="AP48028" s="92">
        <v>0</v>
      </c>
      <c r="AQ48028" s="92">
        <v>9</v>
      </c>
      <c r="AS48028" s="92">
        <v>-1542</v>
      </c>
      <c r="AT48028" s="92">
        <v>-67</v>
      </c>
    </row>
    <row r="48029" spans="1:46">
      <c r="A48029" s="83" t="s">
        <v>110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1</v>
      </c>
      <c r="G48029" s="87" t="s">
        <v>402</v>
      </c>
      <c r="H48029" s="92">
        <v>2089</v>
      </c>
      <c r="I48029" s="92">
        <v>2073</v>
      </c>
      <c r="J48029" s="92">
        <v>498</v>
      </c>
      <c r="K48029" s="92">
        <v>-1575</v>
      </c>
      <c r="O48029" s="92">
        <v>2073</v>
      </c>
      <c r="P48029" s="92">
        <v>498</v>
      </c>
      <c r="Q48029" s="92">
        <v>-1575</v>
      </c>
      <c r="R48029" s="92">
        <v>0</v>
      </c>
      <c r="S48029" s="92">
        <v>365</v>
      </c>
      <c r="V48029" s="92">
        <v>123</v>
      </c>
      <c r="X48029" s="92">
        <v>0</v>
      </c>
      <c r="Y48029" s="92">
        <v>10</v>
      </c>
      <c r="AJ48029" s="92">
        <v>0</v>
      </c>
      <c r="AK48029" s="92">
        <v>365</v>
      </c>
      <c r="AN48029" s="92">
        <v>123</v>
      </c>
      <c r="AP48029" s="92">
        <v>0</v>
      </c>
      <c r="AQ48029" s="92">
        <v>10</v>
      </c>
      <c r="AS48029" s="92">
        <v>-1529</v>
      </c>
      <c r="AT48029" s="92">
        <v>-46</v>
      </c>
    </row>
    <row r="48030" spans="1:46">
      <c r="A48030" s="83" t="s">
        <v>110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1</v>
      </c>
      <c r="G48030" s="87" t="s">
        <v>402</v>
      </c>
      <c r="H48030" s="92">
        <v>2105</v>
      </c>
      <c r="I48030" s="92">
        <v>2091</v>
      </c>
      <c r="J48030" s="92">
        <v>513</v>
      </c>
      <c r="K48030" s="92">
        <v>-1578</v>
      </c>
      <c r="O48030" s="92">
        <v>2091</v>
      </c>
      <c r="P48030" s="92">
        <v>513</v>
      </c>
      <c r="Q48030" s="92">
        <v>-1578</v>
      </c>
      <c r="R48030" s="92">
        <v>0</v>
      </c>
      <c r="S48030" s="92">
        <v>382</v>
      </c>
      <c r="V48030" s="92">
        <v>121</v>
      </c>
      <c r="X48030" s="92">
        <v>0</v>
      </c>
      <c r="Y48030" s="92">
        <v>10</v>
      </c>
      <c r="AJ48030" s="92">
        <v>0</v>
      </c>
      <c r="AK48030" s="92">
        <v>382</v>
      </c>
      <c r="AN48030" s="92">
        <v>121</v>
      </c>
      <c r="AP48030" s="92">
        <v>0</v>
      </c>
      <c r="AQ48030" s="92">
        <v>10</v>
      </c>
      <c r="AS48030" s="92">
        <v>-1563</v>
      </c>
      <c r="AT48030" s="92">
        <v>-15</v>
      </c>
    </row>
    <row r="48031" spans="1:46">
      <c r="A48031" s="83" t="s">
        <v>110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1</v>
      </c>
      <c r="G48031" s="87" t="s">
        <v>402</v>
      </c>
      <c r="H48031" s="92">
        <v>2184</v>
      </c>
      <c r="I48031" s="92">
        <v>2166</v>
      </c>
      <c r="J48031" s="92">
        <v>516</v>
      </c>
      <c r="K48031" s="92">
        <v>-1650</v>
      </c>
      <c r="O48031" s="92">
        <v>2166</v>
      </c>
      <c r="P48031" s="92">
        <v>516</v>
      </c>
      <c r="Q48031" s="92">
        <v>-1650</v>
      </c>
      <c r="R48031" s="92">
        <v>0</v>
      </c>
      <c r="S48031" s="92">
        <v>382</v>
      </c>
      <c r="V48031" s="92">
        <v>126</v>
      </c>
      <c r="X48031" s="92">
        <v>0</v>
      </c>
      <c r="Y48031" s="92">
        <v>8</v>
      </c>
      <c r="AJ48031" s="92">
        <v>0</v>
      </c>
      <c r="AK48031" s="92">
        <v>382</v>
      </c>
      <c r="AN48031" s="92">
        <v>126</v>
      </c>
      <c r="AP48031" s="92">
        <v>0</v>
      </c>
      <c r="AQ48031" s="92">
        <v>8</v>
      </c>
      <c r="AS48031" s="92">
        <v>-1669</v>
      </c>
      <c r="AT48031" s="92">
        <v>19</v>
      </c>
    </row>
    <row r="48032" spans="1:46">
      <c r="A48032" s="83" t="s">
        <v>110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1</v>
      </c>
      <c r="G48032" s="87" t="s">
        <v>402</v>
      </c>
      <c r="H48032" s="92">
        <v>2378</v>
      </c>
      <c r="I48032" s="92">
        <v>2367</v>
      </c>
      <c r="J48032" s="92">
        <v>649</v>
      </c>
      <c r="K48032" s="92">
        <v>-1718</v>
      </c>
      <c r="O48032" s="92">
        <v>2367</v>
      </c>
      <c r="P48032" s="92">
        <v>649</v>
      </c>
      <c r="Q48032" s="92">
        <v>-1718</v>
      </c>
      <c r="R48032" s="92">
        <v>0</v>
      </c>
      <c r="S48032" s="92">
        <v>384</v>
      </c>
      <c r="V48032" s="92">
        <v>256</v>
      </c>
      <c r="X48032" s="92">
        <v>0</v>
      </c>
      <c r="Y48032" s="92">
        <v>9</v>
      </c>
      <c r="AJ48032" s="92">
        <v>0</v>
      </c>
      <c r="AK48032" s="92">
        <v>384</v>
      </c>
      <c r="AN48032" s="92">
        <v>256</v>
      </c>
      <c r="AP48032" s="92">
        <v>0</v>
      </c>
      <c r="AQ48032" s="92">
        <v>9</v>
      </c>
      <c r="AS48032" s="92">
        <v>-1754</v>
      </c>
      <c r="AT48032" s="92">
        <v>36</v>
      </c>
    </row>
    <row r="48033" spans="1:46">
      <c r="A48033" s="83" t="s">
        <v>110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1</v>
      </c>
      <c r="G48033" s="87" t="s">
        <v>402</v>
      </c>
      <c r="H48033" s="92">
        <v>2648</v>
      </c>
      <c r="I48033" s="92">
        <v>2605</v>
      </c>
      <c r="J48033" s="92">
        <v>662</v>
      </c>
      <c r="K48033" s="92">
        <v>-1943</v>
      </c>
      <c r="O48033" s="92">
        <v>2605</v>
      </c>
      <c r="P48033" s="92">
        <v>662</v>
      </c>
      <c r="Q48033" s="92">
        <v>-1943</v>
      </c>
      <c r="R48033" s="92">
        <v>0</v>
      </c>
      <c r="S48033" s="92">
        <v>385</v>
      </c>
      <c r="V48033" s="92">
        <v>267</v>
      </c>
      <c r="X48033" s="92">
        <v>0</v>
      </c>
      <c r="Y48033" s="92">
        <v>10</v>
      </c>
      <c r="AJ48033" s="92">
        <v>0</v>
      </c>
      <c r="AK48033" s="92">
        <v>385</v>
      </c>
      <c r="AN48033" s="92">
        <v>267</v>
      </c>
      <c r="AP48033" s="92">
        <v>0</v>
      </c>
      <c r="AQ48033" s="92">
        <v>10</v>
      </c>
      <c r="AS48033" s="92">
        <v>-2011</v>
      </c>
      <c r="AT48033" s="92">
        <v>68</v>
      </c>
    </row>
    <row r="48034" spans="1:46">
      <c r="A48034" s="83" t="s">
        <v>110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1</v>
      </c>
      <c r="G48034" s="87" t="s">
        <v>402</v>
      </c>
      <c r="H48034" s="92">
        <v>2843</v>
      </c>
      <c r="I48034" s="92">
        <v>2817</v>
      </c>
      <c r="J48034" s="92">
        <v>705</v>
      </c>
      <c r="K48034" s="92">
        <v>-2112</v>
      </c>
      <c r="O48034" s="92">
        <v>2817</v>
      </c>
      <c r="P48034" s="92">
        <v>705</v>
      </c>
      <c r="Q48034" s="92">
        <v>-2112</v>
      </c>
      <c r="R48034" s="92">
        <v>0</v>
      </c>
      <c r="S48034" s="92">
        <v>387</v>
      </c>
      <c r="V48034" s="92">
        <v>307</v>
      </c>
      <c r="X48034" s="92">
        <v>0</v>
      </c>
      <c r="Y48034" s="92">
        <v>11</v>
      </c>
      <c r="AJ48034" s="92">
        <v>0</v>
      </c>
      <c r="AK48034" s="92">
        <v>387</v>
      </c>
      <c r="AN48034" s="92">
        <v>307</v>
      </c>
      <c r="AP48034" s="92">
        <v>0</v>
      </c>
      <c r="AQ48034" s="92">
        <v>11</v>
      </c>
      <c r="AS48034" s="92">
        <v>-2181</v>
      </c>
      <c r="AT48034" s="92">
        <v>69</v>
      </c>
    </row>
    <row r="48035" spans="1:46">
      <c r="A48035" s="83" t="s">
        <v>110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1</v>
      </c>
      <c r="G48035" s="87" t="s">
        <v>402</v>
      </c>
      <c r="H48035" s="92">
        <v>2893</v>
      </c>
      <c r="I48035" s="92">
        <v>2900</v>
      </c>
      <c r="J48035" s="92">
        <v>749</v>
      </c>
      <c r="K48035" s="92">
        <v>-2151</v>
      </c>
      <c r="O48035" s="92">
        <v>2900</v>
      </c>
      <c r="P48035" s="92">
        <v>749</v>
      </c>
      <c r="Q48035" s="92">
        <v>-2151</v>
      </c>
      <c r="R48035" s="92">
        <v>0</v>
      </c>
      <c r="S48035" s="92">
        <v>388</v>
      </c>
      <c r="V48035" s="92">
        <v>350</v>
      </c>
      <c r="X48035" s="92">
        <v>0</v>
      </c>
      <c r="Y48035" s="92">
        <v>11</v>
      </c>
      <c r="AJ48035" s="92">
        <v>0</v>
      </c>
      <c r="AK48035" s="92">
        <v>388</v>
      </c>
      <c r="AN48035" s="92">
        <v>350</v>
      </c>
      <c r="AP48035" s="92">
        <v>0</v>
      </c>
      <c r="AQ48035" s="92">
        <v>11</v>
      </c>
      <c r="AS48035" s="92">
        <v>-2221</v>
      </c>
      <c r="AT48035" s="92">
        <v>70</v>
      </c>
    </row>
    <row r="48036" spans="1:46">
      <c r="A48036" s="83" t="s">
        <v>110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1</v>
      </c>
      <c r="G48036" s="87" t="s">
        <v>402</v>
      </c>
      <c r="H48036" s="92">
        <v>2926</v>
      </c>
      <c r="I48036" s="92">
        <v>2928</v>
      </c>
      <c r="J48036" s="92">
        <v>674</v>
      </c>
      <c r="K48036" s="92">
        <v>-2254</v>
      </c>
      <c r="O48036" s="92">
        <v>2928</v>
      </c>
      <c r="P48036" s="92">
        <v>674</v>
      </c>
      <c r="Q48036" s="92">
        <v>-2254</v>
      </c>
      <c r="R48036" s="92">
        <v>0</v>
      </c>
      <c r="S48036" s="92">
        <v>387</v>
      </c>
      <c r="V48036" s="92">
        <v>277</v>
      </c>
      <c r="X48036" s="92">
        <v>0</v>
      </c>
      <c r="Y48036" s="92">
        <v>10</v>
      </c>
      <c r="AJ48036" s="92">
        <v>0</v>
      </c>
      <c r="AK48036" s="92">
        <v>387</v>
      </c>
      <c r="AN48036" s="92">
        <v>277</v>
      </c>
      <c r="AP48036" s="92">
        <v>0</v>
      </c>
      <c r="AQ48036" s="92">
        <v>10</v>
      </c>
      <c r="AS48036" s="92">
        <v>-2313</v>
      </c>
      <c r="AT48036" s="92">
        <v>59</v>
      </c>
    </row>
    <row r="48037" spans="1:46">
      <c r="A48037" s="83" t="s">
        <v>110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1</v>
      </c>
      <c r="G48037" s="87" t="s">
        <v>402</v>
      </c>
      <c r="H48037" s="92">
        <v>2949</v>
      </c>
      <c r="I48037" s="92">
        <v>2899</v>
      </c>
      <c r="J48037" s="92">
        <v>680</v>
      </c>
      <c r="K48037" s="92">
        <v>-2219</v>
      </c>
      <c r="O48037" s="92">
        <v>2899</v>
      </c>
      <c r="P48037" s="92">
        <v>680</v>
      </c>
      <c r="Q48037" s="92">
        <v>-2219</v>
      </c>
      <c r="R48037" s="92">
        <v>0</v>
      </c>
      <c r="S48037" s="92">
        <v>387</v>
      </c>
      <c r="V48037" s="92">
        <v>283</v>
      </c>
      <c r="X48037" s="92">
        <v>0</v>
      </c>
      <c r="Y48037" s="92">
        <v>10</v>
      </c>
      <c r="AJ48037" s="92">
        <v>0</v>
      </c>
      <c r="AK48037" s="92">
        <v>387</v>
      </c>
      <c r="AN48037" s="92">
        <v>283</v>
      </c>
      <c r="AP48037" s="92">
        <v>0</v>
      </c>
      <c r="AQ48037" s="92">
        <v>10</v>
      </c>
      <c r="AS48037" s="92">
        <v>-2270</v>
      </c>
      <c r="AT48037" s="92">
        <v>51</v>
      </c>
    </row>
    <row r="48038" spans="1:46">
      <c r="A48038" s="83" t="s">
        <v>110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1</v>
      </c>
      <c r="G48038" s="87" t="s">
        <v>402</v>
      </c>
      <c r="H48038" s="92">
        <v>2947</v>
      </c>
      <c r="I48038" s="92">
        <v>2871</v>
      </c>
      <c r="J48038" s="92">
        <v>629</v>
      </c>
      <c r="K48038" s="92">
        <v>-2242</v>
      </c>
      <c r="O48038" s="92">
        <v>2871</v>
      </c>
      <c r="P48038" s="92">
        <v>629</v>
      </c>
      <c r="Q48038" s="92">
        <v>-2242</v>
      </c>
      <c r="R48038" s="92">
        <v>0</v>
      </c>
      <c r="S48038" s="92">
        <v>387</v>
      </c>
      <c r="V48038" s="92">
        <v>232</v>
      </c>
      <c r="X48038" s="92">
        <v>0</v>
      </c>
      <c r="Y48038" s="92">
        <v>10</v>
      </c>
      <c r="AJ48038" s="92">
        <v>0</v>
      </c>
      <c r="AK48038" s="92">
        <v>387</v>
      </c>
      <c r="AN48038" s="92">
        <v>232</v>
      </c>
      <c r="AP48038" s="92">
        <v>0</v>
      </c>
      <c r="AQ48038" s="92">
        <v>10</v>
      </c>
      <c r="AS48038" s="92">
        <v>-2290</v>
      </c>
      <c r="AT48038" s="92">
        <v>48</v>
      </c>
    </row>
    <row r="48039" spans="1:46">
      <c r="A48039" s="83" t="s">
        <v>110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1</v>
      </c>
      <c r="G48039" s="87" t="s">
        <v>402</v>
      </c>
      <c r="H48039" s="92">
        <v>2921</v>
      </c>
      <c r="I48039" s="92">
        <v>2864</v>
      </c>
      <c r="J48039" s="92">
        <v>603</v>
      </c>
      <c r="K48039" s="92">
        <v>-2261</v>
      </c>
      <c r="O48039" s="92">
        <v>2864</v>
      </c>
      <c r="P48039" s="92">
        <v>603</v>
      </c>
      <c r="Q48039" s="92">
        <v>-2261</v>
      </c>
      <c r="R48039" s="92">
        <v>0</v>
      </c>
      <c r="S48039" s="92">
        <v>386</v>
      </c>
      <c r="V48039" s="92">
        <v>207</v>
      </c>
      <c r="X48039" s="92">
        <v>0</v>
      </c>
      <c r="Y48039" s="92">
        <v>10</v>
      </c>
      <c r="AJ48039" s="92">
        <v>0</v>
      </c>
      <c r="AK48039" s="92">
        <v>386</v>
      </c>
      <c r="AN48039" s="92">
        <v>207</v>
      </c>
      <c r="AP48039" s="92">
        <v>0</v>
      </c>
      <c r="AQ48039" s="92">
        <v>10</v>
      </c>
      <c r="AS48039" s="92">
        <v>-2297</v>
      </c>
      <c r="AT48039" s="92">
        <v>36</v>
      </c>
    </row>
    <row r="48040" spans="1:46">
      <c r="A48040" s="83" t="s">
        <v>110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1</v>
      </c>
      <c r="G48040" s="87" t="s">
        <v>402</v>
      </c>
      <c r="H48040" s="92">
        <v>2865</v>
      </c>
      <c r="I48040" s="92">
        <v>2815</v>
      </c>
      <c r="J48040" s="92">
        <v>603</v>
      </c>
      <c r="K48040" s="92">
        <v>-2212</v>
      </c>
      <c r="O48040" s="92">
        <v>2815</v>
      </c>
      <c r="P48040" s="92">
        <v>603</v>
      </c>
      <c r="Q48040" s="92">
        <v>-2212</v>
      </c>
      <c r="R48040" s="92">
        <v>0</v>
      </c>
      <c r="S48040" s="92">
        <v>377</v>
      </c>
      <c r="V48040" s="92">
        <v>216</v>
      </c>
      <c r="X48040" s="92">
        <v>0</v>
      </c>
      <c r="Y48040" s="92">
        <v>10</v>
      </c>
      <c r="AJ48040" s="92">
        <v>0</v>
      </c>
      <c r="AK48040" s="92">
        <v>377</v>
      </c>
      <c r="AN48040" s="92">
        <v>216</v>
      </c>
      <c r="AP48040" s="92">
        <v>0</v>
      </c>
      <c r="AQ48040" s="92">
        <v>10</v>
      </c>
      <c r="AS48040" s="92">
        <v>-2233</v>
      </c>
      <c r="AT48040" s="92">
        <v>21</v>
      </c>
    </row>
    <row r="48041" spans="1:46">
      <c r="A48041" s="83" t="s">
        <v>110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1</v>
      </c>
      <c r="G48041" s="87" t="s">
        <v>402</v>
      </c>
      <c r="H48041" s="92">
        <v>2817</v>
      </c>
      <c r="I48041" s="92">
        <v>2781</v>
      </c>
      <c r="J48041" s="92">
        <v>578</v>
      </c>
      <c r="K48041" s="92">
        <v>-2203</v>
      </c>
      <c r="O48041" s="92">
        <v>2781</v>
      </c>
      <c r="P48041" s="92">
        <v>578</v>
      </c>
      <c r="Q48041" s="92">
        <v>-2203</v>
      </c>
      <c r="R48041" s="92">
        <v>0</v>
      </c>
      <c r="S48041" s="92">
        <v>360</v>
      </c>
      <c r="V48041" s="92">
        <v>208</v>
      </c>
      <c r="X48041" s="92">
        <v>0</v>
      </c>
      <c r="Y48041" s="92">
        <v>10</v>
      </c>
      <c r="AJ48041" s="92">
        <v>0</v>
      </c>
      <c r="AK48041" s="92">
        <v>360</v>
      </c>
      <c r="AN48041" s="92">
        <v>208</v>
      </c>
      <c r="AP48041" s="92">
        <v>0</v>
      </c>
      <c r="AQ48041" s="92">
        <v>10</v>
      </c>
      <c r="AS48041" s="92">
        <v>-2229</v>
      </c>
      <c r="AT48041" s="92">
        <v>26</v>
      </c>
    </row>
    <row r="48042" spans="1:46">
      <c r="A48042" s="83" t="s">
        <v>110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1</v>
      </c>
      <c r="G48042" s="87" t="s">
        <v>402</v>
      </c>
      <c r="H48042" s="92">
        <v>2830</v>
      </c>
      <c r="I48042" s="92">
        <v>2819</v>
      </c>
      <c r="J48042" s="92">
        <v>618</v>
      </c>
      <c r="K48042" s="92">
        <v>-2201</v>
      </c>
      <c r="O48042" s="92">
        <v>2819</v>
      </c>
      <c r="P48042" s="92">
        <v>618</v>
      </c>
      <c r="Q48042" s="92">
        <v>-2201</v>
      </c>
      <c r="R48042" s="92">
        <v>0</v>
      </c>
      <c r="S48042" s="92">
        <v>381</v>
      </c>
      <c r="V48042" s="92">
        <v>227</v>
      </c>
      <c r="X48042" s="92">
        <v>0</v>
      </c>
      <c r="Y48042" s="92">
        <v>10</v>
      </c>
      <c r="AJ48042" s="92">
        <v>0</v>
      </c>
      <c r="AK48042" s="92">
        <v>381</v>
      </c>
      <c r="AN48042" s="92">
        <v>227</v>
      </c>
      <c r="AP48042" s="92">
        <v>0</v>
      </c>
      <c r="AQ48042" s="92">
        <v>10</v>
      </c>
      <c r="AS48042" s="92">
        <v>-2222</v>
      </c>
      <c r="AT48042" s="92">
        <v>21</v>
      </c>
    </row>
    <row r="48043" spans="1:46">
      <c r="A48043" s="83" t="s">
        <v>110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1</v>
      </c>
      <c r="G48043" s="87" t="s">
        <v>402</v>
      </c>
      <c r="H48043" s="92">
        <v>2958</v>
      </c>
      <c r="I48043" s="92">
        <v>2977</v>
      </c>
      <c r="J48043" s="92">
        <v>714</v>
      </c>
      <c r="K48043" s="92">
        <v>-2263</v>
      </c>
      <c r="O48043" s="92">
        <v>2977</v>
      </c>
      <c r="P48043" s="92">
        <v>714</v>
      </c>
      <c r="Q48043" s="92">
        <v>-2263</v>
      </c>
      <c r="R48043" s="92">
        <v>0</v>
      </c>
      <c r="S48043" s="92">
        <v>454</v>
      </c>
      <c r="V48043" s="92">
        <v>249</v>
      </c>
      <c r="X48043" s="92">
        <v>0</v>
      </c>
      <c r="Y48043" s="92">
        <v>11</v>
      </c>
      <c r="AJ48043" s="92">
        <v>0</v>
      </c>
      <c r="AK48043" s="92">
        <v>454</v>
      </c>
      <c r="AN48043" s="92">
        <v>249</v>
      </c>
      <c r="AP48043" s="92">
        <v>0</v>
      </c>
      <c r="AQ48043" s="92">
        <v>11</v>
      </c>
      <c r="AS48043" s="92">
        <v>-2288</v>
      </c>
      <c r="AT48043" s="92">
        <v>25</v>
      </c>
    </row>
    <row r="48044" spans="1:46">
      <c r="A48044" s="83" t="s">
        <v>110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1</v>
      </c>
      <c r="G48044" s="87" t="s">
        <v>402</v>
      </c>
      <c r="H48044" s="92">
        <v>3096</v>
      </c>
      <c r="I48044" s="92">
        <v>3116</v>
      </c>
      <c r="J48044" s="92">
        <v>941</v>
      </c>
      <c r="K48044" s="92">
        <v>-2175</v>
      </c>
      <c r="O48044" s="92">
        <v>3116</v>
      </c>
      <c r="P48044" s="92">
        <v>941</v>
      </c>
      <c r="Q48044" s="92">
        <v>-2175</v>
      </c>
      <c r="R48044" s="92">
        <v>0</v>
      </c>
      <c r="S48044" s="92">
        <v>585</v>
      </c>
      <c r="V48044" s="92">
        <v>346</v>
      </c>
      <c r="X48044" s="92">
        <v>0</v>
      </c>
      <c r="Y48044" s="92">
        <v>10</v>
      </c>
      <c r="AJ48044" s="92">
        <v>0</v>
      </c>
      <c r="AK48044" s="92">
        <v>585</v>
      </c>
      <c r="AN48044" s="92">
        <v>346</v>
      </c>
      <c r="AP48044" s="92">
        <v>0</v>
      </c>
      <c r="AQ48044" s="92">
        <v>10</v>
      </c>
      <c r="AS48044" s="92">
        <v>-2183</v>
      </c>
      <c r="AT48044" s="92">
        <v>8</v>
      </c>
    </row>
    <row r="48045" spans="1:46">
      <c r="A48045" s="83" t="s">
        <v>110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1</v>
      </c>
      <c r="G48045" s="87" t="s">
        <v>402</v>
      </c>
      <c r="H48045" s="92">
        <v>3051</v>
      </c>
      <c r="I48045" s="92">
        <v>3096</v>
      </c>
      <c r="J48045" s="92">
        <v>875</v>
      </c>
      <c r="K48045" s="92">
        <v>-2221</v>
      </c>
      <c r="O48045" s="92">
        <v>3096</v>
      </c>
      <c r="P48045" s="92">
        <v>875</v>
      </c>
      <c r="Q48045" s="92">
        <v>-2221</v>
      </c>
      <c r="R48045" s="92">
        <v>0</v>
      </c>
      <c r="S48045" s="92">
        <v>518</v>
      </c>
      <c r="V48045" s="92">
        <v>347</v>
      </c>
      <c r="X48045" s="92">
        <v>0</v>
      </c>
      <c r="Y48045" s="92">
        <v>10</v>
      </c>
      <c r="AJ48045" s="92">
        <v>0</v>
      </c>
      <c r="AK48045" s="92">
        <v>518</v>
      </c>
      <c r="AN48045" s="92">
        <v>347</v>
      </c>
      <c r="AP48045" s="92">
        <v>0</v>
      </c>
      <c r="AQ48045" s="92">
        <v>10</v>
      </c>
      <c r="AS48045" s="92">
        <v>-2189</v>
      </c>
      <c r="AT48045" s="92">
        <v>-32</v>
      </c>
    </row>
    <row r="48046" spans="1:46">
      <c r="A48046" s="83" t="s">
        <v>110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1</v>
      </c>
      <c r="G48046" s="87" t="s">
        <v>402</v>
      </c>
      <c r="H48046" s="92">
        <v>2976</v>
      </c>
      <c r="I48046" s="92">
        <v>3029</v>
      </c>
      <c r="J48046" s="92">
        <v>853</v>
      </c>
      <c r="K48046" s="92">
        <v>-2176</v>
      </c>
      <c r="O48046" s="92">
        <v>3029</v>
      </c>
      <c r="P48046" s="92">
        <v>853</v>
      </c>
      <c r="Q48046" s="92">
        <v>-2176</v>
      </c>
      <c r="R48046" s="92">
        <v>0</v>
      </c>
      <c r="S48046" s="92">
        <v>504</v>
      </c>
      <c r="V48046" s="92">
        <v>340</v>
      </c>
      <c r="X48046" s="92">
        <v>0</v>
      </c>
      <c r="Y48046" s="92">
        <v>9</v>
      </c>
      <c r="AJ48046" s="92">
        <v>0</v>
      </c>
      <c r="AK48046" s="92">
        <v>504</v>
      </c>
      <c r="AN48046" s="92">
        <v>340</v>
      </c>
      <c r="AP48046" s="92">
        <v>0</v>
      </c>
      <c r="AQ48046" s="92">
        <v>9</v>
      </c>
      <c r="AS48046" s="92">
        <v>-2121</v>
      </c>
      <c r="AT48046" s="92">
        <v>-55</v>
      </c>
    </row>
    <row r="48047" spans="1:46">
      <c r="A48047" s="83" t="s">
        <v>110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1</v>
      </c>
      <c r="G48047" s="87" t="s">
        <v>402</v>
      </c>
      <c r="H48047" s="92">
        <v>2886</v>
      </c>
      <c r="I48047" s="92">
        <v>2955</v>
      </c>
      <c r="J48047" s="92">
        <v>961</v>
      </c>
      <c r="K48047" s="92">
        <v>-1994</v>
      </c>
      <c r="O48047" s="92">
        <v>2955</v>
      </c>
      <c r="P48047" s="92">
        <v>961</v>
      </c>
      <c r="Q48047" s="92">
        <v>-1994</v>
      </c>
      <c r="R48047" s="92">
        <v>0</v>
      </c>
      <c r="S48047" s="92">
        <v>619</v>
      </c>
      <c r="V48047" s="92">
        <v>331</v>
      </c>
      <c r="X48047" s="92">
        <v>0</v>
      </c>
      <c r="Y48047" s="92">
        <v>11</v>
      </c>
      <c r="AJ48047" s="92">
        <v>0</v>
      </c>
      <c r="AK48047" s="92">
        <v>619</v>
      </c>
      <c r="AN48047" s="92">
        <v>331</v>
      </c>
      <c r="AP48047" s="92">
        <v>0</v>
      </c>
      <c r="AQ48047" s="92">
        <v>11</v>
      </c>
      <c r="AS48047" s="92">
        <v>-1925</v>
      </c>
      <c r="AT48047" s="92">
        <v>-69</v>
      </c>
    </row>
    <row r="48048" spans="1:46">
      <c r="A48048" s="83" t="s">
        <v>110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1</v>
      </c>
      <c r="G48048" s="87" t="s">
        <v>402</v>
      </c>
      <c r="H48048" s="92">
        <v>2739</v>
      </c>
      <c r="I48048" s="92">
        <v>2818</v>
      </c>
      <c r="J48048" s="92">
        <v>845</v>
      </c>
      <c r="K48048" s="92">
        <v>-1973</v>
      </c>
      <c r="O48048" s="92">
        <v>2818</v>
      </c>
      <c r="P48048" s="92">
        <v>845</v>
      </c>
      <c r="Q48048" s="92">
        <v>-1973</v>
      </c>
      <c r="R48048" s="92">
        <v>0</v>
      </c>
      <c r="S48048" s="92">
        <v>607</v>
      </c>
      <c r="V48048" s="92">
        <v>228</v>
      </c>
      <c r="X48048" s="92">
        <v>0</v>
      </c>
      <c r="Y48048" s="92">
        <v>10</v>
      </c>
      <c r="AJ48048" s="92">
        <v>0</v>
      </c>
      <c r="AK48048" s="92">
        <v>607</v>
      </c>
      <c r="AN48048" s="92">
        <v>228</v>
      </c>
      <c r="AP48048" s="92">
        <v>0</v>
      </c>
      <c r="AQ48048" s="92">
        <v>10</v>
      </c>
      <c r="AS48048" s="92">
        <v>-1905</v>
      </c>
      <c r="AT48048" s="92">
        <v>-68</v>
      </c>
    </row>
    <row r="48049" spans="1:46">
      <c r="A48049" s="83" t="s">
        <v>110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1</v>
      </c>
      <c r="G48049" s="87" t="s">
        <v>402</v>
      </c>
      <c r="H48049" s="92">
        <v>2552</v>
      </c>
      <c r="I48049" s="92">
        <v>2637</v>
      </c>
      <c r="J48049" s="92">
        <v>881</v>
      </c>
      <c r="K48049" s="92">
        <v>-1756</v>
      </c>
      <c r="O48049" s="92">
        <v>2637</v>
      </c>
      <c r="P48049" s="92">
        <v>881</v>
      </c>
      <c r="Q48049" s="92">
        <v>-1756</v>
      </c>
      <c r="R48049" s="92">
        <v>0</v>
      </c>
      <c r="S48049" s="92">
        <v>602</v>
      </c>
      <c r="V48049" s="92">
        <v>269</v>
      </c>
      <c r="X48049" s="92">
        <v>0</v>
      </c>
      <c r="Y48049" s="92">
        <v>10</v>
      </c>
      <c r="AJ48049" s="92">
        <v>0</v>
      </c>
      <c r="AK48049" s="92">
        <v>602</v>
      </c>
      <c r="AN48049" s="92">
        <v>269</v>
      </c>
      <c r="AP48049" s="92">
        <v>0</v>
      </c>
      <c r="AQ48049" s="92">
        <v>10</v>
      </c>
      <c r="AS48049" s="92">
        <v>-1687</v>
      </c>
      <c r="AT48049" s="92">
        <v>-69</v>
      </c>
    </row>
    <row r="48050" spans="1:46">
      <c r="A48050" s="83" t="s">
        <v>110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1</v>
      </c>
      <c r="G48050" s="87" t="s">
        <v>402</v>
      </c>
      <c r="H48050" s="92">
        <v>2369</v>
      </c>
      <c r="I48050" s="92">
        <v>2457</v>
      </c>
      <c r="J48050" s="92">
        <v>884</v>
      </c>
      <c r="K48050" s="92">
        <v>-1573</v>
      </c>
      <c r="O48050" s="92">
        <v>2457</v>
      </c>
      <c r="P48050" s="92">
        <v>884</v>
      </c>
      <c r="Q48050" s="92">
        <v>-1573</v>
      </c>
      <c r="R48050" s="92">
        <v>0</v>
      </c>
      <c r="S48050" s="92">
        <v>583</v>
      </c>
      <c r="V48050" s="92">
        <v>290</v>
      </c>
      <c r="X48050" s="92">
        <v>0</v>
      </c>
      <c r="Y48050" s="92">
        <v>11</v>
      </c>
      <c r="AJ48050" s="92">
        <v>0</v>
      </c>
      <c r="AK48050" s="92">
        <v>583</v>
      </c>
      <c r="AN48050" s="92">
        <v>290</v>
      </c>
      <c r="AP48050" s="92">
        <v>0</v>
      </c>
      <c r="AQ48050" s="92">
        <v>11</v>
      </c>
      <c r="AS48050" s="92">
        <v>-1500</v>
      </c>
      <c r="AT48050" s="92">
        <v>-73</v>
      </c>
    </row>
    <row r="48051" spans="1:46">
      <c r="A48051" s="83" t="s">
        <v>110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1</v>
      </c>
      <c r="G48051" s="87" t="s">
        <v>402</v>
      </c>
      <c r="H48051" s="92">
        <v>2332</v>
      </c>
      <c r="I48051" s="92">
        <v>2319</v>
      </c>
      <c r="J48051" s="92">
        <v>884</v>
      </c>
      <c r="K48051" s="92">
        <v>-1435</v>
      </c>
      <c r="O48051" s="92">
        <v>2319</v>
      </c>
      <c r="P48051" s="92">
        <v>884</v>
      </c>
      <c r="Q48051" s="92">
        <v>-1435</v>
      </c>
      <c r="R48051" s="92">
        <v>0</v>
      </c>
      <c r="S48051" s="92">
        <v>605</v>
      </c>
      <c r="V48051" s="92">
        <v>268</v>
      </c>
      <c r="X48051" s="92">
        <v>0</v>
      </c>
      <c r="Y48051" s="92">
        <v>11</v>
      </c>
      <c r="AJ48051" s="92">
        <v>0</v>
      </c>
      <c r="AK48051" s="92">
        <v>605</v>
      </c>
      <c r="AN48051" s="92">
        <v>268</v>
      </c>
      <c r="AP48051" s="92">
        <v>0</v>
      </c>
      <c r="AQ48051" s="92">
        <v>11</v>
      </c>
      <c r="AS48051" s="92">
        <v>-1369</v>
      </c>
      <c r="AT48051" s="92">
        <v>-66</v>
      </c>
    </row>
    <row r="48052" spans="1:46">
      <c r="A48052" s="83" t="s">
        <v>110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1</v>
      </c>
      <c r="G48052" s="87" t="s">
        <v>402</v>
      </c>
      <c r="H48052" s="92">
        <v>2220</v>
      </c>
      <c r="I48052" s="92">
        <v>2247</v>
      </c>
      <c r="J48052" s="92">
        <v>880</v>
      </c>
      <c r="K48052" s="92">
        <v>-1367</v>
      </c>
      <c r="O48052" s="92">
        <v>2247</v>
      </c>
      <c r="P48052" s="92">
        <v>880</v>
      </c>
      <c r="Q48052" s="92">
        <v>-1367</v>
      </c>
      <c r="R48052" s="92">
        <v>0</v>
      </c>
      <c r="S48052" s="92">
        <v>604</v>
      </c>
      <c r="V48052" s="92">
        <v>265</v>
      </c>
      <c r="X48052" s="92">
        <v>0</v>
      </c>
      <c r="Y48052" s="92">
        <v>11</v>
      </c>
      <c r="AJ48052" s="92">
        <v>0</v>
      </c>
      <c r="AK48052" s="92">
        <v>604</v>
      </c>
      <c r="AN48052" s="92">
        <v>265</v>
      </c>
      <c r="AP48052" s="92">
        <v>0</v>
      </c>
      <c r="AQ48052" s="92">
        <v>11</v>
      </c>
      <c r="AS48052" s="92">
        <v>-1310</v>
      </c>
      <c r="AT48052" s="92">
        <v>-57</v>
      </c>
    </row>
    <row r="48053" spans="1:46">
      <c r="A48053" s="83" t="s">
        <v>110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1</v>
      </c>
      <c r="G48053" s="87" t="s">
        <v>402</v>
      </c>
      <c r="H48053" s="92">
        <v>2185</v>
      </c>
      <c r="I48053" s="92">
        <v>2211</v>
      </c>
      <c r="J48053" s="92">
        <v>852</v>
      </c>
      <c r="K48053" s="92">
        <v>-1359</v>
      </c>
      <c r="O48053" s="92">
        <v>2211</v>
      </c>
      <c r="P48053" s="92">
        <v>852</v>
      </c>
      <c r="Q48053" s="92">
        <v>-1359</v>
      </c>
      <c r="R48053" s="92">
        <v>0</v>
      </c>
      <c r="S48053" s="92">
        <v>604</v>
      </c>
      <c r="V48053" s="92">
        <v>238</v>
      </c>
      <c r="X48053" s="92">
        <v>0</v>
      </c>
      <c r="Y48053" s="92">
        <v>10</v>
      </c>
      <c r="AJ48053" s="92">
        <v>0</v>
      </c>
      <c r="AK48053" s="92">
        <v>604</v>
      </c>
      <c r="AN48053" s="92">
        <v>238</v>
      </c>
      <c r="AP48053" s="92">
        <v>0</v>
      </c>
      <c r="AQ48053" s="92">
        <v>10</v>
      </c>
      <c r="AS48053" s="92">
        <v>-1340</v>
      </c>
      <c r="AT48053" s="92">
        <v>-19</v>
      </c>
    </row>
    <row r="48054" spans="1:46">
      <c r="A48054" s="83" t="s">
        <v>110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1</v>
      </c>
      <c r="G48054" s="87" t="s">
        <v>402</v>
      </c>
      <c r="H48054" s="92">
        <v>2207</v>
      </c>
      <c r="I48054" s="92">
        <v>2219</v>
      </c>
      <c r="J48054" s="92">
        <v>867</v>
      </c>
      <c r="K48054" s="92">
        <v>-1352</v>
      </c>
      <c r="O48054" s="92">
        <v>2219</v>
      </c>
      <c r="P48054" s="92">
        <v>867</v>
      </c>
      <c r="Q48054" s="92">
        <v>-1352</v>
      </c>
      <c r="R48054" s="92">
        <v>0</v>
      </c>
      <c r="S48054" s="92">
        <v>603</v>
      </c>
      <c r="V48054" s="92">
        <v>254</v>
      </c>
      <c r="X48054" s="92">
        <v>0</v>
      </c>
      <c r="Y48054" s="92">
        <v>10</v>
      </c>
      <c r="AJ48054" s="92">
        <v>0</v>
      </c>
      <c r="AK48054" s="92">
        <v>603</v>
      </c>
      <c r="AN48054" s="92">
        <v>254</v>
      </c>
      <c r="AP48054" s="92">
        <v>0</v>
      </c>
      <c r="AQ48054" s="92">
        <v>10</v>
      </c>
      <c r="AS48054" s="92">
        <v>-1381</v>
      </c>
      <c r="AT48054" s="92">
        <v>29</v>
      </c>
    </row>
    <row r="48055" spans="1:46">
      <c r="A48055" s="83" t="s">
        <v>110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1</v>
      </c>
      <c r="G48055" s="87" t="s">
        <v>402</v>
      </c>
      <c r="H48055" s="92">
        <v>2302</v>
      </c>
      <c r="I48055" s="92">
        <v>2315</v>
      </c>
      <c r="J48055" s="92">
        <v>869</v>
      </c>
      <c r="K48055" s="92">
        <v>-1446</v>
      </c>
      <c r="O48055" s="92">
        <v>2315</v>
      </c>
      <c r="P48055" s="92">
        <v>869</v>
      </c>
      <c r="Q48055" s="92">
        <v>-1446</v>
      </c>
      <c r="R48055" s="92">
        <v>0</v>
      </c>
      <c r="S48055" s="92">
        <v>603</v>
      </c>
      <c r="V48055" s="92">
        <v>256</v>
      </c>
      <c r="X48055" s="92">
        <v>0</v>
      </c>
      <c r="Y48055" s="92">
        <v>10</v>
      </c>
      <c r="AJ48055" s="92">
        <v>0</v>
      </c>
      <c r="AK48055" s="92">
        <v>603</v>
      </c>
      <c r="AN48055" s="92">
        <v>256</v>
      </c>
      <c r="AP48055" s="92">
        <v>0</v>
      </c>
      <c r="AQ48055" s="92">
        <v>10</v>
      </c>
      <c r="AS48055" s="92">
        <v>-1477</v>
      </c>
      <c r="AT48055" s="92">
        <v>31</v>
      </c>
    </row>
    <row r="48056" spans="1:46">
      <c r="A48056" s="83" t="s">
        <v>110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1</v>
      </c>
      <c r="G48056" s="87" t="s">
        <v>402</v>
      </c>
      <c r="H48056" s="92">
        <v>2503</v>
      </c>
      <c r="I48056" s="92">
        <v>2505</v>
      </c>
      <c r="J48056" s="92">
        <v>865</v>
      </c>
      <c r="K48056" s="92">
        <v>-1640</v>
      </c>
      <c r="O48056" s="92">
        <v>2505</v>
      </c>
      <c r="P48056" s="92">
        <v>865</v>
      </c>
      <c r="Q48056" s="92">
        <v>-1640</v>
      </c>
      <c r="R48056" s="92">
        <v>0</v>
      </c>
      <c r="S48056" s="92">
        <v>604</v>
      </c>
      <c r="V48056" s="92">
        <v>251</v>
      </c>
      <c r="X48056" s="92">
        <v>0</v>
      </c>
      <c r="Y48056" s="92">
        <v>10</v>
      </c>
      <c r="AJ48056" s="92">
        <v>0</v>
      </c>
      <c r="AK48056" s="92">
        <v>604</v>
      </c>
      <c r="AN48056" s="92">
        <v>251</v>
      </c>
      <c r="AP48056" s="92">
        <v>0</v>
      </c>
      <c r="AQ48056" s="92">
        <v>10</v>
      </c>
      <c r="AS48056" s="92">
        <v>-1690</v>
      </c>
      <c r="AT48056" s="92">
        <v>50</v>
      </c>
    </row>
    <row r="48057" spans="1:46">
      <c r="A48057" s="83" t="s">
        <v>110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1</v>
      </c>
      <c r="G48057" s="87" t="s">
        <v>402</v>
      </c>
      <c r="H48057" s="92">
        <v>2754</v>
      </c>
      <c r="I48057" s="92">
        <v>2778</v>
      </c>
      <c r="J48057" s="92">
        <v>881</v>
      </c>
      <c r="K48057" s="92">
        <v>-1897</v>
      </c>
      <c r="O48057" s="92">
        <v>2778</v>
      </c>
      <c r="P48057" s="92">
        <v>881</v>
      </c>
      <c r="Q48057" s="92">
        <v>-1897</v>
      </c>
      <c r="R48057" s="92">
        <v>0</v>
      </c>
      <c r="S48057" s="92">
        <v>604</v>
      </c>
      <c r="V48057" s="92">
        <v>266</v>
      </c>
      <c r="X48057" s="92">
        <v>0</v>
      </c>
      <c r="Y48057" s="92">
        <v>11</v>
      </c>
      <c r="AJ48057" s="92">
        <v>0</v>
      </c>
      <c r="AK48057" s="92">
        <v>604</v>
      </c>
      <c r="AN48057" s="92">
        <v>266</v>
      </c>
      <c r="AP48057" s="92">
        <v>0</v>
      </c>
      <c r="AQ48057" s="92">
        <v>11</v>
      </c>
      <c r="AS48057" s="92">
        <v>-1951</v>
      </c>
      <c r="AT48057" s="92">
        <v>54</v>
      </c>
    </row>
    <row r="48058" spans="1:46">
      <c r="A48058" s="83" t="s">
        <v>110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1</v>
      </c>
      <c r="G48058" s="87" t="s">
        <v>402</v>
      </c>
      <c r="H48058" s="92">
        <v>2953</v>
      </c>
      <c r="I48058" s="92">
        <v>2982</v>
      </c>
      <c r="J48058" s="92">
        <v>878</v>
      </c>
      <c r="K48058" s="92">
        <v>-2104</v>
      </c>
      <c r="O48058" s="92">
        <v>2982</v>
      </c>
      <c r="P48058" s="92">
        <v>878</v>
      </c>
      <c r="Q48058" s="92">
        <v>-2104</v>
      </c>
      <c r="R48058" s="92">
        <v>0</v>
      </c>
      <c r="S48058" s="92">
        <v>604</v>
      </c>
      <c r="V48058" s="92">
        <v>263</v>
      </c>
      <c r="X48058" s="92">
        <v>0</v>
      </c>
      <c r="Y48058" s="92">
        <v>11</v>
      </c>
      <c r="AJ48058" s="92">
        <v>0</v>
      </c>
      <c r="AK48058" s="92">
        <v>604</v>
      </c>
      <c r="AN48058" s="92">
        <v>263</v>
      </c>
      <c r="AP48058" s="92">
        <v>0</v>
      </c>
      <c r="AQ48058" s="92">
        <v>11</v>
      </c>
      <c r="AS48058" s="92">
        <v>-2170</v>
      </c>
      <c r="AT48058" s="92">
        <v>66</v>
      </c>
    </row>
    <row r="48059" spans="1:46">
      <c r="A48059" s="83" t="s">
        <v>110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1</v>
      </c>
      <c r="G48059" s="87" t="s">
        <v>402</v>
      </c>
      <c r="H48059" s="92">
        <v>3055</v>
      </c>
      <c r="I48059" s="92">
        <v>3094</v>
      </c>
      <c r="J48059" s="92">
        <v>847</v>
      </c>
      <c r="K48059" s="92">
        <v>-2247</v>
      </c>
      <c r="O48059" s="92">
        <v>3094</v>
      </c>
      <c r="P48059" s="92">
        <v>847</v>
      </c>
      <c r="Q48059" s="92">
        <v>-2247</v>
      </c>
      <c r="R48059" s="92">
        <v>0</v>
      </c>
      <c r="S48059" s="92">
        <v>566</v>
      </c>
      <c r="V48059" s="92">
        <v>270</v>
      </c>
      <c r="X48059" s="92">
        <v>0</v>
      </c>
      <c r="Y48059" s="92">
        <v>11</v>
      </c>
      <c r="AJ48059" s="92">
        <v>0</v>
      </c>
      <c r="AK48059" s="92">
        <v>566</v>
      </c>
      <c r="AN48059" s="92">
        <v>270</v>
      </c>
      <c r="AP48059" s="92">
        <v>0</v>
      </c>
      <c r="AQ48059" s="92">
        <v>11</v>
      </c>
      <c r="AS48059" s="92">
        <v>-2302</v>
      </c>
      <c r="AT48059" s="92">
        <v>55</v>
      </c>
    </row>
    <row r="48060" spans="1:46">
      <c r="A48060" s="83" t="s">
        <v>110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1</v>
      </c>
      <c r="G48060" s="87" t="s">
        <v>402</v>
      </c>
      <c r="H48060" s="92">
        <v>3094</v>
      </c>
      <c r="I48060" s="92">
        <v>3110</v>
      </c>
      <c r="J48060" s="92">
        <v>815</v>
      </c>
      <c r="K48060" s="92">
        <v>-2295</v>
      </c>
      <c r="O48060" s="92">
        <v>3110</v>
      </c>
      <c r="P48060" s="92">
        <v>815</v>
      </c>
      <c r="Q48060" s="92">
        <v>-2295</v>
      </c>
      <c r="R48060" s="92">
        <v>0</v>
      </c>
      <c r="S48060" s="92">
        <v>538</v>
      </c>
      <c r="V48060" s="92">
        <v>245</v>
      </c>
      <c r="X48060" s="92">
        <v>0</v>
      </c>
      <c r="Y48060" s="92">
        <v>32</v>
      </c>
      <c r="AJ48060" s="92">
        <v>0</v>
      </c>
      <c r="AK48060" s="92">
        <v>538</v>
      </c>
      <c r="AN48060" s="92">
        <v>245</v>
      </c>
      <c r="AP48060" s="92">
        <v>0</v>
      </c>
      <c r="AQ48060" s="92">
        <v>32</v>
      </c>
      <c r="AS48060" s="92">
        <v>-2340</v>
      </c>
      <c r="AT48060" s="92">
        <v>45</v>
      </c>
    </row>
    <row r="48061" spans="1:46">
      <c r="A48061" s="83" t="s">
        <v>110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1</v>
      </c>
      <c r="G48061" s="87" t="s">
        <v>402</v>
      </c>
      <c r="H48061" s="92">
        <v>3078</v>
      </c>
      <c r="I48061" s="92">
        <v>3007</v>
      </c>
      <c r="J48061" s="92">
        <v>762</v>
      </c>
      <c r="K48061" s="92">
        <v>-2245</v>
      </c>
      <c r="O48061" s="92">
        <v>3007</v>
      </c>
      <c r="P48061" s="92">
        <v>762</v>
      </c>
      <c r="Q48061" s="92">
        <v>-2245</v>
      </c>
      <c r="R48061" s="92">
        <v>0</v>
      </c>
      <c r="S48061" s="92">
        <v>505</v>
      </c>
      <c r="V48061" s="92">
        <v>247</v>
      </c>
      <c r="X48061" s="92">
        <v>0</v>
      </c>
      <c r="Y48061" s="92">
        <v>10</v>
      </c>
      <c r="AJ48061" s="92">
        <v>0</v>
      </c>
      <c r="AK48061" s="92">
        <v>505</v>
      </c>
      <c r="AN48061" s="92">
        <v>247</v>
      </c>
      <c r="AP48061" s="92">
        <v>0</v>
      </c>
      <c r="AQ48061" s="92">
        <v>10</v>
      </c>
      <c r="AS48061" s="92">
        <v>-2288</v>
      </c>
      <c r="AT48061" s="92">
        <v>43</v>
      </c>
    </row>
    <row r="48062" spans="1:46">
      <c r="A48062" s="83" t="s">
        <v>110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1</v>
      </c>
      <c r="G48062" s="87" t="s">
        <v>402</v>
      </c>
      <c r="H48062" s="92">
        <v>3040</v>
      </c>
      <c r="I48062" s="92">
        <v>2948</v>
      </c>
      <c r="J48062" s="92">
        <v>826</v>
      </c>
      <c r="K48062" s="92">
        <v>-2122</v>
      </c>
      <c r="O48062" s="92">
        <v>2948</v>
      </c>
      <c r="P48062" s="92">
        <v>826</v>
      </c>
      <c r="Q48062" s="92">
        <v>-2122</v>
      </c>
      <c r="R48062" s="92">
        <v>0</v>
      </c>
      <c r="S48062" s="92">
        <v>584</v>
      </c>
      <c r="V48062" s="92">
        <v>232</v>
      </c>
      <c r="X48062" s="92">
        <v>0</v>
      </c>
      <c r="Y48062" s="92">
        <v>10</v>
      </c>
      <c r="AJ48062" s="92">
        <v>0</v>
      </c>
      <c r="AK48062" s="92">
        <v>584</v>
      </c>
      <c r="AN48062" s="92">
        <v>232</v>
      </c>
      <c r="AP48062" s="92">
        <v>0</v>
      </c>
      <c r="AQ48062" s="92">
        <v>10</v>
      </c>
      <c r="AS48062" s="92">
        <v>-2166</v>
      </c>
      <c r="AT48062" s="92">
        <v>44</v>
      </c>
    </row>
    <row r="48063" spans="1:46">
      <c r="A48063" s="83" t="s">
        <v>110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1</v>
      </c>
      <c r="G48063" s="87" t="s">
        <v>402</v>
      </c>
      <c r="H48063" s="92">
        <v>2990</v>
      </c>
      <c r="I48063" s="92">
        <v>2872</v>
      </c>
      <c r="J48063" s="92">
        <v>726</v>
      </c>
      <c r="K48063" s="92">
        <v>-2146</v>
      </c>
      <c r="O48063" s="92">
        <v>2872</v>
      </c>
      <c r="P48063" s="92">
        <v>726</v>
      </c>
      <c r="Q48063" s="92">
        <v>-2146</v>
      </c>
      <c r="R48063" s="92">
        <v>0</v>
      </c>
      <c r="S48063" s="92">
        <v>509</v>
      </c>
      <c r="V48063" s="92">
        <v>207</v>
      </c>
      <c r="X48063" s="92">
        <v>0</v>
      </c>
      <c r="Y48063" s="92">
        <v>10</v>
      </c>
      <c r="AJ48063" s="92">
        <v>0</v>
      </c>
      <c r="AK48063" s="92">
        <v>509</v>
      </c>
      <c r="AN48063" s="92">
        <v>207</v>
      </c>
      <c r="AP48063" s="92">
        <v>0</v>
      </c>
      <c r="AQ48063" s="92">
        <v>10</v>
      </c>
      <c r="AS48063" s="92">
        <v>-2200</v>
      </c>
      <c r="AT48063" s="92">
        <v>54</v>
      </c>
    </row>
    <row r="48064" spans="1:46">
      <c r="A48064" s="83" t="s">
        <v>110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1</v>
      </c>
      <c r="G48064" s="87" t="s">
        <v>402</v>
      </c>
      <c r="H48064" s="92">
        <v>2916</v>
      </c>
      <c r="I48064" s="92">
        <v>2787</v>
      </c>
      <c r="J48064" s="92">
        <v>633</v>
      </c>
      <c r="K48064" s="92">
        <v>-2154</v>
      </c>
      <c r="O48064" s="92">
        <v>2787</v>
      </c>
      <c r="P48064" s="92">
        <v>633</v>
      </c>
      <c r="Q48064" s="92">
        <v>-2154</v>
      </c>
      <c r="R48064" s="92">
        <v>0</v>
      </c>
      <c r="S48064" s="92">
        <v>443</v>
      </c>
      <c r="V48064" s="92">
        <v>180</v>
      </c>
      <c r="X48064" s="92">
        <v>0</v>
      </c>
      <c r="Y48064" s="92">
        <v>10</v>
      </c>
      <c r="AJ48064" s="92">
        <v>0</v>
      </c>
      <c r="AK48064" s="92">
        <v>443</v>
      </c>
      <c r="AN48064" s="92">
        <v>180</v>
      </c>
      <c r="AP48064" s="92">
        <v>0</v>
      </c>
      <c r="AQ48064" s="92">
        <v>10</v>
      </c>
      <c r="AS48064" s="92">
        <v>-2222</v>
      </c>
      <c r="AT48064" s="92">
        <v>68</v>
      </c>
    </row>
    <row r="48065" spans="1:46">
      <c r="A48065" s="83" t="s">
        <v>110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1</v>
      </c>
      <c r="G48065" s="87" t="s">
        <v>402</v>
      </c>
      <c r="H48065" s="92">
        <v>2863</v>
      </c>
      <c r="I48065" s="92">
        <v>2744</v>
      </c>
      <c r="J48065" s="92">
        <v>648</v>
      </c>
      <c r="K48065" s="92">
        <v>-2096</v>
      </c>
      <c r="O48065" s="92">
        <v>2744</v>
      </c>
      <c r="P48065" s="92">
        <v>648</v>
      </c>
      <c r="Q48065" s="92">
        <v>-2096</v>
      </c>
      <c r="R48065" s="92">
        <v>0</v>
      </c>
      <c r="S48065" s="92">
        <v>447</v>
      </c>
      <c r="V48065" s="92">
        <v>192</v>
      </c>
      <c r="X48065" s="92">
        <v>0</v>
      </c>
      <c r="Y48065" s="92">
        <v>9</v>
      </c>
      <c r="AJ48065" s="92">
        <v>0</v>
      </c>
      <c r="AK48065" s="92">
        <v>447</v>
      </c>
      <c r="AN48065" s="92">
        <v>192</v>
      </c>
      <c r="AP48065" s="92">
        <v>0</v>
      </c>
      <c r="AQ48065" s="92">
        <v>9</v>
      </c>
      <c r="AS48065" s="92">
        <v>-2129</v>
      </c>
      <c r="AT48065" s="92">
        <v>33</v>
      </c>
    </row>
    <row r="48066" spans="1:46">
      <c r="A48066" s="83" t="s">
        <v>110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1</v>
      </c>
      <c r="G48066" s="87" t="s">
        <v>402</v>
      </c>
      <c r="H48066" s="92">
        <v>2888</v>
      </c>
      <c r="I48066" s="92">
        <v>2786</v>
      </c>
      <c r="J48066" s="92">
        <v>842</v>
      </c>
      <c r="K48066" s="92">
        <v>-1944</v>
      </c>
      <c r="O48066" s="92">
        <v>2786</v>
      </c>
      <c r="P48066" s="92">
        <v>842</v>
      </c>
      <c r="Q48066" s="92">
        <v>-1944</v>
      </c>
      <c r="R48066" s="92">
        <v>0</v>
      </c>
      <c r="S48066" s="92">
        <v>566</v>
      </c>
      <c r="V48066" s="92">
        <v>266</v>
      </c>
      <c r="X48066" s="92">
        <v>0</v>
      </c>
      <c r="Y48066" s="92">
        <v>10</v>
      </c>
      <c r="AJ48066" s="92">
        <v>0</v>
      </c>
      <c r="AK48066" s="92">
        <v>566</v>
      </c>
      <c r="AN48066" s="92">
        <v>266</v>
      </c>
      <c r="AP48066" s="92">
        <v>0</v>
      </c>
      <c r="AQ48066" s="92">
        <v>10</v>
      </c>
      <c r="AS48066" s="92">
        <v>-1973</v>
      </c>
      <c r="AT48066" s="92">
        <v>29</v>
      </c>
    </row>
    <row r="48067" spans="1:46">
      <c r="A48067" s="83" t="s">
        <v>110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1</v>
      </c>
      <c r="G48067" s="87" t="s">
        <v>402</v>
      </c>
      <c r="H48067" s="92">
        <v>3012</v>
      </c>
      <c r="I48067" s="92">
        <v>2948</v>
      </c>
      <c r="J48067" s="92">
        <v>907</v>
      </c>
      <c r="K48067" s="92">
        <v>-2041</v>
      </c>
      <c r="O48067" s="92">
        <v>2948</v>
      </c>
      <c r="P48067" s="92">
        <v>907</v>
      </c>
      <c r="Q48067" s="92">
        <v>-2041</v>
      </c>
      <c r="R48067" s="92">
        <v>0</v>
      </c>
      <c r="S48067" s="92">
        <v>603</v>
      </c>
      <c r="V48067" s="92">
        <v>294</v>
      </c>
      <c r="X48067" s="92">
        <v>0</v>
      </c>
      <c r="Y48067" s="92">
        <v>10</v>
      </c>
      <c r="AJ48067" s="92">
        <v>0</v>
      </c>
      <c r="AK48067" s="92">
        <v>603</v>
      </c>
      <c r="AN48067" s="92">
        <v>294</v>
      </c>
      <c r="AP48067" s="92">
        <v>0</v>
      </c>
      <c r="AQ48067" s="92">
        <v>10</v>
      </c>
      <c r="AS48067" s="92">
        <v>-2071</v>
      </c>
      <c r="AT48067" s="92">
        <v>30</v>
      </c>
    </row>
    <row r="48068" spans="1:46">
      <c r="A48068" s="83" t="s">
        <v>110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1</v>
      </c>
      <c r="G48068" s="87" t="s">
        <v>402</v>
      </c>
      <c r="H48068" s="92">
        <v>3150</v>
      </c>
      <c r="I48068" s="92">
        <v>3146</v>
      </c>
      <c r="J48068" s="92">
        <v>931</v>
      </c>
      <c r="K48068" s="92">
        <v>-2215</v>
      </c>
      <c r="O48068" s="92">
        <v>3146</v>
      </c>
      <c r="P48068" s="92">
        <v>931</v>
      </c>
      <c r="Q48068" s="92">
        <v>-2215</v>
      </c>
      <c r="R48068" s="92">
        <v>0</v>
      </c>
      <c r="S48068" s="92">
        <v>618</v>
      </c>
      <c r="V48068" s="92">
        <v>304</v>
      </c>
      <c r="X48068" s="92">
        <v>0</v>
      </c>
      <c r="Y48068" s="92">
        <v>9</v>
      </c>
      <c r="AJ48068" s="92">
        <v>0</v>
      </c>
      <c r="AK48068" s="92">
        <v>618</v>
      </c>
      <c r="AN48068" s="92">
        <v>304</v>
      </c>
      <c r="AP48068" s="92">
        <v>0</v>
      </c>
      <c r="AQ48068" s="92">
        <v>9</v>
      </c>
      <c r="AS48068" s="92">
        <v>-2218</v>
      </c>
      <c r="AT48068" s="92">
        <v>3</v>
      </c>
    </row>
    <row r="48069" spans="1:46">
      <c r="A48069" s="83" t="s">
        <v>110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1</v>
      </c>
      <c r="G48069" s="87" t="s">
        <v>402</v>
      </c>
      <c r="H48069" s="92">
        <v>3111</v>
      </c>
      <c r="I48069" s="92">
        <v>3141</v>
      </c>
      <c r="J48069" s="92">
        <v>955</v>
      </c>
      <c r="K48069" s="92">
        <v>-2186</v>
      </c>
      <c r="O48069" s="92">
        <v>3141</v>
      </c>
      <c r="P48069" s="92">
        <v>955</v>
      </c>
      <c r="Q48069" s="92">
        <v>-2186</v>
      </c>
      <c r="R48069" s="92">
        <v>0</v>
      </c>
      <c r="S48069" s="92">
        <v>619</v>
      </c>
      <c r="V48069" s="92">
        <v>326</v>
      </c>
      <c r="X48069" s="92">
        <v>0</v>
      </c>
      <c r="Y48069" s="92">
        <v>10</v>
      </c>
      <c r="AJ48069" s="92">
        <v>0</v>
      </c>
      <c r="AK48069" s="92">
        <v>619</v>
      </c>
      <c r="AN48069" s="92">
        <v>326</v>
      </c>
      <c r="AP48069" s="92">
        <v>0</v>
      </c>
      <c r="AQ48069" s="92">
        <v>10</v>
      </c>
      <c r="AS48069" s="92">
        <v>-2171</v>
      </c>
      <c r="AT48069" s="92">
        <v>-15</v>
      </c>
    </row>
    <row r="48070" spans="1:46">
      <c r="A48070" s="83" t="s">
        <v>110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1</v>
      </c>
      <c r="G48070" s="87" t="s">
        <v>402</v>
      </c>
      <c r="H48070" s="92">
        <v>3032</v>
      </c>
      <c r="I48070" s="92">
        <v>3085</v>
      </c>
      <c r="J48070" s="92">
        <v>957</v>
      </c>
      <c r="K48070" s="92">
        <v>-2128</v>
      </c>
      <c r="O48070" s="92">
        <v>3085</v>
      </c>
      <c r="P48070" s="92">
        <v>957</v>
      </c>
      <c r="Q48070" s="92">
        <v>-2128</v>
      </c>
      <c r="R48070" s="92">
        <v>0</v>
      </c>
      <c r="S48070" s="92">
        <v>620</v>
      </c>
      <c r="V48070" s="92">
        <v>326</v>
      </c>
      <c r="X48070" s="92">
        <v>0</v>
      </c>
      <c r="Y48070" s="92">
        <v>11</v>
      </c>
      <c r="AJ48070" s="92">
        <v>0</v>
      </c>
      <c r="AK48070" s="92">
        <v>620</v>
      </c>
      <c r="AN48070" s="92">
        <v>326</v>
      </c>
      <c r="AP48070" s="92">
        <v>0</v>
      </c>
      <c r="AQ48070" s="92">
        <v>11</v>
      </c>
      <c r="AS48070" s="92">
        <v>-2113</v>
      </c>
      <c r="AT48070" s="92">
        <v>-15</v>
      </c>
    </row>
    <row r="48071" spans="1:46">
      <c r="A48071" s="83" t="s">
        <v>110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1</v>
      </c>
      <c r="G48071" s="87" t="s">
        <v>402</v>
      </c>
      <c r="H48071" s="92">
        <v>2944</v>
      </c>
      <c r="I48071" s="92">
        <v>3008</v>
      </c>
      <c r="J48071" s="92">
        <v>908</v>
      </c>
      <c r="K48071" s="92">
        <v>-2100</v>
      </c>
      <c r="O48071" s="92">
        <v>3008</v>
      </c>
      <c r="P48071" s="92">
        <v>908</v>
      </c>
      <c r="Q48071" s="92">
        <v>-2100</v>
      </c>
      <c r="R48071" s="92">
        <v>0</v>
      </c>
      <c r="S48071" s="92">
        <v>621</v>
      </c>
      <c r="V48071" s="92">
        <v>276</v>
      </c>
      <c r="X48071" s="92">
        <v>0</v>
      </c>
      <c r="Y48071" s="92">
        <v>11</v>
      </c>
      <c r="AJ48071" s="92">
        <v>0</v>
      </c>
      <c r="AK48071" s="92">
        <v>621</v>
      </c>
      <c r="AN48071" s="92">
        <v>276</v>
      </c>
      <c r="AP48071" s="92">
        <v>0</v>
      </c>
      <c r="AQ48071" s="92">
        <v>11</v>
      </c>
      <c r="AS48071" s="92">
        <v>-2083</v>
      </c>
      <c r="AT48071" s="92">
        <v>-17</v>
      </c>
    </row>
    <row r="48072" spans="1:46">
      <c r="A48072" s="83" t="s">
        <v>110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1</v>
      </c>
      <c r="G48072" s="87" t="s">
        <v>402</v>
      </c>
      <c r="H48072" s="92">
        <v>2799</v>
      </c>
      <c r="I48072" s="92">
        <v>2887</v>
      </c>
      <c r="J48072" s="92">
        <v>915</v>
      </c>
      <c r="K48072" s="92">
        <v>-1972</v>
      </c>
      <c r="O48072" s="92">
        <v>2887</v>
      </c>
      <c r="P48072" s="92">
        <v>915</v>
      </c>
      <c r="Q48072" s="92">
        <v>-1972</v>
      </c>
      <c r="R48072" s="92">
        <v>0</v>
      </c>
      <c r="S48072" s="92">
        <v>622</v>
      </c>
      <c r="V48072" s="92">
        <v>282</v>
      </c>
      <c r="X48072" s="92">
        <v>0</v>
      </c>
      <c r="Y48072" s="92">
        <v>11</v>
      </c>
      <c r="AJ48072" s="92">
        <v>0</v>
      </c>
      <c r="AK48072" s="92">
        <v>622</v>
      </c>
      <c r="AN48072" s="92">
        <v>282</v>
      </c>
      <c r="AP48072" s="92">
        <v>0</v>
      </c>
      <c r="AQ48072" s="92">
        <v>11</v>
      </c>
      <c r="AS48072" s="92">
        <v>-1941</v>
      </c>
      <c r="AT48072" s="92">
        <v>-31</v>
      </c>
    </row>
    <row r="48073" spans="1:46">
      <c r="A48073" s="83" t="s">
        <v>110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1</v>
      </c>
      <c r="G48073" s="87" t="s">
        <v>402</v>
      </c>
      <c r="H48073" s="92">
        <v>2628</v>
      </c>
      <c r="I48073" s="92">
        <v>2693</v>
      </c>
      <c r="J48073" s="92">
        <v>905</v>
      </c>
      <c r="K48073" s="92">
        <v>-1788</v>
      </c>
      <c r="O48073" s="92">
        <v>2693</v>
      </c>
      <c r="P48073" s="92">
        <v>905</v>
      </c>
      <c r="Q48073" s="92">
        <v>-1788</v>
      </c>
      <c r="R48073" s="92">
        <v>0</v>
      </c>
      <c r="S48073" s="92">
        <v>622</v>
      </c>
      <c r="V48073" s="92">
        <v>272</v>
      </c>
      <c r="X48073" s="92">
        <v>0</v>
      </c>
      <c r="Y48073" s="92">
        <v>11</v>
      </c>
      <c r="AJ48073" s="92">
        <v>0</v>
      </c>
      <c r="AK48073" s="92">
        <v>622</v>
      </c>
      <c r="AN48073" s="92">
        <v>272</v>
      </c>
      <c r="AP48073" s="92">
        <v>0</v>
      </c>
      <c r="AQ48073" s="92">
        <v>11</v>
      </c>
      <c r="AS48073" s="92">
        <v>-1742</v>
      </c>
      <c r="AT48073" s="92">
        <v>-46</v>
      </c>
    </row>
    <row r="48074" spans="1:46">
      <c r="A48074" s="83" t="s">
        <v>110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1</v>
      </c>
      <c r="G48074" s="87" t="s">
        <v>402</v>
      </c>
      <c r="H48074" s="92">
        <v>2461</v>
      </c>
      <c r="I48074" s="92">
        <v>2515</v>
      </c>
      <c r="J48074" s="92">
        <v>882</v>
      </c>
      <c r="K48074" s="92">
        <v>-1633</v>
      </c>
      <c r="O48074" s="92">
        <v>2515</v>
      </c>
      <c r="P48074" s="92">
        <v>882</v>
      </c>
      <c r="Q48074" s="92">
        <v>-1633</v>
      </c>
      <c r="R48074" s="92">
        <v>0</v>
      </c>
      <c r="S48074" s="92">
        <v>611</v>
      </c>
      <c r="V48074" s="92">
        <v>260</v>
      </c>
      <c r="X48074" s="92">
        <v>0</v>
      </c>
      <c r="Y48074" s="92">
        <v>11</v>
      </c>
      <c r="AJ48074" s="92">
        <v>0</v>
      </c>
      <c r="AK48074" s="92">
        <v>611</v>
      </c>
      <c r="AN48074" s="92">
        <v>260</v>
      </c>
      <c r="AP48074" s="92">
        <v>0</v>
      </c>
      <c r="AQ48074" s="92">
        <v>11</v>
      </c>
      <c r="AS48074" s="92">
        <v>-1576</v>
      </c>
      <c r="AT48074" s="92">
        <v>-57</v>
      </c>
    </row>
    <row r="48075" spans="1:46">
      <c r="A48075" s="83" t="s">
        <v>110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1</v>
      </c>
      <c r="G48075" s="87" t="s">
        <v>402</v>
      </c>
      <c r="H48075" s="92">
        <v>2378</v>
      </c>
      <c r="I48075" s="92">
        <v>2380</v>
      </c>
      <c r="J48075" s="92">
        <v>806</v>
      </c>
      <c r="K48075" s="92">
        <v>-1574</v>
      </c>
      <c r="O48075" s="92">
        <v>2380</v>
      </c>
      <c r="P48075" s="92">
        <v>806</v>
      </c>
      <c r="Q48075" s="92">
        <v>-1574</v>
      </c>
      <c r="R48075" s="92">
        <v>0</v>
      </c>
      <c r="S48075" s="92">
        <v>600</v>
      </c>
      <c r="V48075" s="92">
        <v>195</v>
      </c>
      <c r="X48075" s="92">
        <v>0</v>
      </c>
      <c r="Y48075" s="92">
        <v>11</v>
      </c>
      <c r="AJ48075" s="92">
        <v>0</v>
      </c>
      <c r="AK48075" s="92">
        <v>600</v>
      </c>
      <c r="AN48075" s="92">
        <v>195</v>
      </c>
      <c r="AP48075" s="92">
        <v>0</v>
      </c>
      <c r="AQ48075" s="92">
        <v>11</v>
      </c>
      <c r="AS48075" s="92">
        <v>-1503</v>
      </c>
      <c r="AT48075" s="92">
        <v>-71</v>
      </c>
    </row>
    <row r="48076" spans="1:46">
      <c r="A48076" s="83" t="s">
        <v>110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1</v>
      </c>
      <c r="G48076" s="87" t="s">
        <v>402</v>
      </c>
      <c r="H48076" s="92">
        <v>2310</v>
      </c>
      <c r="I48076" s="92">
        <v>2304</v>
      </c>
      <c r="J48076" s="92">
        <v>754</v>
      </c>
      <c r="K48076" s="92">
        <v>-1550</v>
      </c>
      <c r="O48076" s="92">
        <v>2304</v>
      </c>
      <c r="P48076" s="92">
        <v>754</v>
      </c>
      <c r="Q48076" s="92">
        <v>-1550</v>
      </c>
      <c r="R48076" s="92">
        <v>0</v>
      </c>
      <c r="S48076" s="92">
        <v>603</v>
      </c>
      <c r="V48076" s="92">
        <v>140</v>
      </c>
      <c r="X48076" s="92">
        <v>0</v>
      </c>
      <c r="Y48076" s="92">
        <v>11</v>
      </c>
      <c r="AJ48076" s="92">
        <v>0</v>
      </c>
      <c r="AK48076" s="92">
        <v>603</v>
      </c>
      <c r="AN48076" s="92">
        <v>140</v>
      </c>
      <c r="AP48076" s="92">
        <v>0</v>
      </c>
      <c r="AQ48076" s="92">
        <v>11</v>
      </c>
      <c r="AS48076" s="92">
        <v>-1474</v>
      </c>
      <c r="AT48076" s="92">
        <v>-76</v>
      </c>
    </row>
    <row r="48077" spans="1:46">
      <c r="A48077" s="83" t="s">
        <v>110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1</v>
      </c>
      <c r="G48077" s="87" t="s">
        <v>402</v>
      </c>
      <c r="H48077" s="92">
        <v>2257</v>
      </c>
      <c r="I48077" s="92">
        <v>2266</v>
      </c>
      <c r="J48077" s="92">
        <v>758</v>
      </c>
      <c r="K48077" s="92">
        <v>-1508</v>
      </c>
      <c r="O48077" s="92">
        <v>2266</v>
      </c>
      <c r="P48077" s="92">
        <v>758</v>
      </c>
      <c r="Q48077" s="92">
        <v>-1508</v>
      </c>
      <c r="R48077" s="92">
        <v>0</v>
      </c>
      <c r="S48077" s="92">
        <v>603</v>
      </c>
      <c r="V48077" s="92">
        <v>145</v>
      </c>
      <c r="X48077" s="92">
        <v>0</v>
      </c>
      <c r="Y48077" s="92">
        <v>10</v>
      </c>
      <c r="AJ48077" s="92">
        <v>0</v>
      </c>
      <c r="AK48077" s="92">
        <v>603</v>
      </c>
      <c r="AN48077" s="92">
        <v>145</v>
      </c>
      <c r="AP48077" s="92">
        <v>0</v>
      </c>
      <c r="AQ48077" s="92">
        <v>10</v>
      </c>
      <c r="AS48077" s="92">
        <v>-1469</v>
      </c>
      <c r="AT48077" s="92">
        <v>-39</v>
      </c>
    </row>
    <row r="48078" spans="1:46">
      <c r="A48078" s="83" t="s">
        <v>110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1</v>
      </c>
      <c r="G48078" s="87" t="s">
        <v>402</v>
      </c>
      <c r="H48078" s="92">
        <v>2255</v>
      </c>
      <c r="I48078" s="92">
        <v>2287</v>
      </c>
      <c r="J48078" s="92">
        <v>760</v>
      </c>
      <c r="K48078" s="92">
        <v>-1527</v>
      </c>
      <c r="O48078" s="92">
        <v>2287</v>
      </c>
      <c r="P48078" s="92">
        <v>760</v>
      </c>
      <c r="Q48078" s="92">
        <v>-1527</v>
      </c>
      <c r="R48078" s="92">
        <v>0</v>
      </c>
      <c r="S48078" s="92">
        <v>602</v>
      </c>
      <c r="V48078" s="92">
        <v>147</v>
      </c>
      <c r="X48078" s="92">
        <v>0</v>
      </c>
      <c r="Y48078" s="92">
        <v>11</v>
      </c>
      <c r="AJ48078" s="92">
        <v>0</v>
      </c>
      <c r="AK48078" s="92">
        <v>602</v>
      </c>
      <c r="AN48078" s="92">
        <v>147</v>
      </c>
      <c r="AP48078" s="92">
        <v>0</v>
      </c>
      <c r="AQ48078" s="92">
        <v>11</v>
      </c>
      <c r="AS48078" s="92">
        <v>-1519</v>
      </c>
      <c r="AT48078" s="92">
        <v>-8</v>
      </c>
    </row>
    <row r="48079" spans="1:46">
      <c r="A48079" s="83" t="s">
        <v>110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1</v>
      </c>
      <c r="G48079" s="87" t="s">
        <v>402</v>
      </c>
      <c r="H48079" s="92">
        <v>2297</v>
      </c>
      <c r="I48079" s="92">
        <v>2357</v>
      </c>
      <c r="J48079" s="92">
        <v>754</v>
      </c>
      <c r="K48079" s="92">
        <v>-1603</v>
      </c>
      <c r="O48079" s="92">
        <v>2357</v>
      </c>
      <c r="P48079" s="92">
        <v>754</v>
      </c>
      <c r="Q48079" s="92">
        <v>-1603</v>
      </c>
      <c r="R48079" s="92">
        <v>0</v>
      </c>
      <c r="S48079" s="92">
        <v>599</v>
      </c>
      <c r="V48079" s="92">
        <v>145</v>
      </c>
      <c r="X48079" s="92">
        <v>0</v>
      </c>
      <c r="Y48079" s="92">
        <v>10</v>
      </c>
      <c r="AJ48079" s="92">
        <v>0</v>
      </c>
      <c r="AK48079" s="92">
        <v>599</v>
      </c>
      <c r="AN48079" s="92">
        <v>145</v>
      </c>
      <c r="AP48079" s="92">
        <v>0</v>
      </c>
      <c r="AQ48079" s="92">
        <v>10</v>
      </c>
      <c r="AS48079" s="92">
        <v>-1613</v>
      </c>
      <c r="AT48079" s="92">
        <v>10</v>
      </c>
    </row>
    <row r="48080" spans="1:46">
      <c r="A48080" s="83" t="s">
        <v>110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1</v>
      </c>
      <c r="G48080" s="87" t="s">
        <v>402</v>
      </c>
      <c r="H48080" s="92">
        <v>2396</v>
      </c>
      <c r="I48080" s="92">
        <v>2511</v>
      </c>
      <c r="J48080" s="92">
        <v>848</v>
      </c>
      <c r="K48080" s="92">
        <v>-1663</v>
      </c>
      <c r="O48080" s="92">
        <v>2511</v>
      </c>
      <c r="P48080" s="92">
        <v>848</v>
      </c>
      <c r="Q48080" s="92">
        <v>-1663</v>
      </c>
      <c r="R48080" s="92">
        <v>0</v>
      </c>
      <c r="S48080" s="92">
        <v>607</v>
      </c>
      <c r="V48080" s="92">
        <v>232</v>
      </c>
      <c r="X48080" s="92">
        <v>0</v>
      </c>
      <c r="Y48080" s="92">
        <v>9</v>
      </c>
      <c r="AJ48080" s="92">
        <v>0</v>
      </c>
      <c r="AK48080" s="92">
        <v>607</v>
      </c>
      <c r="AN48080" s="92">
        <v>232</v>
      </c>
      <c r="AP48080" s="92">
        <v>0</v>
      </c>
      <c r="AQ48080" s="92">
        <v>9</v>
      </c>
      <c r="AS48080" s="92">
        <v>-1697</v>
      </c>
      <c r="AT48080" s="92">
        <v>34</v>
      </c>
    </row>
    <row r="48081" spans="1:46">
      <c r="A48081" s="83" t="s">
        <v>110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1</v>
      </c>
      <c r="G48081" s="87" t="s">
        <v>402</v>
      </c>
      <c r="H48081" s="92">
        <v>2530</v>
      </c>
      <c r="I48081" s="92">
        <v>2734</v>
      </c>
      <c r="J48081" s="92">
        <v>903</v>
      </c>
      <c r="K48081" s="92">
        <v>-1831</v>
      </c>
      <c r="O48081" s="92">
        <v>2734</v>
      </c>
      <c r="P48081" s="92">
        <v>903</v>
      </c>
      <c r="Q48081" s="92">
        <v>-1831</v>
      </c>
      <c r="R48081" s="92">
        <v>0</v>
      </c>
      <c r="S48081" s="92">
        <v>621</v>
      </c>
      <c r="V48081" s="92">
        <v>272</v>
      </c>
      <c r="X48081" s="92">
        <v>0</v>
      </c>
      <c r="Y48081" s="92">
        <v>10</v>
      </c>
      <c r="AJ48081" s="92">
        <v>0</v>
      </c>
      <c r="AK48081" s="92">
        <v>621</v>
      </c>
      <c r="AN48081" s="92">
        <v>272</v>
      </c>
      <c r="AP48081" s="92">
        <v>0</v>
      </c>
      <c r="AQ48081" s="92">
        <v>10</v>
      </c>
      <c r="AS48081" s="92">
        <v>-1877</v>
      </c>
      <c r="AT48081" s="92">
        <v>46</v>
      </c>
    </row>
    <row r="48082" spans="1:46">
      <c r="A48082" s="83" t="s">
        <v>110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1</v>
      </c>
      <c r="G48082" s="87" t="s">
        <v>402</v>
      </c>
      <c r="H48082" s="92">
        <v>2704</v>
      </c>
      <c r="I48082" s="92">
        <v>2915</v>
      </c>
      <c r="J48082" s="92">
        <v>878</v>
      </c>
      <c r="K48082" s="92">
        <v>-2037</v>
      </c>
      <c r="O48082" s="92">
        <v>2915</v>
      </c>
      <c r="P48082" s="92">
        <v>878</v>
      </c>
      <c r="Q48082" s="92">
        <v>-2037</v>
      </c>
      <c r="R48082" s="92">
        <v>0</v>
      </c>
      <c r="S48082" s="92">
        <v>591</v>
      </c>
      <c r="V48082" s="92">
        <v>277</v>
      </c>
      <c r="X48082" s="92">
        <v>0</v>
      </c>
      <c r="Y48082" s="92">
        <v>10</v>
      </c>
      <c r="AJ48082" s="92">
        <v>0</v>
      </c>
      <c r="AK48082" s="92">
        <v>591</v>
      </c>
      <c r="AN48082" s="92">
        <v>277</v>
      </c>
      <c r="AP48082" s="92">
        <v>0</v>
      </c>
      <c r="AQ48082" s="92">
        <v>10</v>
      </c>
      <c r="AS48082" s="92">
        <v>-2087</v>
      </c>
      <c r="AT48082" s="92">
        <v>50</v>
      </c>
    </row>
    <row r="48083" spans="1:46">
      <c r="A48083" s="83" t="s">
        <v>110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1</v>
      </c>
      <c r="G48083" s="87" t="s">
        <v>402</v>
      </c>
      <c r="H48083" s="92">
        <v>2882</v>
      </c>
      <c r="I48083" s="92">
        <v>3047</v>
      </c>
      <c r="J48083" s="92">
        <v>890</v>
      </c>
      <c r="K48083" s="92">
        <v>-2157</v>
      </c>
      <c r="O48083" s="92">
        <v>3047</v>
      </c>
      <c r="P48083" s="92">
        <v>890</v>
      </c>
      <c r="Q48083" s="92">
        <v>-2157</v>
      </c>
      <c r="R48083" s="92">
        <v>0</v>
      </c>
      <c r="S48083" s="92">
        <v>582</v>
      </c>
      <c r="V48083" s="92">
        <v>298</v>
      </c>
      <c r="X48083" s="92">
        <v>0</v>
      </c>
      <c r="Y48083" s="92">
        <v>10</v>
      </c>
      <c r="AJ48083" s="92">
        <v>0</v>
      </c>
      <c r="AK48083" s="92">
        <v>582</v>
      </c>
      <c r="AN48083" s="92">
        <v>298</v>
      </c>
      <c r="AP48083" s="92">
        <v>0</v>
      </c>
      <c r="AQ48083" s="92">
        <v>10</v>
      </c>
      <c r="AS48083" s="92">
        <v>-2207</v>
      </c>
      <c r="AT48083" s="92">
        <v>50</v>
      </c>
    </row>
    <row r="48084" spans="1:46">
      <c r="A48084" s="83" t="s">
        <v>110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1</v>
      </c>
      <c r="G48084" s="87" t="s">
        <v>402</v>
      </c>
      <c r="H48084" s="92">
        <v>2995</v>
      </c>
      <c r="I48084" s="92">
        <v>3090</v>
      </c>
      <c r="J48084" s="92">
        <v>727</v>
      </c>
      <c r="K48084" s="92">
        <v>-2363</v>
      </c>
      <c r="O48084" s="92">
        <v>3090</v>
      </c>
      <c r="P48084" s="92">
        <v>727</v>
      </c>
      <c r="Q48084" s="92">
        <v>-2363</v>
      </c>
      <c r="R48084" s="92">
        <v>0</v>
      </c>
      <c r="S48084" s="92">
        <v>424</v>
      </c>
      <c r="V48084" s="92">
        <v>294</v>
      </c>
      <c r="X48084" s="92">
        <v>0</v>
      </c>
      <c r="Y48084" s="92">
        <v>9</v>
      </c>
      <c r="AJ48084" s="92">
        <v>0</v>
      </c>
      <c r="AK48084" s="92">
        <v>424</v>
      </c>
      <c r="AN48084" s="92">
        <v>294</v>
      </c>
      <c r="AP48084" s="92">
        <v>0</v>
      </c>
      <c r="AQ48084" s="92">
        <v>9</v>
      </c>
      <c r="AS48084" s="92">
        <v>-2401</v>
      </c>
      <c r="AT48084" s="92">
        <v>38</v>
      </c>
    </row>
    <row r="48085" spans="1:46">
      <c r="A48085" s="83" t="s">
        <v>110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1</v>
      </c>
      <c r="G48085" s="87" t="s">
        <v>402</v>
      </c>
      <c r="H48085" s="92">
        <v>3027</v>
      </c>
      <c r="I48085" s="92">
        <v>3090</v>
      </c>
      <c r="J48085" s="92">
        <v>722</v>
      </c>
      <c r="K48085" s="92">
        <v>-2368</v>
      </c>
      <c r="O48085" s="92">
        <v>3090</v>
      </c>
      <c r="P48085" s="92">
        <v>722</v>
      </c>
      <c r="Q48085" s="92">
        <v>-2368</v>
      </c>
      <c r="R48085" s="92">
        <v>0</v>
      </c>
      <c r="S48085" s="92">
        <v>434</v>
      </c>
      <c r="V48085" s="92">
        <v>279</v>
      </c>
      <c r="X48085" s="92">
        <v>0</v>
      </c>
      <c r="Y48085" s="92">
        <v>9</v>
      </c>
      <c r="AJ48085" s="92">
        <v>0</v>
      </c>
      <c r="AK48085" s="92">
        <v>434</v>
      </c>
      <c r="AN48085" s="92">
        <v>279</v>
      </c>
      <c r="AP48085" s="92">
        <v>0</v>
      </c>
      <c r="AQ48085" s="92">
        <v>9</v>
      </c>
      <c r="AS48085" s="92">
        <v>-2396</v>
      </c>
      <c r="AT48085" s="92">
        <v>28</v>
      </c>
    </row>
    <row r="48086" spans="1:46">
      <c r="A48086" s="83" t="s">
        <v>110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1</v>
      </c>
      <c r="G48086" s="87" t="s">
        <v>402</v>
      </c>
      <c r="H48086" s="92">
        <v>3011</v>
      </c>
      <c r="I48086" s="92">
        <v>3045</v>
      </c>
      <c r="J48086" s="92">
        <v>877</v>
      </c>
      <c r="K48086" s="92">
        <v>-2168</v>
      </c>
      <c r="O48086" s="92">
        <v>3045</v>
      </c>
      <c r="P48086" s="92">
        <v>877</v>
      </c>
      <c r="Q48086" s="92">
        <v>-2168</v>
      </c>
      <c r="R48086" s="92">
        <v>0</v>
      </c>
      <c r="S48086" s="92">
        <v>587</v>
      </c>
      <c r="V48086" s="92">
        <v>282</v>
      </c>
      <c r="X48086" s="92">
        <v>0</v>
      </c>
      <c r="Y48086" s="92">
        <v>8</v>
      </c>
      <c r="AJ48086" s="92">
        <v>0</v>
      </c>
      <c r="AK48086" s="92">
        <v>587</v>
      </c>
      <c r="AN48086" s="92">
        <v>282</v>
      </c>
      <c r="AP48086" s="92">
        <v>0</v>
      </c>
      <c r="AQ48086" s="92">
        <v>8</v>
      </c>
      <c r="AS48086" s="92">
        <v>-2189</v>
      </c>
      <c r="AT48086" s="92">
        <v>21</v>
      </c>
    </row>
    <row r="48087" spans="1:46">
      <c r="A48087" s="83" t="s">
        <v>110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1</v>
      </c>
      <c r="G48087" s="87" t="s">
        <v>402</v>
      </c>
      <c r="H48087" s="92">
        <v>2966</v>
      </c>
      <c r="I48087" s="92">
        <v>2970</v>
      </c>
      <c r="J48087" s="92">
        <v>823</v>
      </c>
      <c r="K48087" s="92">
        <v>-2147</v>
      </c>
      <c r="O48087" s="92">
        <v>2970</v>
      </c>
      <c r="P48087" s="92">
        <v>823</v>
      </c>
      <c r="Q48087" s="92">
        <v>-2147</v>
      </c>
      <c r="R48087" s="92">
        <v>0</v>
      </c>
      <c r="S48087" s="92">
        <v>568</v>
      </c>
      <c r="V48087" s="92">
        <v>245</v>
      </c>
      <c r="X48087" s="92">
        <v>0</v>
      </c>
      <c r="Y48087" s="92">
        <v>10</v>
      </c>
      <c r="AJ48087" s="92">
        <v>0</v>
      </c>
      <c r="AK48087" s="92">
        <v>568</v>
      </c>
      <c r="AN48087" s="92">
        <v>245</v>
      </c>
      <c r="AP48087" s="92">
        <v>0</v>
      </c>
      <c r="AQ48087" s="92">
        <v>10</v>
      </c>
      <c r="AS48087" s="92">
        <v>-2151</v>
      </c>
      <c r="AT48087" s="92">
        <v>4</v>
      </c>
    </row>
    <row r="48088" spans="1:46">
      <c r="A48088" s="83" t="s">
        <v>110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1</v>
      </c>
      <c r="G48088" s="87" t="s">
        <v>402</v>
      </c>
      <c r="H48088" s="92">
        <v>2892</v>
      </c>
      <c r="I48088" s="92">
        <v>2910</v>
      </c>
      <c r="J48088" s="92">
        <v>614</v>
      </c>
      <c r="K48088" s="92">
        <v>-2296</v>
      </c>
      <c r="O48088" s="92">
        <v>2910</v>
      </c>
      <c r="P48088" s="92">
        <v>614</v>
      </c>
      <c r="Q48088" s="92">
        <v>-2296</v>
      </c>
      <c r="R48088" s="92">
        <v>0</v>
      </c>
      <c r="S48088" s="92">
        <v>416</v>
      </c>
      <c r="V48088" s="92">
        <v>189</v>
      </c>
      <c r="X48088" s="92">
        <v>0</v>
      </c>
      <c r="Y48088" s="92">
        <v>9</v>
      </c>
      <c r="AJ48088" s="92">
        <v>0</v>
      </c>
      <c r="AK48088" s="92">
        <v>416</v>
      </c>
      <c r="AN48088" s="92">
        <v>189</v>
      </c>
      <c r="AP48088" s="92">
        <v>0</v>
      </c>
      <c r="AQ48088" s="92">
        <v>9</v>
      </c>
      <c r="AS48088" s="92">
        <v>-2284</v>
      </c>
      <c r="AT48088" s="92">
        <v>-12</v>
      </c>
    </row>
    <row r="48089" spans="1:46">
      <c r="A48089" s="83" t="s">
        <v>110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1</v>
      </c>
      <c r="G48089" s="87" t="s">
        <v>402</v>
      </c>
      <c r="H48089" s="92">
        <v>2837</v>
      </c>
      <c r="I48089" s="92">
        <v>2917</v>
      </c>
      <c r="J48089" s="92">
        <v>597</v>
      </c>
      <c r="K48089" s="92">
        <v>-2320</v>
      </c>
      <c r="O48089" s="92">
        <v>2917</v>
      </c>
      <c r="P48089" s="92">
        <v>597</v>
      </c>
      <c r="Q48089" s="92">
        <v>-2320</v>
      </c>
      <c r="R48089" s="92">
        <v>0</v>
      </c>
      <c r="S48089" s="92">
        <v>420</v>
      </c>
      <c r="V48089" s="92">
        <v>168</v>
      </c>
      <c r="X48089" s="92">
        <v>0</v>
      </c>
      <c r="Y48089" s="92">
        <v>9</v>
      </c>
      <c r="AJ48089" s="92">
        <v>0</v>
      </c>
      <c r="AK48089" s="92">
        <v>420</v>
      </c>
      <c r="AN48089" s="92">
        <v>168</v>
      </c>
      <c r="AP48089" s="92">
        <v>0</v>
      </c>
      <c r="AQ48089" s="92">
        <v>9</v>
      </c>
      <c r="AS48089" s="92">
        <v>-2328</v>
      </c>
      <c r="AT48089" s="92">
        <v>8</v>
      </c>
    </row>
    <row r="48090" spans="1:46">
      <c r="A48090" s="83" t="s">
        <v>110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1</v>
      </c>
      <c r="G48090" s="87" t="s">
        <v>402</v>
      </c>
      <c r="H48090" s="92">
        <v>2832</v>
      </c>
      <c r="I48090" s="92">
        <v>2936</v>
      </c>
      <c r="J48090" s="92">
        <v>727</v>
      </c>
      <c r="K48090" s="92">
        <v>-2209</v>
      </c>
      <c r="O48090" s="92">
        <v>2936</v>
      </c>
      <c r="P48090" s="92">
        <v>727</v>
      </c>
      <c r="Q48090" s="92">
        <v>-2209</v>
      </c>
      <c r="R48090" s="92">
        <v>0</v>
      </c>
      <c r="S48090" s="92">
        <v>524</v>
      </c>
      <c r="V48090" s="92">
        <v>194</v>
      </c>
      <c r="X48090" s="92">
        <v>0</v>
      </c>
      <c r="Y48090" s="92">
        <v>9</v>
      </c>
      <c r="AJ48090" s="92">
        <v>0</v>
      </c>
      <c r="AK48090" s="92">
        <v>524</v>
      </c>
      <c r="AN48090" s="92">
        <v>194</v>
      </c>
      <c r="AP48090" s="92">
        <v>0</v>
      </c>
      <c r="AQ48090" s="92">
        <v>9</v>
      </c>
      <c r="AS48090" s="92">
        <v>-2214</v>
      </c>
      <c r="AT48090" s="92">
        <v>5</v>
      </c>
    </row>
    <row r="48091" spans="1:46">
      <c r="A48091" s="83" t="s">
        <v>110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1</v>
      </c>
      <c r="G48091" s="87" t="s">
        <v>402</v>
      </c>
      <c r="H48091" s="92">
        <v>2913</v>
      </c>
      <c r="I48091" s="92">
        <v>3057</v>
      </c>
      <c r="J48091" s="92">
        <v>944</v>
      </c>
      <c r="K48091" s="92">
        <v>-2113</v>
      </c>
      <c r="O48091" s="92">
        <v>3057</v>
      </c>
      <c r="P48091" s="92">
        <v>944</v>
      </c>
      <c r="Q48091" s="92">
        <v>-2113</v>
      </c>
      <c r="R48091" s="92">
        <v>0</v>
      </c>
      <c r="S48091" s="92">
        <v>613</v>
      </c>
      <c r="V48091" s="92">
        <v>321</v>
      </c>
      <c r="X48091" s="92">
        <v>0</v>
      </c>
      <c r="Y48091" s="92">
        <v>10</v>
      </c>
      <c r="AJ48091" s="92">
        <v>0</v>
      </c>
      <c r="AK48091" s="92">
        <v>613</v>
      </c>
      <c r="AN48091" s="92">
        <v>321</v>
      </c>
      <c r="AP48091" s="92">
        <v>0</v>
      </c>
      <c r="AQ48091" s="92">
        <v>10</v>
      </c>
      <c r="AS48091" s="92">
        <v>-2111</v>
      </c>
      <c r="AT48091" s="92">
        <v>-2</v>
      </c>
    </row>
    <row r="48092" spans="1:46">
      <c r="A48092" s="83" t="s">
        <v>110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1</v>
      </c>
      <c r="G48092" s="87" t="s">
        <v>402</v>
      </c>
      <c r="H48092" s="92">
        <v>2995</v>
      </c>
      <c r="I48092" s="92">
        <v>3156</v>
      </c>
      <c r="J48092" s="92">
        <v>964</v>
      </c>
      <c r="K48092" s="92">
        <v>-2192</v>
      </c>
      <c r="O48092" s="92">
        <v>3156</v>
      </c>
      <c r="P48092" s="92">
        <v>964</v>
      </c>
      <c r="Q48092" s="92">
        <v>-2192</v>
      </c>
      <c r="R48092" s="92">
        <v>0</v>
      </c>
      <c r="S48092" s="92">
        <v>614</v>
      </c>
      <c r="V48092" s="92">
        <v>340</v>
      </c>
      <c r="X48092" s="92">
        <v>0</v>
      </c>
      <c r="Y48092" s="92">
        <v>10</v>
      </c>
      <c r="AJ48092" s="92">
        <v>0</v>
      </c>
      <c r="AK48092" s="92">
        <v>614</v>
      </c>
      <c r="AN48092" s="92">
        <v>340</v>
      </c>
      <c r="AP48092" s="92">
        <v>0</v>
      </c>
      <c r="AQ48092" s="92">
        <v>10</v>
      </c>
      <c r="AS48092" s="92">
        <v>-2150</v>
      </c>
      <c r="AT48092" s="92">
        <v>-42</v>
      </c>
    </row>
    <row r="48093" spans="1:46">
      <c r="A48093" s="83" t="s">
        <v>110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1</v>
      </c>
      <c r="G48093" s="87" t="s">
        <v>402</v>
      </c>
      <c r="H48093" s="92">
        <v>2886</v>
      </c>
      <c r="I48093" s="92">
        <v>3058</v>
      </c>
      <c r="J48093" s="92">
        <v>951</v>
      </c>
      <c r="K48093" s="92">
        <v>-2107</v>
      </c>
      <c r="O48093" s="92">
        <v>3058</v>
      </c>
      <c r="P48093" s="92">
        <v>951</v>
      </c>
      <c r="Q48093" s="92">
        <v>-2107</v>
      </c>
      <c r="R48093" s="92">
        <v>0</v>
      </c>
      <c r="S48093" s="92">
        <v>617</v>
      </c>
      <c r="V48093" s="92">
        <v>324</v>
      </c>
      <c r="X48093" s="92">
        <v>0</v>
      </c>
      <c r="Y48093" s="92">
        <v>10</v>
      </c>
      <c r="AJ48093" s="92">
        <v>0</v>
      </c>
      <c r="AK48093" s="92">
        <v>617</v>
      </c>
      <c r="AN48093" s="92">
        <v>324</v>
      </c>
      <c r="AP48093" s="92">
        <v>0</v>
      </c>
      <c r="AQ48093" s="92">
        <v>10</v>
      </c>
      <c r="AS48093" s="92">
        <v>-2056</v>
      </c>
      <c r="AT48093" s="92">
        <v>-51</v>
      </c>
    </row>
    <row r="48094" spans="1:46">
      <c r="A48094" s="83" t="s">
        <v>110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1</v>
      </c>
      <c r="G48094" s="87" t="s">
        <v>402</v>
      </c>
      <c r="H48094" s="92">
        <v>2778</v>
      </c>
      <c r="I48094" s="92">
        <v>2953</v>
      </c>
      <c r="J48094" s="92">
        <v>950</v>
      </c>
      <c r="K48094" s="92">
        <v>-2003</v>
      </c>
      <c r="O48094" s="92">
        <v>2953</v>
      </c>
      <c r="P48094" s="92">
        <v>950</v>
      </c>
      <c r="Q48094" s="92">
        <v>-2003</v>
      </c>
      <c r="R48094" s="92">
        <v>0</v>
      </c>
      <c r="S48094" s="92">
        <v>617</v>
      </c>
      <c r="V48094" s="92">
        <v>322</v>
      </c>
      <c r="X48094" s="92">
        <v>0</v>
      </c>
      <c r="Y48094" s="92">
        <v>11</v>
      </c>
      <c r="AJ48094" s="92">
        <v>0</v>
      </c>
      <c r="AK48094" s="92">
        <v>617</v>
      </c>
      <c r="AN48094" s="92">
        <v>322</v>
      </c>
      <c r="AP48094" s="92">
        <v>0</v>
      </c>
      <c r="AQ48094" s="92">
        <v>11</v>
      </c>
      <c r="AS48094" s="92">
        <v>-1955</v>
      </c>
      <c r="AT48094" s="92">
        <v>-48</v>
      </c>
    </row>
    <row r="48095" spans="1:46">
      <c r="A48095" s="83" t="s">
        <v>110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1</v>
      </c>
      <c r="G48095" s="87" t="s">
        <v>402</v>
      </c>
      <c r="H48095" s="92">
        <v>2679</v>
      </c>
      <c r="I48095" s="92">
        <v>2864</v>
      </c>
      <c r="J48095" s="92">
        <v>950</v>
      </c>
      <c r="K48095" s="92">
        <v>-1914</v>
      </c>
      <c r="O48095" s="92">
        <v>2864</v>
      </c>
      <c r="P48095" s="92">
        <v>950</v>
      </c>
      <c r="Q48095" s="92">
        <v>-1914</v>
      </c>
      <c r="R48095" s="92">
        <v>0</v>
      </c>
      <c r="S48095" s="92">
        <v>616</v>
      </c>
      <c r="V48095" s="92">
        <v>323</v>
      </c>
      <c r="X48095" s="92">
        <v>0</v>
      </c>
      <c r="Y48095" s="92">
        <v>11</v>
      </c>
      <c r="AJ48095" s="92">
        <v>0</v>
      </c>
      <c r="AK48095" s="92">
        <v>616</v>
      </c>
      <c r="AN48095" s="92">
        <v>323</v>
      </c>
      <c r="AP48095" s="92">
        <v>0</v>
      </c>
      <c r="AQ48095" s="92">
        <v>11</v>
      </c>
      <c r="AS48095" s="92">
        <v>-1849</v>
      </c>
      <c r="AT48095" s="92">
        <v>-65</v>
      </c>
    </row>
    <row r="48096" spans="1:46">
      <c r="A48096" s="83" t="s">
        <v>110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1</v>
      </c>
      <c r="G48096" s="87" t="s">
        <v>402</v>
      </c>
      <c r="H48096" s="92">
        <v>2587</v>
      </c>
      <c r="I48096" s="92">
        <v>2758</v>
      </c>
      <c r="J48096" s="92">
        <v>898</v>
      </c>
      <c r="K48096" s="92">
        <v>-1860</v>
      </c>
      <c r="O48096" s="92">
        <v>2758</v>
      </c>
      <c r="P48096" s="92">
        <v>898</v>
      </c>
      <c r="Q48096" s="92">
        <v>-1860</v>
      </c>
      <c r="R48096" s="92">
        <v>0</v>
      </c>
      <c r="S48096" s="92">
        <v>616</v>
      </c>
      <c r="V48096" s="92">
        <v>271</v>
      </c>
      <c r="X48096" s="92">
        <v>0</v>
      </c>
      <c r="Y48096" s="92">
        <v>11</v>
      </c>
      <c r="AJ48096" s="92">
        <v>0</v>
      </c>
      <c r="AK48096" s="92">
        <v>616</v>
      </c>
      <c r="AN48096" s="92">
        <v>271</v>
      </c>
      <c r="AP48096" s="92">
        <v>0</v>
      </c>
      <c r="AQ48096" s="92">
        <v>11</v>
      </c>
      <c r="AS48096" s="92">
        <v>-1791</v>
      </c>
      <c r="AT48096" s="92">
        <v>-69</v>
      </c>
    </row>
    <row r="48097" spans="1:46">
      <c r="A48097" s="83" t="s">
        <v>110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1</v>
      </c>
      <c r="G48097" s="87" t="s">
        <v>402</v>
      </c>
      <c r="H48097" s="92">
        <v>2454</v>
      </c>
      <c r="I48097" s="92">
        <v>2626</v>
      </c>
      <c r="J48097" s="92">
        <v>882</v>
      </c>
      <c r="K48097" s="92">
        <v>-1744</v>
      </c>
      <c r="O48097" s="92">
        <v>2626</v>
      </c>
      <c r="P48097" s="92">
        <v>882</v>
      </c>
      <c r="Q48097" s="92">
        <v>-1744</v>
      </c>
      <c r="R48097" s="92">
        <v>0</v>
      </c>
      <c r="S48097" s="92">
        <v>617</v>
      </c>
      <c r="V48097" s="92">
        <v>254</v>
      </c>
      <c r="X48097" s="92">
        <v>0</v>
      </c>
      <c r="Y48097" s="92">
        <v>11</v>
      </c>
      <c r="AJ48097" s="92">
        <v>0</v>
      </c>
      <c r="AK48097" s="92">
        <v>617</v>
      </c>
      <c r="AN48097" s="92">
        <v>254</v>
      </c>
      <c r="AP48097" s="92">
        <v>0</v>
      </c>
      <c r="AQ48097" s="92">
        <v>11</v>
      </c>
      <c r="AS48097" s="92">
        <v>-1658</v>
      </c>
      <c r="AT48097" s="92">
        <v>-86</v>
      </c>
    </row>
    <row r="48098" spans="1:46">
      <c r="A48098" s="83" t="s">
        <v>110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1</v>
      </c>
      <c r="G48098" s="87" t="s">
        <v>402</v>
      </c>
      <c r="H48098" s="92">
        <v>2320</v>
      </c>
      <c r="I48098" s="92">
        <v>2480</v>
      </c>
      <c r="J48098" s="92">
        <v>860</v>
      </c>
      <c r="K48098" s="92">
        <v>-1620</v>
      </c>
      <c r="O48098" s="92">
        <v>2480</v>
      </c>
      <c r="P48098" s="92">
        <v>860</v>
      </c>
      <c r="Q48098" s="92">
        <v>-1620</v>
      </c>
      <c r="R48098" s="92">
        <v>0</v>
      </c>
      <c r="S48098" s="92">
        <v>594</v>
      </c>
      <c r="V48098" s="92">
        <v>255</v>
      </c>
      <c r="X48098" s="92">
        <v>0</v>
      </c>
      <c r="Y48098" s="92">
        <v>11</v>
      </c>
      <c r="AJ48098" s="92">
        <v>0</v>
      </c>
      <c r="AK48098" s="92">
        <v>594</v>
      </c>
      <c r="AN48098" s="92">
        <v>255</v>
      </c>
      <c r="AP48098" s="92">
        <v>0</v>
      </c>
      <c r="AQ48098" s="92">
        <v>11</v>
      </c>
      <c r="AS48098" s="92">
        <v>-1524</v>
      </c>
      <c r="AT48098" s="92">
        <v>-96</v>
      </c>
    </row>
    <row r="48099" spans="1:46">
      <c r="A48099" s="83" t="s">
        <v>110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1</v>
      </c>
      <c r="G48099" s="87" t="s">
        <v>402</v>
      </c>
      <c r="H48099" s="92">
        <v>2345</v>
      </c>
      <c r="I48099" s="92">
        <v>2352</v>
      </c>
      <c r="J48099" s="92">
        <v>597</v>
      </c>
      <c r="K48099" s="92">
        <v>-1755</v>
      </c>
      <c r="O48099" s="92">
        <v>2352</v>
      </c>
      <c r="P48099" s="92">
        <v>597</v>
      </c>
      <c r="Q48099" s="92">
        <v>-1755</v>
      </c>
      <c r="R48099" s="92">
        <v>0</v>
      </c>
      <c r="S48099" s="92">
        <v>426</v>
      </c>
      <c r="V48099" s="92">
        <v>160</v>
      </c>
      <c r="X48099" s="92">
        <v>0</v>
      </c>
      <c r="Y48099" s="92">
        <v>11</v>
      </c>
      <c r="AJ48099" s="92">
        <v>0</v>
      </c>
      <c r="AK48099" s="92">
        <v>426</v>
      </c>
      <c r="AN48099" s="92">
        <v>160</v>
      </c>
      <c r="AP48099" s="92">
        <v>0</v>
      </c>
      <c r="AQ48099" s="92">
        <v>11</v>
      </c>
      <c r="AS48099" s="92">
        <v>-1676</v>
      </c>
      <c r="AT48099" s="92">
        <v>-79</v>
      </c>
    </row>
    <row r="48100" spans="1:46">
      <c r="A48100" s="83" t="s">
        <v>110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1</v>
      </c>
      <c r="G48100" s="87" t="s">
        <v>402</v>
      </c>
      <c r="H48100" s="92">
        <v>2298</v>
      </c>
      <c r="I48100" s="92">
        <v>2266</v>
      </c>
      <c r="J48100" s="92">
        <v>607</v>
      </c>
      <c r="K48100" s="92">
        <v>-1659</v>
      </c>
      <c r="O48100" s="92">
        <v>2266</v>
      </c>
      <c r="P48100" s="92">
        <v>607</v>
      </c>
      <c r="Q48100" s="92">
        <v>-1659</v>
      </c>
      <c r="R48100" s="92">
        <v>0</v>
      </c>
      <c r="S48100" s="92">
        <v>454</v>
      </c>
      <c r="V48100" s="92">
        <v>143</v>
      </c>
      <c r="X48100" s="92">
        <v>0</v>
      </c>
      <c r="Y48100" s="92">
        <v>10</v>
      </c>
      <c r="AJ48100" s="92">
        <v>0</v>
      </c>
      <c r="AK48100" s="92">
        <v>454</v>
      </c>
      <c r="AN48100" s="92">
        <v>143</v>
      </c>
      <c r="AP48100" s="92">
        <v>0</v>
      </c>
      <c r="AQ48100" s="92">
        <v>10</v>
      </c>
      <c r="AS48100" s="92">
        <v>-1606</v>
      </c>
      <c r="AT48100" s="92">
        <v>-53</v>
      </c>
    </row>
    <row r="48101" spans="1:46">
      <c r="A48101" s="83" t="s">
        <v>110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1</v>
      </c>
      <c r="G48101" s="87" t="s">
        <v>402</v>
      </c>
      <c r="H48101" s="92">
        <v>2234</v>
      </c>
      <c r="I48101" s="92">
        <v>2227</v>
      </c>
      <c r="J48101" s="92">
        <v>626</v>
      </c>
      <c r="K48101" s="92">
        <v>-1601</v>
      </c>
      <c r="O48101" s="92">
        <v>2227</v>
      </c>
      <c r="P48101" s="92">
        <v>626</v>
      </c>
      <c r="Q48101" s="92">
        <v>-1601</v>
      </c>
      <c r="R48101" s="92">
        <v>0</v>
      </c>
      <c r="S48101" s="92">
        <v>480</v>
      </c>
      <c r="V48101" s="92">
        <v>135</v>
      </c>
      <c r="X48101" s="92">
        <v>0</v>
      </c>
      <c r="Y48101" s="92">
        <v>11</v>
      </c>
      <c r="AJ48101" s="92">
        <v>0</v>
      </c>
      <c r="AK48101" s="92">
        <v>480</v>
      </c>
      <c r="AN48101" s="92">
        <v>135</v>
      </c>
      <c r="AP48101" s="92">
        <v>0</v>
      </c>
      <c r="AQ48101" s="92">
        <v>11</v>
      </c>
      <c r="AS48101" s="92">
        <v>-1560</v>
      </c>
      <c r="AT48101" s="92">
        <v>-41</v>
      </c>
    </row>
    <row r="48102" spans="1:46">
      <c r="A48102" s="83" t="s">
        <v>110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1</v>
      </c>
      <c r="G48102" s="87" t="s">
        <v>402</v>
      </c>
      <c r="H48102" s="92">
        <v>2220</v>
      </c>
      <c r="I48102" s="92">
        <v>2223</v>
      </c>
      <c r="J48102" s="92">
        <v>627</v>
      </c>
      <c r="K48102" s="92">
        <v>-1596</v>
      </c>
      <c r="O48102" s="92">
        <v>2223</v>
      </c>
      <c r="P48102" s="92">
        <v>627</v>
      </c>
      <c r="Q48102" s="92">
        <v>-1596</v>
      </c>
      <c r="R48102" s="92">
        <v>0</v>
      </c>
      <c r="S48102" s="92">
        <v>481</v>
      </c>
      <c r="V48102" s="92">
        <v>135</v>
      </c>
      <c r="X48102" s="92">
        <v>0</v>
      </c>
      <c r="Y48102" s="92">
        <v>11</v>
      </c>
      <c r="AJ48102" s="92">
        <v>0</v>
      </c>
      <c r="AK48102" s="92">
        <v>481</v>
      </c>
      <c r="AN48102" s="92">
        <v>135</v>
      </c>
      <c r="AP48102" s="92">
        <v>0</v>
      </c>
      <c r="AQ48102" s="92">
        <v>11</v>
      </c>
      <c r="AS48102" s="92">
        <v>-1558</v>
      </c>
      <c r="AT48102" s="92">
        <v>-38</v>
      </c>
    </row>
    <row r="48103" spans="1:46">
      <c r="A48103" s="83" t="s">
        <v>110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1</v>
      </c>
      <c r="G48103" s="87" t="s">
        <v>402</v>
      </c>
      <c r="H48103" s="92">
        <v>2245</v>
      </c>
      <c r="I48103" s="92">
        <v>2251</v>
      </c>
      <c r="J48103" s="92">
        <v>628</v>
      </c>
      <c r="K48103" s="92">
        <v>-1623</v>
      </c>
      <c r="O48103" s="92">
        <v>2251</v>
      </c>
      <c r="P48103" s="92">
        <v>628</v>
      </c>
      <c r="Q48103" s="92">
        <v>-1623</v>
      </c>
      <c r="R48103" s="92">
        <v>0</v>
      </c>
      <c r="S48103" s="92">
        <v>484</v>
      </c>
      <c r="V48103" s="92">
        <v>133</v>
      </c>
      <c r="X48103" s="92">
        <v>0</v>
      </c>
      <c r="Y48103" s="92">
        <v>11</v>
      </c>
      <c r="AJ48103" s="92">
        <v>0</v>
      </c>
      <c r="AK48103" s="92">
        <v>484</v>
      </c>
      <c r="AN48103" s="92">
        <v>133</v>
      </c>
      <c r="AP48103" s="92">
        <v>0</v>
      </c>
      <c r="AQ48103" s="92">
        <v>11</v>
      </c>
      <c r="AS48103" s="92">
        <v>-1599</v>
      </c>
      <c r="AT48103" s="92">
        <v>-24</v>
      </c>
    </row>
    <row r="48104" spans="1:46">
      <c r="A48104" s="83" t="s">
        <v>110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1</v>
      </c>
      <c r="G48104" s="87" t="s">
        <v>402</v>
      </c>
      <c r="H48104" s="92">
        <v>2319</v>
      </c>
      <c r="I48104" s="92">
        <v>2343</v>
      </c>
      <c r="J48104" s="92">
        <v>740</v>
      </c>
      <c r="K48104" s="92">
        <v>-1603</v>
      </c>
      <c r="O48104" s="92">
        <v>2343</v>
      </c>
      <c r="P48104" s="92">
        <v>740</v>
      </c>
      <c r="Q48104" s="92">
        <v>-1603</v>
      </c>
      <c r="R48104" s="92">
        <v>0</v>
      </c>
      <c r="S48104" s="92">
        <v>586</v>
      </c>
      <c r="V48104" s="92">
        <v>143</v>
      </c>
      <c r="X48104" s="92">
        <v>0</v>
      </c>
      <c r="Y48104" s="92">
        <v>11</v>
      </c>
      <c r="AJ48104" s="92">
        <v>0</v>
      </c>
      <c r="AK48104" s="92">
        <v>586</v>
      </c>
      <c r="AN48104" s="92">
        <v>143</v>
      </c>
      <c r="AP48104" s="92">
        <v>0</v>
      </c>
      <c r="AQ48104" s="92">
        <v>11</v>
      </c>
      <c r="AS48104" s="92">
        <v>-1594</v>
      </c>
      <c r="AT48104" s="92">
        <v>-9</v>
      </c>
    </row>
    <row r="48105" spans="1:46">
      <c r="A48105" s="83" t="s">
        <v>110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1</v>
      </c>
      <c r="G48105" s="87" t="s">
        <v>402</v>
      </c>
      <c r="H48105" s="92">
        <v>2428</v>
      </c>
      <c r="I48105" s="92">
        <v>2480</v>
      </c>
      <c r="J48105" s="92">
        <v>876</v>
      </c>
      <c r="K48105" s="92">
        <v>-1604</v>
      </c>
      <c r="O48105" s="92">
        <v>2480</v>
      </c>
      <c r="P48105" s="92">
        <v>876</v>
      </c>
      <c r="Q48105" s="92">
        <v>-1604</v>
      </c>
      <c r="R48105" s="92">
        <v>0</v>
      </c>
      <c r="S48105" s="92">
        <v>612</v>
      </c>
      <c r="V48105" s="92">
        <v>253</v>
      </c>
      <c r="X48105" s="92">
        <v>0</v>
      </c>
      <c r="Y48105" s="92">
        <v>11</v>
      </c>
      <c r="AJ48105" s="92">
        <v>0</v>
      </c>
      <c r="AK48105" s="92">
        <v>612</v>
      </c>
      <c r="AN48105" s="92">
        <v>253</v>
      </c>
      <c r="AP48105" s="92">
        <v>0</v>
      </c>
      <c r="AQ48105" s="92">
        <v>11</v>
      </c>
      <c r="AS48105" s="92">
        <v>-1606</v>
      </c>
      <c r="AT48105" s="92">
        <v>2</v>
      </c>
    </row>
    <row r="48106" spans="1:46">
      <c r="A48106" s="83" t="s">
        <v>110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1</v>
      </c>
      <c r="G48106" s="87" t="s">
        <v>402</v>
      </c>
      <c r="H48106" s="92">
        <v>2586</v>
      </c>
      <c r="I48106" s="92">
        <v>2633</v>
      </c>
      <c r="J48106" s="92">
        <v>840</v>
      </c>
      <c r="K48106" s="92">
        <v>-1793</v>
      </c>
      <c r="O48106" s="92">
        <v>2633</v>
      </c>
      <c r="P48106" s="92">
        <v>840</v>
      </c>
      <c r="Q48106" s="92">
        <v>-1793</v>
      </c>
      <c r="R48106" s="92">
        <v>0</v>
      </c>
      <c r="S48106" s="92">
        <v>596</v>
      </c>
      <c r="V48106" s="92">
        <v>233</v>
      </c>
      <c r="X48106" s="92">
        <v>0</v>
      </c>
      <c r="Y48106" s="92">
        <v>11</v>
      </c>
      <c r="AJ48106" s="92">
        <v>0</v>
      </c>
      <c r="AK48106" s="92">
        <v>596</v>
      </c>
      <c r="AN48106" s="92">
        <v>233</v>
      </c>
      <c r="AP48106" s="92">
        <v>0</v>
      </c>
      <c r="AQ48106" s="92">
        <v>11</v>
      </c>
      <c r="AS48106" s="92">
        <v>-1800</v>
      </c>
      <c r="AT48106" s="92">
        <v>7</v>
      </c>
    </row>
    <row r="48107" spans="1:46">
      <c r="A48107" s="83" t="s">
        <v>110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1</v>
      </c>
      <c r="G48107" s="87" t="s">
        <v>402</v>
      </c>
      <c r="H48107" s="92">
        <v>2756</v>
      </c>
      <c r="I48107" s="92">
        <v>2778</v>
      </c>
      <c r="J48107" s="92">
        <v>740</v>
      </c>
      <c r="K48107" s="92">
        <v>-2038</v>
      </c>
      <c r="O48107" s="92">
        <v>2778</v>
      </c>
      <c r="P48107" s="92">
        <v>740</v>
      </c>
      <c r="Q48107" s="92">
        <v>-2038</v>
      </c>
      <c r="R48107" s="92">
        <v>0</v>
      </c>
      <c r="S48107" s="92">
        <v>523</v>
      </c>
      <c r="V48107" s="92">
        <v>207</v>
      </c>
      <c r="X48107" s="92">
        <v>0</v>
      </c>
      <c r="Y48107" s="92">
        <v>10</v>
      </c>
      <c r="AJ48107" s="92">
        <v>0</v>
      </c>
      <c r="AK48107" s="92">
        <v>523</v>
      </c>
      <c r="AN48107" s="92">
        <v>207</v>
      </c>
      <c r="AP48107" s="92">
        <v>0</v>
      </c>
      <c r="AQ48107" s="92">
        <v>10</v>
      </c>
      <c r="AS48107" s="92">
        <v>-2055</v>
      </c>
      <c r="AT48107" s="92">
        <v>17</v>
      </c>
    </row>
    <row r="48108" spans="1:46">
      <c r="A48108" s="83" t="s">
        <v>110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1</v>
      </c>
      <c r="G48108" s="87" t="s">
        <v>402</v>
      </c>
      <c r="H48108" s="92">
        <v>2860</v>
      </c>
      <c r="I48108" s="92">
        <v>2892</v>
      </c>
      <c r="J48108" s="92">
        <v>783</v>
      </c>
      <c r="K48108" s="92">
        <v>-2109</v>
      </c>
      <c r="O48108" s="92">
        <v>2892</v>
      </c>
      <c r="P48108" s="92">
        <v>783</v>
      </c>
      <c r="Q48108" s="92">
        <v>-2109</v>
      </c>
      <c r="R48108" s="92">
        <v>0</v>
      </c>
      <c r="S48108" s="92">
        <v>552</v>
      </c>
      <c r="V48108" s="92">
        <v>220</v>
      </c>
      <c r="X48108" s="92">
        <v>0</v>
      </c>
      <c r="Y48108" s="92">
        <v>11</v>
      </c>
      <c r="AJ48108" s="92">
        <v>0</v>
      </c>
      <c r="AK48108" s="92">
        <v>552</v>
      </c>
      <c r="AN48108" s="92">
        <v>220</v>
      </c>
      <c r="AP48108" s="92">
        <v>0</v>
      </c>
      <c r="AQ48108" s="92">
        <v>11</v>
      </c>
      <c r="AS48108" s="92">
        <v>-2127</v>
      </c>
      <c r="AT48108" s="92">
        <v>18</v>
      </c>
    </row>
    <row r="48109" spans="1:46">
      <c r="A48109" s="83" t="s">
        <v>110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1</v>
      </c>
      <c r="G48109" s="87" t="s">
        <v>402</v>
      </c>
      <c r="H48109" s="92">
        <v>2911</v>
      </c>
      <c r="I48109" s="92">
        <v>2951</v>
      </c>
      <c r="J48109" s="92">
        <v>684</v>
      </c>
      <c r="K48109" s="92">
        <v>-2267</v>
      </c>
      <c r="O48109" s="92">
        <v>2951</v>
      </c>
      <c r="P48109" s="92">
        <v>684</v>
      </c>
      <c r="Q48109" s="92">
        <v>-2267</v>
      </c>
      <c r="R48109" s="92">
        <v>0</v>
      </c>
      <c r="S48109" s="92">
        <v>426</v>
      </c>
      <c r="V48109" s="92">
        <v>249</v>
      </c>
      <c r="X48109" s="92">
        <v>0</v>
      </c>
      <c r="Y48109" s="92">
        <v>9</v>
      </c>
      <c r="AJ48109" s="92">
        <v>0</v>
      </c>
      <c r="AK48109" s="92">
        <v>426</v>
      </c>
      <c r="AN48109" s="92">
        <v>249</v>
      </c>
      <c r="AP48109" s="92">
        <v>0</v>
      </c>
      <c r="AQ48109" s="92">
        <v>9</v>
      </c>
      <c r="AS48109" s="92">
        <v>-2290</v>
      </c>
      <c r="AT48109" s="92">
        <v>23</v>
      </c>
    </row>
    <row r="48110" spans="1:46">
      <c r="A48110" s="83" t="s">
        <v>110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1</v>
      </c>
      <c r="G48110" s="87" t="s">
        <v>402</v>
      </c>
      <c r="H48110" s="92">
        <v>2914</v>
      </c>
      <c r="I48110" s="92">
        <v>2962</v>
      </c>
      <c r="J48110" s="92">
        <v>674</v>
      </c>
      <c r="K48110" s="92">
        <v>-2288</v>
      </c>
      <c r="O48110" s="92">
        <v>2962</v>
      </c>
      <c r="P48110" s="92">
        <v>674</v>
      </c>
      <c r="Q48110" s="92">
        <v>-2288</v>
      </c>
      <c r="R48110" s="92">
        <v>0</v>
      </c>
      <c r="S48110" s="92">
        <v>417</v>
      </c>
      <c r="V48110" s="92">
        <v>246</v>
      </c>
      <c r="X48110" s="92">
        <v>0</v>
      </c>
      <c r="Y48110" s="92">
        <v>11</v>
      </c>
      <c r="AJ48110" s="92">
        <v>0</v>
      </c>
      <c r="AK48110" s="92">
        <v>417</v>
      </c>
      <c r="AN48110" s="92">
        <v>246</v>
      </c>
      <c r="AP48110" s="92">
        <v>0</v>
      </c>
      <c r="AQ48110" s="92">
        <v>11</v>
      </c>
      <c r="AS48110" s="92">
        <v>-2305</v>
      </c>
      <c r="AT48110" s="92">
        <v>17</v>
      </c>
    </row>
    <row r="48111" spans="1:46">
      <c r="A48111" s="83" t="s">
        <v>110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1</v>
      </c>
      <c r="G48111" s="87" t="s">
        <v>402</v>
      </c>
      <c r="H48111" s="92">
        <v>2919</v>
      </c>
      <c r="I48111" s="92">
        <v>2924</v>
      </c>
      <c r="J48111" s="92">
        <v>606</v>
      </c>
      <c r="K48111" s="92">
        <v>-2318</v>
      </c>
      <c r="O48111" s="92">
        <v>2924</v>
      </c>
      <c r="P48111" s="92">
        <v>606</v>
      </c>
      <c r="Q48111" s="92">
        <v>-2318</v>
      </c>
      <c r="R48111" s="92">
        <v>0</v>
      </c>
      <c r="S48111" s="92">
        <v>415</v>
      </c>
      <c r="V48111" s="92">
        <v>180</v>
      </c>
      <c r="X48111" s="92">
        <v>0</v>
      </c>
      <c r="Y48111" s="92">
        <v>11</v>
      </c>
      <c r="AJ48111" s="92">
        <v>0</v>
      </c>
      <c r="AK48111" s="92">
        <v>415</v>
      </c>
      <c r="AN48111" s="92">
        <v>180</v>
      </c>
      <c r="AP48111" s="92">
        <v>0</v>
      </c>
      <c r="AQ48111" s="92">
        <v>11</v>
      </c>
      <c r="AS48111" s="92">
        <v>-2343</v>
      </c>
      <c r="AT48111" s="92">
        <v>25</v>
      </c>
    </row>
    <row r="48112" spans="1:46">
      <c r="A48112" s="83" t="s">
        <v>110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1</v>
      </c>
      <c r="G48112" s="87" t="s">
        <v>402</v>
      </c>
      <c r="H48112" s="92">
        <v>2890</v>
      </c>
      <c r="I48112" s="92">
        <v>2898</v>
      </c>
      <c r="J48112" s="92">
        <v>598</v>
      </c>
      <c r="K48112" s="92">
        <v>-2300</v>
      </c>
      <c r="O48112" s="92">
        <v>2898</v>
      </c>
      <c r="P48112" s="92">
        <v>598</v>
      </c>
      <c r="Q48112" s="92">
        <v>-2300</v>
      </c>
      <c r="R48112" s="92">
        <v>0</v>
      </c>
      <c r="S48112" s="92">
        <v>421</v>
      </c>
      <c r="V48112" s="92">
        <v>167</v>
      </c>
      <c r="X48112" s="92">
        <v>0</v>
      </c>
      <c r="Y48112" s="92">
        <v>10</v>
      </c>
      <c r="AJ48112" s="92">
        <v>0</v>
      </c>
      <c r="AK48112" s="92">
        <v>421</v>
      </c>
      <c r="AN48112" s="92">
        <v>167</v>
      </c>
      <c r="AP48112" s="92">
        <v>0</v>
      </c>
      <c r="AQ48112" s="92">
        <v>10</v>
      </c>
      <c r="AS48112" s="92">
        <v>-2326</v>
      </c>
      <c r="AT48112" s="92">
        <v>26</v>
      </c>
    </row>
    <row r="48113" spans="1:46">
      <c r="A48113" s="83" t="s">
        <v>110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1</v>
      </c>
      <c r="G48113" s="87" t="s">
        <v>402</v>
      </c>
      <c r="H48113" s="92">
        <v>2845</v>
      </c>
      <c r="I48113" s="92">
        <v>2874</v>
      </c>
      <c r="J48113" s="92">
        <v>613</v>
      </c>
      <c r="K48113" s="92">
        <v>-2261</v>
      </c>
      <c r="O48113" s="92">
        <v>2874</v>
      </c>
      <c r="P48113" s="92">
        <v>613</v>
      </c>
      <c r="Q48113" s="92">
        <v>-2261</v>
      </c>
      <c r="R48113" s="92">
        <v>0</v>
      </c>
      <c r="S48113" s="92">
        <v>435</v>
      </c>
      <c r="V48113" s="92">
        <v>168</v>
      </c>
      <c r="X48113" s="92">
        <v>0</v>
      </c>
      <c r="Y48113" s="92">
        <v>10</v>
      </c>
      <c r="AJ48113" s="92">
        <v>0</v>
      </c>
      <c r="AK48113" s="92">
        <v>435</v>
      </c>
      <c r="AN48113" s="92">
        <v>168</v>
      </c>
      <c r="AP48113" s="92">
        <v>0</v>
      </c>
      <c r="AQ48113" s="92">
        <v>10</v>
      </c>
      <c r="AS48113" s="92">
        <v>-2286</v>
      </c>
      <c r="AT48113" s="92">
        <v>25</v>
      </c>
    </row>
    <row r="48114" spans="1:46">
      <c r="A48114" s="83" t="s">
        <v>110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1</v>
      </c>
      <c r="G48114" s="87" t="s">
        <v>402</v>
      </c>
      <c r="H48114" s="92">
        <v>2843</v>
      </c>
      <c r="I48114" s="92">
        <v>2858</v>
      </c>
      <c r="J48114" s="92">
        <v>698</v>
      </c>
      <c r="K48114" s="92">
        <v>-2160</v>
      </c>
      <c r="O48114" s="92">
        <v>2858</v>
      </c>
      <c r="P48114" s="92">
        <v>698</v>
      </c>
      <c r="Q48114" s="92">
        <v>-2160</v>
      </c>
      <c r="R48114" s="92">
        <v>0</v>
      </c>
      <c r="S48114" s="92">
        <v>506</v>
      </c>
      <c r="V48114" s="92">
        <v>182</v>
      </c>
      <c r="X48114" s="92">
        <v>0</v>
      </c>
      <c r="Y48114" s="92">
        <v>10</v>
      </c>
      <c r="AJ48114" s="92">
        <v>0</v>
      </c>
      <c r="AK48114" s="92">
        <v>506</v>
      </c>
      <c r="AN48114" s="92">
        <v>182</v>
      </c>
      <c r="AP48114" s="92">
        <v>0</v>
      </c>
      <c r="AQ48114" s="92">
        <v>10</v>
      </c>
      <c r="AS48114" s="92">
        <v>-2173</v>
      </c>
      <c r="AT48114" s="92">
        <v>13</v>
      </c>
    </row>
    <row r="48115" spans="1:46">
      <c r="A48115" s="83" t="s">
        <v>110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1</v>
      </c>
      <c r="G48115" s="87" t="s">
        <v>402</v>
      </c>
      <c r="H48115" s="92">
        <v>2925</v>
      </c>
      <c r="I48115" s="92">
        <v>2914</v>
      </c>
      <c r="J48115" s="92">
        <v>894</v>
      </c>
      <c r="K48115" s="92">
        <v>-2020</v>
      </c>
      <c r="O48115" s="92">
        <v>2914</v>
      </c>
      <c r="P48115" s="92">
        <v>894</v>
      </c>
      <c r="Q48115" s="92">
        <v>-2020</v>
      </c>
      <c r="R48115" s="92">
        <v>0</v>
      </c>
      <c r="S48115" s="92">
        <v>609</v>
      </c>
      <c r="V48115" s="92">
        <v>275</v>
      </c>
      <c r="X48115" s="92">
        <v>0</v>
      </c>
      <c r="Y48115" s="92">
        <v>10</v>
      </c>
      <c r="AJ48115" s="92">
        <v>0</v>
      </c>
      <c r="AK48115" s="92">
        <v>609</v>
      </c>
      <c r="AN48115" s="92">
        <v>275</v>
      </c>
      <c r="AP48115" s="92">
        <v>0</v>
      </c>
      <c r="AQ48115" s="92">
        <v>10</v>
      </c>
      <c r="AS48115" s="92">
        <v>-2019</v>
      </c>
      <c r="AT48115" s="92">
        <v>-1</v>
      </c>
    </row>
    <row r="48116" spans="1:46">
      <c r="A48116" s="83" t="s">
        <v>110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1</v>
      </c>
      <c r="G48116" s="87" t="s">
        <v>402</v>
      </c>
      <c r="H48116" s="92">
        <v>2987</v>
      </c>
      <c r="I48116" s="92">
        <v>2945</v>
      </c>
      <c r="J48116" s="92">
        <v>893</v>
      </c>
      <c r="K48116" s="92">
        <v>-2052</v>
      </c>
      <c r="O48116" s="92">
        <v>2945</v>
      </c>
      <c r="P48116" s="92">
        <v>893</v>
      </c>
      <c r="Q48116" s="92">
        <v>-2052</v>
      </c>
      <c r="R48116" s="92">
        <v>0</v>
      </c>
      <c r="S48116" s="92">
        <v>609</v>
      </c>
      <c r="V48116" s="92">
        <v>274</v>
      </c>
      <c r="X48116" s="92">
        <v>0</v>
      </c>
      <c r="Y48116" s="92">
        <v>10</v>
      </c>
      <c r="AJ48116" s="92">
        <v>0</v>
      </c>
      <c r="AK48116" s="92">
        <v>609</v>
      </c>
      <c r="AN48116" s="92">
        <v>274</v>
      </c>
      <c r="AP48116" s="92">
        <v>0</v>
      </c>
      <c r="AQ48116" s="92">
        <v>10</v>
      </c>
      <c r="AS48116" s="92">
        <v>-2026</v>
      </c>
      <c r="AT48116" s="92">
        <v>-26</v>
      </c>
    </row>
    <row r="48117" spans="1:46">
      <c r="A48117" s="83" t="s">
        <v>110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1</v>
      </c>
      <c r="G48117" s="87" t="s">
        <v>402</v>
      </c>
      <c r="H48117" s="92">
        <v>2909</v>
      </c>
      <c r="I48117" s="92">
        <v>2861</v>
      </c>
      <c r="J48117" s="92">
        <v>889</v>
      </c>
      <c r="K48117" s="92">
        <v>-1972</v>
      </c>
      <c r="O48117" s="92">
        <v>2861</v>
      </c>
      <c r="P48117" s="92">
        <v>889</v>
      </c>
      <c r="Q48117" s="92">
        <v>-1972</v>
      </c>
      <c r="R48117" s="92">
        <v>0</v>
      </c>
      <c r="S48117" s="92">
        <v>608</v>
      </c>
      <c r="V48117" s="92">
        <v>270</v>
      </c>
      <c r="X48117" s="92">
        <v>0</v>
      </c>
      <c r="Y48117" s="92">
        <v>11</v>
      </c>
      <c r="AJ48117" s="92">
        <v>0</v>
      </c>
      <c r="AK48117" s="92">
        <v>608</v>
      </c>
      <c r="AN48117" s="92">
        <v>270</v>
      </c>
      <c r="AP48117" s="92">
        <v>0</v>
      </c>
      <c r="AQ48117" s="92">
        <v>11</v>
      </c>
      <c r="AS48117" s="92">
        <v>-1933</v>
      </c>
      <c r="AT48117" s="92">
        <v>-39</v>
      </c>
    </row>
    <row r="48118" spans="1:46">
      <c r="A48118" s="83" t="s">
        <v>110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1</v>
      </c>
      <c r="G48118" s="87" t="s">
        <v>402</v>
      </c>
      <c r="H48118" s="92">
        <v>2832</v>
      </c>
      <c r="I48118" s="92">
        <v>2777</v>
      </c>
      <c r="J48118" s="92">
        <v>874</v>
      </c>
      <c r="K48118" s="92">
        <v>-1903</v>
      </c>
      <c r="O48118" s="92">
        <v>2777</v>
      </c>
      <c r="P48118" s="92">
        <v>874</v>
      </c>
      <c r="Q48118" s="92">
        <v>-1903</v>
      </c>
      <c r="R48118" s="92">
        <v>0</v>
      </c>
      <c r="S48118" s="92">
        <v>606</v>
      </c>
      <c r="V48118" s="92">
        <v>257</v>
      </c>
      <c r="X48118" s="92">
        <v>0</v>
      </c>
      <c r="Y48118" s="92">
        <v>11</v>
      </c>
      <c r="AJ48118" s="92">
        <v>0</v>
      </c>
      <c r="AK48118" s="92">
        <v>606</v>
      </c>
      <c r="AN48118" s="92">
        <v>257</v>
      </c>
      <c r="AP48118" s="92">
        <v>0</v>
      </c>
      <c r="AQ48118" s="92">
        <v>11</v>
      </c>
      <c r="AS48118" s="92">
        <v>-1862</v>
      </c>
      <c r="AT48118" s="92">
        <v>-41</v>
      </c>
    </row>
    <row r="48119" spans="1:46">
      <c r="A48119" s="83" t="s">
        <v>110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1</v>
      </c>
      <c r="G48119" s="87" t="s">
        <v>402</v>
      </c>
      <c r="H48119" s="92">
        <v>2745</v>
      </c>
      <c r="I48119" s="92">
        <v>2690</v>
      </c>
      <c r="J48119" s="92">
        <v>852</v>
      </c>
      <c r="K48119" s="92">
        <v>-1838</v>
      </c>
      <c r="O48119" s="92">
        <v>2690</v>
      </c>
      <c r="P48119" s="92">
        <v>852</v>
      </c>
      <c r="Q48119" s="92">
        <v>-1838</v>
      </c>
      <c r="R48119" s="92">
        <v>0</v>
      </c>
      <c r="S48119" s="92">
        <v>607</v>
      </c>
      <c r="V48119" s="92">
        <v>235</v>
      </c>
      <c r="X48119" s="92">
        <v>0</v>
      </c>
      <c r="Y48119" s="92">
        <v>10</v>
      </c>
      <c r="AJ48119" s="92">
        <v>0</v>
      </c>
      <c r="AK48119" s="92">
        <v>607</v>
      </c>
      <c r="AN48119" s="92">
        <v>235</v>
      </c>
      <c r="AP48119" s="92">
        <v>0</v>
      </c>
      <c r="AQ48119" s="92">
        <v>10</v>
      </c>
      <c r="AS48119" s="92">
        <v>-1775</v>
      </c>
      <c r="AT48119" s="92">
        <v>-63</v>
      </c>
    </row>
    <row r="48120" spans="1:46">
      <c r="A48120" s="83" t="s">
        <v>110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1</v>
      </c>
      <c r="G48120" s="87" t="s">
        <v>402</v>
      </c>
      <c r="H48120" s="92">
        <v>2634</v>
      </c>
      <c r="I48120" s="92">
        <v>2579</v>
      </c>
      <c r="J48120" s="92">
        <v>890</v>
      </c>
      <c r="K48120" s="92">
        <v>-1689</v>
      </c>
      <c r="O48120" s="92">
        <v>2579</v>
      </c>
      <c r="P48120" s="92">
        <v>890</v>
      </c>
      <c r="Q48120" s="92">
        <v>-1689</v>
      </c>
      <c r="R48120" s="92">
        <v>0</v>
      </c>
      <c r="S48120" s="92">
        <v>609</v>
      </c>
      <c r="V48120" s="92">
        <v>270</v>
      </c>
      <c r="X48120" s="92">
        <v>0</v>
      </c>
      <c r="Y48120" s="92">
        <v>11</v>
      </c>
      <c r="AJ48120" s="92">
        <v>0</v>
      </c>
      <c r="AK48120" s="92">
        <v>609</v>
      </c>
      <c r="AN48120" s="92">
        <v>270</v>
      </c>
      <c r="AP48120" s="92">
        <v>0</v>
      </c>
      <c r="AQ48120" s="92">
        <v>11</v>
      </c>
      <c r="AS48120" s="92">
        <v>-1618</v>
      </c>
      <c r="AT48120" s="92">
        <v>-71</v>
      </c>
    </row>
    <row r="48121" spans="1:46">
      <c r="A48121" s="83" t="s">
        <v>110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1</v>
      </c>
      <c r="G48121" s="87" t="s">
        <v>402</v>
      </c>
      <c r="H48121" s="92">
        <v>2486</v>
      </c>
      <c r="I48121" s="92">
        <v>2424</v>
      </c>
      <c r="J48121" s="92">
        <v>787</v>
      </c>
      <c r="K48121" s="92">
        <v>-1637</v>
      </c>
      <c r="O48121" s="92">
        <v>2424</v>
      </c>
      <c r="P48121" s="92">
        <v>787</v>
      </c>
      <c r="Q48121" s="92">
        <v>-1637</v>
      </c>
      <c r="R48121" s="92">
        <v>0</v>
      </c>
      <c r="S48121" s="92">
        <v>575</v>
      </c>
      <c r="V48121" s="92">
        <v>202</v>
      </c>
      <c r="X48121" s="92">
        <v>0</v>
      </c>
      <c r="Y48121" s="92">
        <v>10</v>
      </c>
      <c r="AJ48121" s="92">
        <v>0</v>
      </c>
      <c r="AK48121" s="92">
        <v>575</v>
      </c>
      <c r="AN48121" s="92">
        <v>202</v>
      </c>
      <c r="AP48121" s="92">
        <v>0</v>
      </c>
      <c r="AQ48121" s="92">
        <v>10</v>
      </c>
      <c r="AS48121" s="92">
        <v>-1554</v>
      </c>
      <c r="AT48121" s="92">
        <v>-83</v>
      </c>
    </row>
    <row r="48122" spans="1:46">
      <c r="A48122" s="83" t="s">
        <v>110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1</v>
      </c>
      <c r="G48122" s="87" t="s">
        <v>402</v>
      </c>
      <c r="H48122" s="92">
        <v>2315</v>
      </c>
      <c r="I48122" s="92">
        <v>2251</v>
      </c>
      <c r="J48122" s="92">
        <v>552</v>
      </c>
      <c r="K48122" s="92">
        <v>-1699</v>
      </c>
      <c r="O48122" s="92">
        <v>2251</v>
      </c>
      <c r="P48122" s="92">
        <v>552</v>
      </c>
      <c r="Q48122" s="92">
        <v>-1699</v>
      </c>
      <c r="R48122" s="92">
        <v>0</v>
      </c>
      <c r="S48122" s="92">
        <v>396</v>
      </c>
      <c r="V48122" s="92">
        <v>145</v>
      </c>
      <c r="X48122" s="92">
        <v>0</v>
      </c>
      <c r="Y48122" s="92">
        <v>11</v>
      </c>
      <c r="AJ48122" s="92">
        <v>0</v>
      </c>
      <c r="AK48122" s="92">
        <v>396</v>
      </c>
      <c r="AN48122" s="92">
        <v>145</v>
      </c>
      <c r="AP48122" s="92">
        <v>0</v>
      </c>
      <c r="AQ48122" s="92">
        <v>11</v>
      </c>
      <c r="AS48122" s="92">
        <v>-1611</v>
      </c>
      <c r="AT48122" s="92">
        <v>-88</v>
      </c>
    </row>
    <row r="48123" spans="1:46">
      <c r="A48123" s="83" t="s">
        <v>110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1</v>
      </c>
      <c r="G48123" s="87" t="s">
        <v>402</v>
      </c>
      <c r="H48123" s="92">
        <v>2129</v>
      </c>
      <c r="I48123" s="92">
        <v>2114</v>
      </c>
      <c r="J48123" s="92">
        <v>511</v>
      </c>
      <c r="K48123" s="92">
        <v>-1603</v>
      </c>
      <c r="O48123" s="92">
        <v>2114</v>
      </c>
      <c r="P48123" s="92">
        <v>511</v>
      </c>
      <c r="Q48123" s="92">
        <v>-1603</v>
      </c>
      <c r="R48123" s="92">
        <v>0</v>
      </c>
      <c r="S48123" s="92">
        <v>382</v>
      </c>
      <c r="V48123" s="92">
        <v>119</v>
      </c>
      <c r="X48123" s="92">
        <v>0</v>
      </c>
      <c r="Y48123" s="92">
        <v>10</v>
      </c>
      <c r="AJ48123" s="92">
        <v>0</v>
      </c>
      <c r="AK48123" s="92">
        <v>382</v>
      </c>
      <c r="AN48123" s="92">
        <v>119</v>
      </c>
      <c r="AP48123" s="92">
        <v>0</v>
      </c>
      <c r="AQ48123" s="92">
        <v>10</v>
      </c>
      <c r="AS48123" s="92">
        <v>-1516</v>
      </c>
      <c r="AT48123" s="92">
        <v>-87</v>
      </c>
    </row>
    <row r="48124" spans="1:46">
      <c r="A48124" s="83" t="s">
        <v>110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1</v>
      </c>
      <c r="G48124" s="87" t="s">
        <v>402</v>
      </c>
      <c r="H48124" s="92">
        <v>2024</v>
      </c>
      <c r="I48124" s="92">
        <v>2033</v>
      </c>
      <c r="J48124" s="92">
        <v>505</v>
      </c>
      <c r="K48124" s="92">
        <v>-1528</v>
      </c>
      <c r="O48124" s="92">
        <v>2033</v>
      </c>
      <c r="P48124" s="92">
        <v>505</v>
      </c>
      <c r="Q48124" s="92">
        <v>-1528</v>
      </c>
      <c r="R48124" s="92">
        <v>0</v>
      </c>
      <c r="S48124" s="92">
        <v>382</v>
      </c>
      <c r="V48124" s="92">
        <v>113</v>
      </c>
      <c r="X48124" s="92">
        <v>0</v>
      </c>
      <c r="Y48124" s="92">
        <v>10</v>
      </c>
      <c r="AJ48124" s="92">
        <v>0</v>
      </c>
      <c r="AK48124" s="92">
        <v>382</v>
      </c>
      <c r="AN48124" s="92">
        <v>113</v>
      </c>
      <c r="AP48124" s="92">
        <v>0</v>
      </c>
      <c r="AQ48124" s="92">
        <v>10</v>
      </c>
      <c r="AS48124" s="92">
        <v>-1436</v>
      </c>
      <c r="AT48124" s="92">
        <v>-92</v>
      </c>
    </row>
    <row r="48125" spans="1:46">
      <c r="A48125" s="83" t="s">
        <v>110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1</v>
      </c>
      <c r="G48125" s="87" t="s">
        <v>402</v>
      </c>
      <c r="H48125" s="92">
        <v>1969</v>
      </c>
      <c r="I48125" s="92">
        <v>1974</v>
      </c>
      <c r="J48125" s="92">
        <v>519</v>
      </c>
      <c r="K48125" s="92">
        <v>-1455</v>
      </c>
      <c r="O48125" s="92">
        <v>1974</v>
      </c>
      <c r="P48125" s="92">
        <v>519</v>
      </c>
      <c r="Q48125" s="92">
        <v>-1455</v>
      </c>
      <c r="R48125" s="92">
        <v>0</v>
      </c>
      <c r="S48125" s="92">
        <v>382</v>
      </c>
      <c r="V48125" s="92">
        <v>127</v>
      </c>
      <c r="X48125" s="92">
        <v>0</v>
      </c>
      <c r="Y48125" s="92">
        <v>10</v>
      </c>
      <c r="AJ48125" s="92">
        <v>0</v>
      </c>
      <c r="AK48125" s="92">
        <v>382</v>
      </c>
      <c r="AN48125" s="92">
        <v>127</v>
      </c>
      <c r="AP48125" s="92">
        <v>0</v>
      </c>
      <c r="AQ48125" s="92">
        <v>10</v>
      </c>
      <c r="AS48125" s="92">
        <v>-1370</v>
      </c>
      <c r="AT48125" s="92">
        <v>-85</v>
      </c>
    </row>
    <row r="48126" spans="1:46">
      <c r="A48126" s="83" t="s">
        <v>110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1</v>
      </c>
      <c r="G48126" s="87" t="s">
        <v>402</v>
      </c>
      <c r="H48126" s="92">
        <v>1965</v>
      </c>
      <c r="I48126" s="92">
        <v>1969</v>
      </c>
      <c r="J48126" s="92">
        <v>547</v>
      </c>
      <c r="K48126" s="92">
        <v>-1422</v>
      </c>
      <c r="O48126" s="92">
        <v>1969</v>
      </c>
      <c r="P48126" s="92">
        <v>547</v>
      </c>
      <c r="Q48126" s="92">
        <v>-1422</v>
      </c>
      <c r="R48126" s="92">
        <v>0</v>
      </c>
      <c r="S48126" s="92">
        <v>381</v>
      </c>
      <c r="V48126" s="92">
        <v>156</v>
      </c>
      <c r="X48126" s="92">
        <v>0</v>
      </c>
      <c r="Y48126" s="92">
        <v>10</v>
      </c>
      <c r="AJ48126" s="92">
        <v>0</v>
      </c>
      <c r="AK48126" s="92">
        <v>381</v>
      </c>
      <c r="AN48126" s="92">
        <v>156</v>
      </c>
      <c r="AP48126" s="92">
        <v>0</v>
      </c>
      <c r="AQ48126" s="92">
        <v>10</v>
      </c>
      <c r="AS48126" s="92">
        <v>-1375</v>
      </c>
      <c r="AT48126" s="92">
        <v>-47</v>
      </c>
    </row>
    <row r="48127" spans="1:46">
      <c r="A48127" s="83" t="s">
        <v>110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1</v>
      </c>
      <c r="G48127" s="87" t="s">
        <v>402</v>
      </c>
      <c r="H48127" s="92">
        <v>1990</v>
      </c>
      <c r="I48127" s="92">
        <v>1992</v>
      </c>
      <c r="J48127" s="92">
        <v>609</v>
      </c>
      <c r="K48127" s="92">
        <v>-1383</v>
      </c>
      <c r="O48127" s="92">
        <v>1992</v>
      </c>
      <c r="P48127" s="92">
        <v>609</v>
      </c>
      <c r="Q48127" s="92">
        <v>-1383</v>
      </c>
      <c r="R48127" s="92">
        <v>0</v>
      </c>
      <c r="S48127" s="92">
        <v>382</v>
      </c>
      <c r="V48127" s="92">
        <v>216</v>
      </c>
      <c r="X48127" s="92">
        <v>0</v>
      </c>
      <c r="Y48127" s="92">
        <v>11</v>
      </c>
      <c r="AJ48127" s="92">
        <v>0</v>
      </c>
      <c r="AK48127" s="92">
        <v>382</v>
      </c>
      <c r="AN48127" s="92">
        <v>216</v>
      </c>
      <c r="AP48127" s="92">
        <v>0</v>
      </c>
      <c r="AQ48127" s="92">
        <v>11</v>
      </c>
      <c r="AS48127" s="92">
        <v>-1339</v>
      </c>
      <c r="AT48127" s="92">
        <v>-44</v>
      </c>
    </row>
    <row r="48128" spans="1:46">
      <c r="A48128" s="83" t="s">
        <v>110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1</v>
      </c>
      <c r="G48128" s="87" t="s">
        <v>402</v>
      </c>
      <c r="H48128" s="92">
        <v>2043</v>
      </c>
      <c r="I48128" s="92">
        <v>2074</v>
      </c>
      <c r="J48128" s="92">
        <v>801</v>
      </c>
      <c r="K48128" s="92">
        <v>-1273</v>
      </c>
      <c r="O48128" s="92">
        <v>2074</v>
      </c>
      <c r="P48128" s="92">
        <v>801</v>
      </c>
      <c r="Q48128" s="92">
        <v>-1273</v>
      </c>
      <c r="R48128" s="92">
        <v>0</v>
      </c>
      <c r="S48128" s="92">
        <v>565</v>
      </c>
      <c r="V48128" s="92">
        <v>226</v>
      </c>
      <c r="X48128" s="92">
        <v>0</v>
      </c>
      <c r="Y48128" s="92">
        <v>10</v>
      </c>
      <c r="AJ48128" s="92">
        <v>0</v>
      </c>
      <c r="AK48128" s="92">
        <v>565</v>
      </c>
      <c r="AN48128" s="92">
        <v>226</v>
      </c>
      <c r="AP48128" s="92">
        <v>0</v>
      </c>
      <c r="AQ48128" s="92">
        <v>10</v>
      </c>
      <c r="AS48128" s="92">
        <v>-1242</v>
      </c>
      <c r="AT48128" s="92">
        <v>-31</v>
      </c>
    </row>
    <row r="48129" spans="1:46">
      <c r="A48129" s="83" t="s">
        <v>110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1</v>
      </c>
      <c r="G48129" s="87" t="s">
        <v>402</v>
      </c>
      <c r="H48129" s="92">
        <v>2094</v>
      </c>
      <c r="I48129" s="92">
        <v>2194</v>
      </c>
      <c r="J48129" s="92">
        <v>769</v>
      </c>
      <c r="K48129" s="92">
        <v>-1425</v>
      </c>
      <c r="O48129" s="92">
        <v>2194</v>
      </c>
      <c r="P48129" s="92">
        <v>769</v>
      </c>
      <c r="Q48129" s="92">
        <v>-1425</v>
      </c>
      <c r="R48129" s="92">
        <v>0</v>
      </c>
      <c r="S48129" s="92">
        <v>534</v>
      </c>
      <c r="V48129" s="92">
        <v>224</v>
      </c>
      <c r="X48129" s="92">
        <v>0</v>
      </c>
      <c r="Y48129" s="92">
        <v>11</v>
      </c>
      <c r="AJ48129" s="92">
        <v>0</v>
      </c>
      <c r="AK48129" s="92">
        <v>534</v>
      </c>
      <c r="AN48129" s="92">
        <v>224</v>
      </c>
      <c r="AP48129" s="92">
        <v>0</v>
      </c>
      <c r="AQ48129" s="92">
        <v>11</v>
      </c>
      <c r="AS48129" s="92">
        <v>-1412</v>
      </c>
      <c r="AT48129" s="92">
        <v>-13</v>
      </c>
    </row>
    <row r="48130" spans="1:46">
      <c r="A48130" s="83" t="s">
        <v>110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1</v>
      </c>
      <c r="G48130" s="87" t="s">
        <v>402</v>
      </c>
      <c r="H48130" s="92">
        <v>2244</v>
      </c>
      <c r="I48130" s="92">
        <v>2333</v>
      </c>
      <c r="J48130" s="92">
        <v>765</v>
      </c>
      <c r="K48130" s="92">
        <v>-1568</v>
      </c>
      <c r="O48130" s="92">
        <v>2333</v>
      </c>
      <c r="P48130" s="92">
        <v>765</v>
      </c>
      <c r="Q48130" s="92">
        <v>-1568</v>
      </c>
      <c r="R48130" s="92">
        <v>0</v>
      </c>
      <c r="S48130" s="92">
        <v>571</v>
      </c>
      <c r="V48130" s="92">
        <v>184</v>
      </c>
      <c r="X48130" s="92">
        <v>0</v>
      </c>
      <c r="Y48130" s="92">
        <v>10</v>
      </c>
      <c r="AJ48130" s="92">
        <v>0</v>
      </c>
      <c r="AK48130" s="92">
        <v>571</v>
      </c>
      <c r="AN48130" s="92">
        <v>184</v>
      </c>
      <c r="AP48130" s="92">
        <v>0</v>
      </c>
      <c r="AQ48130" s="92">
        <v>10</v>
      </c>
      <c r="AS48130" s="92">
        <v>-1565</v>
      </c>
      <c r="AT48130" s="92">
        <v>-3</v>
      </c>
    </row>
    <row r="48131" spans="1:46">
      <c r="A48131" s="83" t="s">
        <v>110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1</v>
      </c>
      <c r="G48131" s="87" t="s">
        <v>402</v>
      </c>
      <c r="H48131" s="92">
        <v>2475</v>
      </c>
      <c r="I48131" s="92">
        <v>2455</v>
      </c>
      <c r="J48131" s="92">
        <v>690</v>
      </c>
      <c r="K48131" s="92">
        <v>-1765</v>
      </c>
      <c r="O48131" s="92">
        <v>2455</v>
      </c>
      <c r="P48131" s="92">
        <v>690</v>
      </c>
      <c r="Q48131" s="92">
        <v>-1765</v>
      </c>
      <c r="R48131" s="92">
        <v>0</v>
      </c>
      <c r="S48131" s="92">
        <v>499</v>
      </c>
      <c r="V48131" s="92">
        <v>181</v>
      </c>
      <c r="X48131" s="92">
        <v>0</v>
      </c>
      <c r="Y48131" s="92">
        <v>10</v>
      </c>
      <c r="AJ48131" s="92">
        <v>0</v>
      </c>
      <c r="AK48131" s="92">
        <v>499</v>
      </c>
      <c r="AN48131" s="92">
        <v>181</v>
      </c>
      <c r="AP48131" s="92">
        <v>0</v>
      </c>
      <c r="AQ48131" s="92">
        <v>10</v>
      </c>
      <c r="AS48131" s="92">
        <v>-1777</v>
      </c>
      <c r="AT48131" s="92">
        <v>12</v>
      </c>
    </row>
    <row r="48132" spans="1:46">
      <c r="A48132" s="83" t="s">
        <v>110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1</v>
      </c>
      <c r="G48132" s="87" t="s">
        <v>402</v>
      </c>
      <c r="H48132" s="92">
        <v>2639</v>
      </c>
      <c r="I48132" s="92">
        <v>2578</v>
      </c>
      <c r="J48132" s="92">
        <v>602</v>
      </c>
      <c r="K48132" s="92">
        <v>-1976</v>
      </c>
      <c r="O48132" s="92">
        <v>2578</v>
      </c>
      <c r="P48132" s="92">
        <v>602</v>
      </c>
      <c r="Q48132" s="92">
        <v>-1976</v>
      </c>
      <c r="R48132" s="92">
        <v>0</v>
      </c>
      <c r="S48132" s="92">
        <v>384</v>
      </c>
      <c r="V48132" s="92">
        <v>208</v>
      </c>
      <c r="X48132" s="92">
        <v>0</v>
      </c>
      <c r="Y48132" s="92">
        <v>10</v>
      </c>
      <c r="AJ48132" s="92">
        <v>0</v>
      </c>
      <c r="AK48132" s="92">
        <v>384</v>
      </c>
      <c r="AN48132" s="92">
        <v>208</v>
      </c>
      <c r="AP48132" s="92">
        <v>0</v>
      </c>
      <c r="AQ48132" s="92">
        <v>10</v>
      </c>
      <c r="AS48132" s="92">
        <v>-1985</v>
      </c>
      <c r="AT48132" s="92">
        <v>9</v>
      </c>
    </row>
    <row r="48133" spans="1:46">
      <c r="A48133" s="83" t="s">
        <v>110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1</v>
      </c>
      <c r="G48133" s="87" t="s">
        <v>402</v>
      </c>
      <c r="H48133" s="92">
        <v>2682</v>
      </c>
      <c r="I48133" s="92">
        <v>2641</v>
      </c>
      <c r="J48133" s="92">
        <v>602</v>
      </c>
      <c r="K48133" s="92">
        <v>-2039</v>
      </c>
      <c r="O48133" s="92">
        <v>2641</v>
      </c>
      <c r="P48133" s="92">
        <v>602</v>
      </c>
      <c r="Q48133" s="92">
        <v>-2039</v>
      </c>
      <c r="R48133" s="92">
        <v>0</v>
      </c>
      <c r="S48133" s="92">
        <v>369</v>
      </c>
      <c r="V48133" s="92">
        <v>223</v>
      </c>
      <c r="X48133" s="92">
        <v>0</v>
      </c>
      <c r="Y48133" s="92">
        <v>10</v>
      </c>
      <c r="AJ48133" s="92">
        <v>0</v>
      </c>
      <c r="AK48133" s="92">
        <v>369</v>
      </c>
      <c r="AN48133" s="92">
        <v>223</v>
      </c>
      <c r="AP48133" s="92">
        <v>0</v>
      </c>
      <c r="AQ48133" s="92">
        <v>10</v>
      </c>
      <c r="AS48133" s="92">
        <v>-2064</v>
      </c>
      <c r="AT48133" s="92">
        <v>25</v>
      </c>
    </row>
    <row r="48134" spans="1:46">
      <c r="A48134" s="83" t="s">
        <v>110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1</v>
      </c>
      <c r="G48134" s="87" t="s">
        <v>402</v>
      </c>
      <c r="H48134" s="92">
        <v>2657</v>
      </c>
      <c r="I48134" s="92">
        <v>2620</v>
      </c>
      <c r="J48134" s="92">
        <v>500</v>
      </c>
      <c r="K48134" s="92">
        <v>-2120</v>
      </c>
      <c r="O48134" s="92">
        <v>2620</v>
      </c>
      <c r="P48134" s="92">
        <v>500</v>
      </c>
      <c r="Q48134" s="92">
        <v>-2120</v>
      </c>
      <c r="R48134" s="92">
        <v>0</v>
      </c>
      <c r="S48134" s="92">
        <v>300</v>
      </c>
      <c r="V48134" s="92">
        <v>190</v>
      </c>
      <c r="X48134" s="92">
        <v>0</v>
      </c>
      <c r="Y48134" s="92">
        <v>10</v>
      </c>
      <c r="AJ48134" s="92">
        <v>0</v>
      </c>
      <c r="AK48134" s="92">
        <v>300</v>
      </c>
      <c r="AN48134" s="92">
        <v>190</v>
      </c>
      <c r="AP48134" s="92">
        <v>0</v>
      </c>
      <c r="AQ48134" s="92">
        <v>10</v>
      </c>
      <c r="AS48134" s="92">
        <v>-2142</v>
      </c>
      <c r="AT48134" s="92">
        <v>22</v>
      </c>
    </row>
    <row r="48135" spans="1:46">
      <c r="A48135" s="83" t="s">
        <v>110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1</v>
      </c>
      <c r="G48135" s="87" t="s">
        <v>402</v>
      </c>
      <c r="H48135" s="92">
        <v>2608</v>
      </c>
      <c r="I48135" s="92">
        <v>2577</v>
      </c>
      <c r="J48135" s="92">
        <v>382</v>
      </c>
      <c r="K48135" s="92">
        <v>-2195</v>
      </c>
      <c r="O48135" s="92">
        <v>2577</v>
      </c>
      <c r="P48135" s="92">
        <v>382</v>
      </c>
      <c r="Q48135" s="92">
        <v>-2195</v>
      </c>
      <c r="R48135" s="92">
        <v>0</v>
      </c>
      <c r="S48135" s="92">
        <v>217</v>
      </c>
      <c r="V48135" s="92">
        <v>155</v>
      </c>
      <c r="X48135" s="92">
        <v>0</v>
      </c>
      <c r="Y48135" s="92">
        <v>10</v>
      </c>
      <c r="AJ48135" s="92">
        <v>0</v>
      </c>
      <c r="AK48135" s="92">
        <v>217</v>
      </c>
      <c r="AN48135" s="92">
        <v>155</v>
      </c>
      <c r="AP48135" s="92">
        <v>0</v>
      </c>
      <c r="AQ48135" s="92">
        <v>10</v>
      </c>
      <c r="AS48135" s="92">
        <v>-2213</v>
      </c>
      <c r="AT48135" s="92">
        <v>18</v>
      </c>
    </row>
    <row r="48136" spans="1:46">
      <c r="A48136" s="83" t="s">
        <v>110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1</v>
      </c>
      <c r="G48136" s="87" t="s">
        <v>402</v>
      </c>
      <c r="H48136" s="92">
        <v>2544</v>
      </c>
      <c r="I48136" s="92">
        <v>2530</v>
      </c>
      <c r="J48136" s="92">
        <v>377</v>
      </c>
      <c r="K48136" s="92">
        <v>-2153</v>
      </c>
      <c r="O48136" s="92">
        <v>2530</v>
      </c>
      <c r="P48136" s="92">
        <v>377</v>
      </c>
      <c r="Q48136" s="92">
        <v>-2153</v>
      </c>
      <c r="R48136" s="92">
        <v>0</v>
      </c>
      <c r="S48136" s="92">
        <v>217</v>
      </c>
      <c r="V48136" s="92">
        <v>150</v>
      </c>
      <c r="X48136" s="92">
        <v>0</v>
      </c>
      <c r="Y48136" s="92">
        <v>10</v>
      </c>
      <c r="AJ48136" s="92">
        <v>0</v>
      </c>
      <c r="AK48136" s="92">
        <v>217</v>
      </c>
      <c r="AN48136" s="92">
        <v>150</v>
      </c>
      <c r="AP48136" s="92">
        <v>0</v>
      </c>
      <c r="AQ48136" s="92">
        <v>10</v>
      </c>
      <c r="AS48136" s="92">
        <v>-2164</v>
      </c>
      <c r="AT48136" s="92">
        <v>11</v>
      </c>
    </row>
    <row r="48137" spans="1:46">
      <c r="A48137" s="83" t="s">
        <v>110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1</v>
      </c>
      <c r="G48137" s="87" t="s">
        <v>402</v>
      </c>
      <c r="H48137" s="92">
        <v>2525</v>
      </c>
      <c r="I48137" s="92">
        <v>2539</v>
      </c>
      <c r="J48137" s="92">
        <v>484</v>
      </c>
      <c r="K48137" s="92">
        <v>-2055</v>
      </c>
      <c r="O48137" s="92">
        <v>2539</v>
      </c>
      <c r="P48137" s="92">
        <v>484</v>
      </c>
      <c r="Q48137" s="92">
        <v>-2055</v>
      </c>
      <c r="R48137" s="92">
        <v>0</v>
      </c>
      <c r="S48137" s="92">
        <v>217</v>
      </c>
      <c r="V48137" s="92">
        <v>257</v>
      </c>
      <c r="X48137" s="92">
        <v>0</v>
      </c>
      <c r="Y48137" s="92">
        <v>10</v>
      </c>
      <c r="AJ48137" s="92">
        <v>0</v>
      </c>
      <c r="AK48137" s="92">
        <v>217</v>
      </c>
      <c r="AN48137" s="92">
        <v>257</v>
      </c>
      <c r="AP48137" s="92">
        <v>0</v>
      </c>
      <c r="AQ48137" s="92">
        <v>10</v>
      </c>
      <c r="AS48137" s="92">
        <v>-2055</v>
      </c>
      <c r="AT48137" s="92">
        <v>0</v>
      </c>
    </row>
    <row r="48138" spans="1:46">
      <c r="A48138" s="83" t="s">
        <v>110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1</v>
      </c>
      <c r="G48138" s="87" t="s">
        <v>402</v>
      </c>
      <c r="H48138" s="92">
        <v>2570</v>
      </c>
      <c r="I48138" s="92">
        <v>2580</v>
      </c>
      <c r="J48138" s="92">
        <v>587</v>
      </c>
      <c r="K48138" s="92">
        <v>-1993</v>
      </c>
      <c r="O48138" s="92">
        <v>2580</v>
      </c>
      <c r="P48138" s="92">
        <v>587</v>
      </c>
      <c r="Q48138" s="92">
        <v>-1993</v>
      </c>
      <c r="R48138" s="92">
        <v>0</v>
      </c>
      <c r="S48138" s="92">
        <v>310</v>
      </c>
      <c r="V48138" s="92">
        <v>267</v>
      </c>
      <c r="X48138" s="92">
        <v>0</v>
      </c>
      <c r="Y48138" s="92">
        <v>10</v>
      </c>
      <c r="AJ48138" s="92">
        <v>0</v>
      </c>
      <c r="AK48138" s="92">
        <v>310</v>
      </c>
      <c r="AN48138" s="92">
        <v>267</v>
      </c>
      <c r="AP48138" s="92">
        <v>0</v>
      </c>
      <c r="AQ48138" s="92">
        <v>10</v>
      </c>
      <c r="AS48138" s="92">
        <v>-1992</v>
      </c>
      <c r="AT48138" s="92">
        <v>-1</v>
      </c>
    </row>
    <row r="48139" spans="1:46">
      <c r="A48139" s="83" t="s">
        <v>110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1</v>
      </c>
      <c r="G48139" s="87" t="s">
        <v>402</v>
      </c>
      <c r="H48139" s="92">
        <v>2683</v>
      </c>
      <c r="I48139" s="92">
        <v>2715</v>
      </c>
      <c r="J48139" s="92">
        <v>776</v>
      </c>
      <c r="K48139" s="92">
        <v>-1939</v>
      </c>
      <c r="O48139" s="92">
        <v>2715</v>
      </c>
      <c r="P48139" s="92">
        <v>776</v>
      </c>
      <c r="Q48139" s="92">
        <v>-1939</v>
      </c>
      <c r="R48139" s="92">
        <v>0</v>
      </c>
      <c r="S48139" s="92">
        <v>381</v>
      </c>
      <c r="V48139" s="92">
        <v>386</v>
      </c>
      <c r="X48139" s="92">
        <v>0</v>
      </c>
      <c r="Y48139" s="92">
        <v>9</v>
      </c>
      <c r="AJ48139" s="92">
        <v>0</v>
      </c>
      <c r="AK48139" s="92">
        <v>381</v>
      </c>
      <c r="AN48139" s="92">
        <v>386</v>
      </c>
      <c r="AP48139" s="92">
        <v>0</v>
      </c>
      <c r="AQ48139" s="92">
        <v>9</v>
      </c>
      <c r="AS48139" s="92">
        <v>-1945</v>
      </c>
      <c r="AT48139" s="92">
        <v>6</v>
      </c>
    </row>
    <row r="48140" spans="1:46">
      <c r="A48140" s="83" t="s">
        <v>110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1</v>
      </c>
      <c r="G48140" s="87" t="s">
        <v>402</v>
      </c>
      <c r="H48140" s="92">
        <v>2811</v>
      </c>
      <c r="I48140" s="92">
        <v>2856</v>
      </c>
      <c r="J48140" s="92">
        <v>794</v>
      </c>
      <c r="K48140" s="92">
        <v>-2062</v>
      </c>
      <c r="O48140" s="92">
        <v>2856</v>
      </c>
      <c r="P48140" s="92">
        <v>794</v>
      </c>
      <c r="Q48140" s="92">
        <v>-2062</v>
      </c>
      <c r="R48140" s="92">
        <v>0</v>
      </c>
      <c r="S48140" s="92">
        <v>383</v>
      </c>
      <c r="V48140" s="92">
        <v>400</v>
      </c>
      <c r="X48140" s="92">
        <v>0</v>
      </c>
      <c r="Y48140" s="92">
        <v>11</v>
      </c>
      <c r="AJ48140" s="92">
        <v>0</v>
      </c>
      <c r="AK48140" s="92">
        <v>383</v>
      </c>
      <c r="AN48140" s="92">
        <v>400</v>
      </c>
      <c r="AP48140" s="92">
        <v>0</v>
      </c>
      <c r="AQ48140" s="92">
        <v>11</v>
      </c>
      <c r="AS48140" s="92">
        <v>-2068</v>
      </c>
      <c r="AT48140" s="92">
        <v>6</v>
      </c>
    </row>
    <row r="48141" spans="1:46">
      <c r="A48141" s="83" t="s">
        <v>110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1</v>
      </c>
      <c r="G48141" s="87" t="s">
        <v>402</v>
      </c>
      <c r="H48141" s="92">
        <v>2765</v>
      </c>
      <c r="I48141" s="92">
        <v>2824</v>
      </c>
      <c r="J48141" s="92">
        <v>786</v>
      </c>
      <c r="K48141" s="92">
        <v>-2038</v>
      </c>
      <c r="O48141" s="92">
        <v>2824</v>
      </c>
      <c r="P48141" s="92">
        <v>786</v>
      </c>
      <c r="Q48141" s="92">
        <v>-2038</v>
      </c>
      <c r="R48141" s="92">
        <v>0</v>
      </c>
      <c r="S48141" s="92">
        <v>382</v>
      </c>
      <c r="V48141" s="92">
        <v>394</v>
      </c>
      <c r="X48141" s="92">
        <v>0</v>
      </c>
      <c r="Y48141" s="92">
        <v>10</v>
      </c>
      <c r="AJ48141" s="92">
        <v>0</v>
      </c>
      <c r="AK48141" s="92">
        <v>382</v>
      </c>
      <c r="AN48141" s="92">
        <v>394</v>
      </c>
      <c r="AP48141" s="92">
        <v>0</v>
      </c>
      <c r="AQ48141" s="92">
        <v>10</v>
      </c>
      <c r="AS48141" s="92">
        <v>-2027</v>
      </c>
      <c r="AT48141" s="92">
        <v>-11</v>
      </c>
    </row>
    <row r="48142" spans="1:46">
      <c r="A48142" s="83" t="s">
        <v>110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1</v>
      </c>
      <c r="G48142" s="87" t="s">
        <v>402</v>
      </c>
      <c r="H48142" s="92">
        <v>2709</v>
      </c>
      <c r="I48142" s="92">
        <v>2744</v>
      </c>
      <c r="J48142" s="92">
        <v>773</v>
      </c>
      <c r="K48142" s="92">
        <v>-1971</v>
      </c>
      <c r="O48142" s="92">
        <v>2744</v>
      </c>
      <c r="P48142" s="92">
        <v>773</v>
      </c>
      <c r="Q48142" s="92">
        <v>-1971</v>
      </c>
      <c r="R48142" s="92">
        <v>0</v>
      </c>
      <c r="S48142" s="92">
        <v>382</v>
      </c>
      <c r="V48142" s="92">
        <v>380</v>
      </c>
      <c r="X48142" s="92">
        <v>0</v>
      </c>
      <c r="Y48142" s="92">
        <v>11</v>
      </c>
      <c r="AJ48142" s="92">
        <v>0</v>
      </c>
      <c r="AK48142" s="92">
        <v>382</v>
      </c>
      <c r="AN48142" s="92">
        <v>380</v>
      </c>
      <c r="AP48142" s="92">
        <v>0</v>
      </c>
      <c r="AQ48142" s="92">
        <v>11</v>
      </c>
      <c r="AS48142" s="92">
        <v>-1957</v>
      </c>
      <c r="AT48142" s="92">
        <v>-14</v>
      </c>
    </row>
    <row r="48143" spans="1:46">
      <c r="A48143" s="83" t="s">
        <v>110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1</v>
      </c>
      <c r="G48143" s="87" t="s">
        <v>402</v>
      </c>
      <c r="H48143" s="92">
        <v>2633</v>
      </c>
      <c r="I48143" s="92">
        <v>2653</v>
      </c>
      <c r="J48143" s="92">
        <v>626</v>
      </c>
      <c r="K48143" s="92">
        <v>-2027</v>
      </c>
      <c r="O48143" s="92">
        <v>2653</v>
      </c>
      <c r="P48143" s="92">
        <v>626</v>
      </c>
      <c r="Q48143" s="92">
        <v>-2027</v>
      </c>
      <c r="R48143" s="92">
        <v>0</v>
      </c>
      <c r="S48143" s="92">
        <v>382</v>
      </c>
      <c r="V48143" s="92">
        <v>233</v>
      </c>
      <c r="X48143" s="92">
        <v>0</v>
      </c>
      <c r="Y48143" s="92">
        <v>11</v>
      </c>
      <c r="AJ48143" s="92">
        <v>0</v>
      </c>
      <c r="AK48143" s="92">
        <v>382</v>
      </c>
      <c r="AN48143" s="92">
        <v>233</v>
      </c>
      <c r="AP48143" s="92">
        <v>0</v>
      </c>
      <c r="AQ48143" s="92">
        <v>11</v>
      </c>
      <c r="AS48143" s="92">
        <v>-1993</v>
      </c>
      <c r="AT48143" s="92">
        <v>-34</v>
      </c>
    </row>
    <row r="48144" spans="1:46">
      <c r="A48144" s="83" t="s">
        <v>110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1</v>
      </c>
      <c r="G48144" s="87" t="s">
        <v>402</v>
      </c>
      <c r="H48144" s="92">
        <v>2549</v>
      </c>
      <c r="I48144" s="92">
        <v>2518</v>
      </c>
      <c r="J48144" s="92">
        <v>625</v>
      </c>
      <c r="K48144" s="92">
        <v>-1893</v>
      </c>
      <c r="O48144" s="92">
        <v>2518</v>
      </c>
      <c r="P48144" s="92">
        <v>625</v>
      </c>
      <c r="Q48144" s="92">
        <v>-1893</v>
      </c>
      <c r="R48144" s="92">
        <v>0</v>
      </c>
      <c r="S48144" s="92">
        <v>382</v>
      </c>
      <c r="V48144" s="92">
        <v>232</v>
      </c>
      <c r="X48144" s="92">
        <v>0</v>
      </c>
      <c r="Y48144" s="92">
        <v>11</v>
      </c>
      <c r="AJ48144" s="92">
        <v>0</v>
      </c>
      <c r="AK48144" s="92">
        <v>382</v>
      </c>
      <c r="AN48144" s="92">
        <v>232</v>
      </c>
      <c r="AP48144" s="92">
        <v>0</v>
      </c>
      <c r="AQ48144" s="92">
        <v>11</v>
      </c>
      <c r="AS48144" s="92">
        <v>-1846</v>
      </c>
      <c r="AT48144" s="92">
        <v>-47</v>
      </c>
    </row>
    <row r="48145" spans="1:46">
      <c r="A48145" s="83" t="s">
        <v>110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1</v>
      </c>
      <c r="G48145" s="87" t="s">
        <v>402</v>
      </c>
      <c r="H48145" s="92">
        <v>2422</v>
      </c>
      <c r="I48145" s="92">
        <v>2361</v>
      </c>
      <c r="J48145" s="92">
        <v>626</v>
      </c>
      <c r="K48145" s="92">
        <v>-1735</v>
      </c>
      <c r="O48145" s="92">
        <v>2361</v>
      </c>
      <c r="P48145" s="92">
        <v>626</v>
      </c>
      <c r="Q48145" s="92">
        <v>-1735</v>
      </c>
      <c r="R48145" s="92">
        <v>0</v>
      </c>
      <c r="S48145" s="92">
        <v>382</v>
      </c>
      <c r="V48145" s="92">
        <v>234</v>
      </c>
      <c r="X48145" s="92">
        <v>0</v>
      </c>
      <c r="Y48145" s="92">
        <v>10</v>
      </c>
      <c r="AJ48145" s="92">
        <v>0</v>
      </c>
      <c r="AK48145" s="92">
        <v>382</v>
      </c>
      <c r="AN48145" s="92">
        <v>234</v>
      </c>
      <c r="AP48145" s="92">
        <v>0</v>
      </c>
      <c r="AQ48145" s="92">
        <v>10</v>
      </c>
      <c r="AS48145" s="92">
        <v>-1680</v>
      </c>
      <c r="AT48145" s="92">
        <v>-55</v>
      </c>
    </row>
    <row r="48146" spans="1:46">
      <c r="A48146" s="83" t="s">
        <v>110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1</v>
      </c>
      <c r="G48146" s="87" t="s">
        <v>402</v>
      </c>
      <c r="H48146" s="92">
        <v>2284</v>
      </c>
      <c r="I48146" s="92">
        <v>2208</v>
      </c>
      <c r="J48146" s="92">
        <v>623</v>
      </c>
      <c r="K48146" s="92">
        <v>-1585</v>
      </c>
      <c r="O48146" s="92">
        <v>2208</v>
      </c>
      <c r="P48146" s="92">
        <v>623</v>
      </c>
      <c r="Q48146" s="92">
        <v>-1585</v>
      </c>
      <c r="R48146" s="92">
        <v>0</v>
      </c>
      <c r="S48146" s="92">
        <v>382</v>
      </c>
      <c r="V48146" s="92">
        <v>230</v>
      </c>
      <c r="X48146" s="92">
        <v>0</v>
      </c>
      <c r="Y48146" s="92">
        <v>11</v>
      </c>
      <c r="AJ48146" s="92">
        <v>0</v>
      </c>
      <c r="AK48146" s="92">
        <v>382</v>
      </c>
      <c r="AN48146" s="92">
        <v>230</v>
      </c>
      <c r="AP48146" s="92">
        <v>0</v>
      </c>
      <c r="AQ48146" s="92">
        <v>11</v>
      </c>
      <c r="AS48146" s="92">
        <v>-1518</v>
      </c>
      <c r="AT48146" s="92">
        <v>-67</v>
      </c>
    </row>
    <row r="48147" spans="1:46">
      <c r="A48147" s="83" t="s">
        <v>110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1</v>
      </c>
      <c r="G48147" s="87" t="s">
        <v>402</v>
      </c>
      <c r="H48147" s="92">
        <v>2102</v>
      </c>
      <c r="I48147" s="92">
        <v>2092</v>
      </c>
      <c r="J48147" s="92">
        <v>617</v>
      </c>
      <c r="K48147" s="92">
        <v>-1475</v>
      </c>
      <c r="O48147" s="92">
        <v>2092</v>
      </c>
      <c r="P48147" s="92">
        <v>617</v>
      </c>
      <c r="Q48147" s="92">
        <v>-1475</v>
      </c>
      <c r="R48147" s="92">
        <v>0</v>
      </c>
      <c r="S48147" s="92">
        <v>382</v>
      </c>
      <c r="V48147" s="92">
        <v>224</v>
      </c>
      <c r="X48147" s="92">
        <v>0</v>
      </c>
      <c r="Y48147" s="92">
        <v>11</v>
      </c>
      <c r="AJ48147" s="92">
        <v>0</v>
      </c>
      <c r="AK48147" s="92">
        <v>382</v>
      </c>
      <c r="AN48147" s="92">
        <v>224</v>
      </c>
      <c r="AP48147" s="92">
        <v>0</v>
      </c>
      <c r="AQ48147" s="92">
        <v>11</v>
      </c>
      <c r="AS48147" s="92">
        <v>-1411</v>
      </c>
      <c r="AT48147" s="92">
        <v>-64</v>
      </c>
    </row>
    <row r="48148" spans="1:46">
      <c r="A48148" s="83" t="s">
        <v>110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1</v>
      </c>
      <c r="G48148" s="87" t="s">
        <v>402</v>
      </c>
      <c r="H48148" s="92">
        <v>1985</v>
      </c>
      <c r="I48148" s="92">
        <v>2008</v>
      </c>
      <c r="J48148" s="92">
        <v>623</v>
      </c>
      <c r="K48148" s="92">
        <v>-1385</v>
      </c>
      <c r="O48148" s="92">
        <v>2008</v>
      </c>
      <c r="P48148" s="92">
        <v>623</v>
      </c>
      <c r="Q48148" s="92">
        <v>-1385</v>
      </c>
      <c r="R48148" s="92">
        <v>0</v>
      </c>
      <c r="S48148" s="92">
        <v>382</v>
      </c>
      <c r="V48148" s="92">
        <v>231</v>
      </c>
      <c r="X48148" s="92">
        <v>0</v>
      </c>
      <c r="Y48148" s="92">
        <v>10</v>
      </c>
      <c r="AJ48148" s="92">
        <v>0</v>
      </c>
      <c r="AK48148" s="92">
        <v>382</v>
      </c>
      <c r="AN48148" s="92">
        <v>231</v>
      </c>
      <c r="AP48148" s="92">
        <v>0</v>
      </c>
      <c r="AQ48148" s="92">
        <v>10</v>
      </c>
      <c r="AS48148" s="92">
        <v>-1345</v>
      </c>
      <c r="AT48148" s="92">
        <v>-40</v>
      </c>
    </row>
    <row r="48149" spans="1:46">
      <c r="A48149" s="83" t="s">
        <v>110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1</v>
      </c>
      <c r="G48149" s="87" t="s">
        <v>402</v>
      </c>
      <c r="H48149" s="92">
        <v>1960</v>
      </c>
      <c r="I48149" s="92">
        <v>1960</v>
      </c>
      <c r="J48149" s="92">
        <v>612</v>
      </c>
      <c r="K48149" s="92">
        <v>-1348</v>
      </c>
      <c r="O48149" s="92">
        <v>1960</v>
      </c>
      <c r="P48149" s="92">
        <v>612</v>
      </c>
      <c r="Q48149" s="92">
        <v>-1348</v>
      </c>
      <c r="R48149" s="92">
        <v>0</v>
      </c>
      <c r="S48149" s="92">
        <v>382</v>
      </c>
      <c r="V48149" s="92">
        <v>220</v>
      </c>
      <c r="X48149" s="92">
        <v>0</v>
      </c>
      <c r="Y48149" s="92">
        <v>10</v>
      </c>
      <c r="AJ48149" s="92">
        <v>0</v>
      </c>
      <c r="AK48149" s="92">
        <v>382</v>
      </c>
      <c r="AN48149" s="92">
        <v>220</v>
      </c>
      <c r="AP48149" s="92">
        <v>0</v>
      </c>
      <c r="AQ48149" s="92">
        <v>10</v>
      </c>
      <c r="AS48149" s="92">
        <v>-1310</v>
      </c>
      <c r="AT48149" s="92">
        <v>-38</v>
      </c>
    </row>
    <row r="48150" spans="1:46">
      <c r="A48150" s="83" t="s">
        <v>110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1</v>
      </c>
      <c r="G48150" s="87" t="s">
        <v>402</v>
      </c>
      <c r="H48150" s="92">
        <v>1958</v>
      </c>
      <c r="I48150" s="92">
        <v>1951</v>
      </c>
      <c r="J48150" s="92">
        <v>579</v>
      </c>
      <c r="K48150" s="92">
        <v>-1372</v>
      </c>
      <c r="O48150" s="92">
        <v>1951</v>
      </c>
      <c r="P48150" s="92">
        <v>579</v>
      </c>
      <c r="Q48150" s="92">
        <v>-1372</v>
      </c>
      <c r="R48150" s="92">
        <v>0</v>
      </c>
      <c r="S48150" s="92">
        <v>382</v>
      </c>
      <c r="V48150" s="92">
        <v>187</v>
      </c>
      <c r="X48150" s="92">
        <v>0</v>
      </c>
      <c r="Y48150" s="92">
        <v>10</v>
      </c>
      <c r="AJ48150" s="92">
        <v>0</v>
      </c>
      <c r="AK48150" s="92">
        <v>382</v>
      </c>
      <c r="AN48150" s="92">
        <v>187</v>
      </c>
      <c r="AP48150" s="92">
        <v>0</v>
      </c>
      <c r="AQ48150" s="92">
        <v>10</v>
      </c>
      <c r="AS48150" s="92">
        <v>-1340</v>
      </c>
      <c r="AT48150" s="92">
        <v>-32</v>
      </c>
    </row>
    <row r="48151" spans="1:46">
      <c r="A48151" s="83" t="s">
        <v>110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1</v>
      </c>
      <c r="G48151" s="87" t="s">
        <v>402</v>
      </c>
      <c r="H48151" s="92">
        <v>1981</v>
      </c>
      <c r="I48151" s="92">
        <v>1983</v>
      </c>
      <c r="J48151" s="92">
        <v>584</v>
      </c>
      <c r="K48151" s="92">
        <v>-1399</v>
      </c>
      <c r="O48151" s="92">
        <v>1983</v>
      </c>
      <c r="P48151" s="92">
        <v>584</v>
      </c>
      <c r="Q48151" s="92">
        <v>-1399</v>
      </c>
      <c r="R48151" s="92">
        <v>0</v>
      </c>
      <c r="S48151" s="92">
        <v>383</v>
      </c>
      <c r="V48151" s="92">
        <v>191</v>
      </c>
      <c r="X48151" s="92">
        <v>0</v>
      </c>
      <c r="Y48151" s="92">
        <v>10</v>
      </c>
      <c r="AJ48151" s="92">
        <v>0</v>
      </c>
      <c r="AK48151" s="92">
        <v>383</v>
      </c>
      <c r="AN48151" s="92">
        <v>191</v>
      </c>
      <c r="AP48151" s="92">
        <v>0</v>
      </c>
      <c r="AQ48151" s="92">
        <v>10</v>
      </c>
      <c r="AS48151" s="92">
        <v>-1374</v>
      </c>
      <c r="AT48151" s="92">
        <v>-25</v>
      </c>
    </row>
    <row r="48152" spans="1:46">
      <c r="A48152" s="83" t="s">
        <v>110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1</v>
      </c>
      <c r="G48152" s="87" t="s">
        <v>402</v>
      </c>
      <c r="H48152" s="92">
        <v>2044</v>
      </c>
      <c r="I48152" s="92">
        <v>2053</v>
      </c>
      <c r="J48152" s="92">
        <v>586</v>
      </c>
      <c r="K48152" s="92">
        <v>-1467</v>
      </c>
      <c r="O48152" s="92">
        <v>2053</v>
      </c>
      <c r="P48152" s="92">
        <v>586</v>
      </c>
      <c r="Q48152" s="92">
        <v>-1467</v>
      </c>
      <c r="R48152" s="92">
        <v>0</v>
      </c>
      <c r="S48152" s="92">
        <v>383</v>
      </c>
      <c r="V48152" s="92">
        <v>192</v>
      </c>
      <c r="X48152" s="92">
        <v>0</v>
      </c>
      <c r="Y48152" s="92">
        <v>11</v>
      </c>
      <c r="AJ48152" s="92">
        <v>0</v>
      </c>
      <c r="AK48152" s="92">
        <v>383</v>
      </c>
      <c r="AN48152" s="92">
        <v>192</v>
      </c>
      <c r="AP48152" s="92">
        <v>0</v>
      </c>
      <c r="AQ48152" s="92">
        <v>11</v>
      </c>
      <c r="AS48152" s="92">
        <v>-1427</v>
      </c>
      <c r="AT48152" s="92">
        <v>-40</v>
      </c>
    </row>
    <row r="48153" spans="1:46">
      <c r="A48153" s="83" t="s">
        <v>110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1</v>
      </c>
      <c r="G48153" s="87" t="s">
        <v>402</v>
      </c>
      <c r="H48153" s="92">
        <v>2134</v>
      </c>
      <c r="I48153" s="92">
        <v>2182</v>
      </c>
      <c r="J48153" s="92">
        <v>590</v>
      </c>
      <c r="K48153" s="92">
        <v>-1592</v>
      </c>
      <c r="O48153" s="92">
        <v>2182</v>
      </c>
      <c r="P48153" s="92">
        <v>590</v>
      </c>
      <c r="Q48153" s="92">
        <v>-1592</v>
      </c>
      <c r="R48153" s="92">
        <v>0</v>
      </c>
      <c r="S48153" s="92">
        <v>384</v>
      </c>
      <c r="V48153" s="92">
        <v>196</v>
      </c>
      <c r="X48153" s="92">
        <v>0</v>
      </c>
      <c r="Y48153" s="92">
        <v>10</v>
      </c>
      <c r="AJ48153" s="92">
        <v>0</v>
      </c>
      <c r="AK48153" s="92">
        <v>384</v>
      </c>
      <c r="AN48153" s="92">
        <v>196</v>
      </c>
      <c r="AP48153" s="92">
        <v>0</v>
      </c>
      <c r="AQ48153" s="92">
        <v>10</v>
      </c>
      <c r="AS48153" s="92">
        <v>-1565</v>
      </c>
      <c r="AT48153" s="92">
        <v>-27</v>
      </c>
    </row>
    <row r="48154" spans="1:46">
      <c r="A48154" s="83" t="s">
        <v>110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1</v>
      </c>
      <c r="G48154" s="87" t="s">
        <v>402</v>
      </c>
      <c r="H48154" s="92">
        <v>2297</v>
      </c>
      <c r="I48154" s="92">
        <v>2331</v>
      </c>
      <c r="J48154" s="92">
        <v>667</v>
      </c>
      <c r="K48154" s="92">
        <v>-1664</v>
      </c>
      <c r="O48154" s="92">
        <v>2331</v>
      </c>
      <c r="P48154" s="92">
        <v>667</v>
      </c>
      <c r="Q48154" s="92">
        <v>-1664</v>
      </c>
      <c r="R48154" s="92">
        <v>0</v>
      </c>
      <c r="S48154" s="92">
        <v>385</v>
      </c>
      <c r="V48154" s="92">
        <v>272</v>
      </c>
      <c r="X48154" s="92">
        <v>0</v>
      </c>
      <c r="Y48154" s="92">
        <v>10</v>
      </c>
      <c r="AJ48154" s="92">
        <v>0</v>
      </c>
      <c r="AK48154" s="92">
        <v>385</v>
      </c>
      <c r="AN48154" s="92">
        <v>272</v>
      </c>
      <c r="AP48154" s="92">
        <v>0</v>
      </c>
      <c r="AQ48154" s="92">
        <v>10</v>
      </c>
      <c r="AS48154" s="92">
        <v>-1639</v>
      </c>
      <c r="AT48154" s="92">
        <v>-25</v>
      </c>
    </row>
    <row r="48155" spans="1:46">
      <c r="A48155" s="83" t="s">
        <v>110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1</v>
      </c>
      <c r="G48155" s="87" t="s">
        <v>402</v>
      </c>
      <c r="H48155" s="92">
        <v>2485</v>
      </c>
      <c r="I48155" s="92">
        <v>2474</v>
      </c>
      <c r="J48155" s="92">
        <v>627</v>
      </c>
      <c r="K48155" s="92">
        <v>-1847</v>
      </c>
      <c r="O48155" s="92">
        <v>2474</v>
      </c>
      <c r="P48155" s="92">
        <v>627</v>
      </c>
      <c r="Q48155" s="92">
        <v>-1847</v>
      </c>
      <c r="R48155" s="92">
        <v>0</v>
      </c>
      <c r="S48155" s="92">
        <v>384</v>
      </c>
      <c r="V48155" s="92">
        <v>233</v>
      </c>
      <c r="X48155" s="92">
        <v>0</v>
      </c>
      <c r="Y48155" s="92">
        <v>10</v>
      </c>
      <c r="AJ48155" s="92">
        <v>0</v>
      </c>
      <c r="AK48155" s="92">
        <v>384</v>
      </c>
      <c r="AN48155" s="92">
        <v>233</v>
      </c>
      <c r="AP48155" s="92">
        <v>0</v>
      </c>
      <c r="AQ48155" s="92">
        <v>10</v>
      </c>
      <c r="AS48155" s="92">
        <v>-1829</v>
      </c>
      <c r="AT48155" s="92">
        <v>-18</v>
      </c>
    </row>
    <row r="48156" spans="1:46">
      <c r="A48156" s="83" t="s">
        <v>110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1</v>
      </c>
      <c r="G48156" s="87" t="s">
        <v>402</v>
      </c>
      <c r="H48156" s="92">
        <v>2612</v>
      </c>
      <c r="I48156" s="92">
        <v>2554</v>
      </c>
      <c r="J48156" s="92">
        <v>631</v>
      </c>
      <c r="K48156" s="92">
        <v>-1923</v>
      </c>
      <c r="O48156" s="92">
        <v>2554</v>
      </c>
      <c r="P48156" s="92">
        <v>631</v>
      </c>
      <c r="Q48156" s="92">
        <v>-1923</v>
      </c>
      <c r="R48156" s="92">
        <v>0</v>
      </c>
      <c r="S48156" s="92">
        <v>384</v>
      </c>
      <c r="V48156" s="92">
        <v>237</v>
      </c>
      <c r="X48156" s="92">
        <v>0</v>
      </c>
      <c r="Y48156" s="92">
        <v>10</v>
      </c>
      <c r="AJ48156" s="92">
        <v>0</v>
      </c>
      <c r="AK48156" s="92">
        <v>384</v>
      </c>
      <c r="AN48156" s="92">
        <v>237</v>
      </c>
      <c r="AP48156" s="92">
        <v>0</v>
      </c>
      <c r="AQ48156" s="92">
        <v>10</v>
      </c>
      <c r="AS48156" s="92">
        <v>-1899</v>
      </c>
      <c r="AT48156" s="92">
        <v>-24</v>
      </c>
    </row>
    <row r="48157" spans="1:46">
      <c r="A48157" s="83" t="s">
        <v>110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1</v>
      </c>
      <c r="G48157" s="87" t="s">
        <v>402</v>
      </c>
      <c r="H48157" s="92">
        <v>2667</v>
      </c>
      <c r="I48157" s="92">
        <v>2564</v>
      </c>
      <c r="J48157" s="92">
        <v>582</v>
      </c>
      <c r="K48157" s="92">
        <v>-1982</v>
      </c>
      <c r="O48157" s="92">
        <v>2564</v>
      </c>
      <c r="P48157" s="92">
        <v>582</v>
      </c>
      <c r="Q48157" s="92">
        <v>-1982</v>
      </c>
      <c r="R48157" s="92">
        <v>0</v>
      </c>
      <c r="S48157" s="92">
        <v>384</v>
      </c>
      <c r="V48157" s="92">
        <v>188</v>
      </c>
      <c r="X48157" s="92">
        <v>0</v>
      </c>
      <c r="Y48157" s="92">
        <v>10</v>
      </c>
      <c r="AJ48157" s="92">
        <v>0</v>
      </c>
      <c r="AK48157" s="92">
        <v>384</v>
      </c>
      <c r="AN48157" s="92">
        <v>188</v>
      </c>
      <c r="AP48157" s="92">
        <v>0</v>
      </c>
      <c r="AQ48157" s="92">
        <v>10</v>
      </c>
      <c r="AS48157" s="92">
        <v>-1955</v>
      </c>
      <c r="AT48157" s="92">
        <v>-27</v>
      </c>
    </row>
    <row r="48158" spans="1:46">
      <c r="A48158" s="83" t="s">
        <v>110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1</v>
      </c>
      <c r="G48158" s="87" t="s">
        <v>402</v>
      </c>
      <c r="H48158" s="92">
        <v>2681</v>
      </c>
      <c r="I48158" s="92">
        <v>2536</v>
      </c>
      <c r="J48158" s="92">
        <v>618</v>
      </c>
      <c r="K48158" s="92">
        <v>-1918</v>
      </c>
      <c r="O48158" s="92">
        <v>2536</v>
      </c>
      <c r="P48158" s="92">
        <v>618</v>
      </c>
      <c r="Q48158" s="92">
        <v>-1918</v>
      </c>
      <c r="R48158" s="92">
        <v>0</v>
      </c>
      <c r="S48158" s="92">
        <v>448</v>
      </c>
      <c r="V48158" s="92">
        <v>160</v>
      </c>
      <c r="X48158" s="92">
        <v>0</v>
      </c>
      <c r="Y48158" s="92">
        <v>10</v>
      </c>
      <c r="AJ48158" s="92">
        <v>0</v>
      </c>
      <c r="AK48158" s="92">
        <v>448</v>
      </c>
      <c r="AN48158" s="92">
        <v>160</v>
      </c>
      <c r="AP48158" s="92">
        <v>0</v>
      </c>
      <c r="AQ48158" s="92">
        <v>10</v>
      </c>
      <c r="AS48158" s="92">
        <v>-1886</v>
      </c>
      <c r="AT48158" s="92">
        <v>-32</v>
      </c>
    </row>
    <row r="48159" spans="1:46">
      <c r="A48159" s="83" t="s">
        <v>110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1</v>
      </c>
      <c r="G48159" s="87" t="s">
        <v>402</v>
      </c>
      <c r="H48159" s="92">
        <v>2680</v>
      </c>
      <c r="I48159" s="92">
        <v>2497</v>
      </c>
      <c r="J48159" s="92">
        <v>620</v>
      </c>
      <c r="K48159" s="92">
        <v>-1877</v>
      </c>
      <c r="O48159" s="92">
        <v>2497</v>
      </c>
      <c r="P48159" s="92">
        <v>620</v>
      </c>
      <c r="Q48159" s="92">
        <v>-1877</v>
      </c>
      <c r="R48159" s="92">
        <v>0</v>
      </c>
      <c r="S48159" s="92">
        <v>471</v>
      </c>
      <c r="V48159" s="92">
        <v>139</v>
      </c>
      <c r="X48159" s="92">
        <v>0</v>
      </c>
      <c r="Y48159" s="92">
        <v>10</v>
      </c>
      <c r="AJ48159" s="92">
        <v>0</v>
      </c>
      <c r="AK48159" s="92">
        <v>471</v>
      </c>
      <c r="AN48159" s="92">
        <v>139</v>
      </c>
      <c r="AP48159" s="92">
        <v>0</v>
      </c>
      <c r="AQ48159" s="92">
        <v>10</v>
      </c>
      <c r="AS48159" s="92">
        <v>-1838</v>
      </c>
      <c r="AT48159" s="92">
        <v>-39</v>
      </c>
    </row>
    <row r="48160" spans="1:46">
      <c r="A48160" s="83" t="s">
        <v>110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1</v>
      </c>
      <c r="G48160" s="87" t="s">
        <v>402</v>
      </c>
      <c r="H48160" s="92">
        <v>2645</v>
      </c>
      <c r="I48160" s="92">
        <v>2454</v>
      </c>
      <c r="J48160" s="92">
        <v>638</v>
      </c>
      <c r="K48160" s="92">
        <v>-1816</v>
      </c>
      <c r="O48160" s="92">
        <v>2454</v>
      </c>
      <c r="P48160" s="92">
        <v>638</v>
      </c>
      <c r="Q48160" s="92">
        <v>-1816</v>
      </c>
      <c r="R48160" s="92">
        <v>0</v>
      </c>
      <c r="S48160" s="92">
        <v>474</v>
      </c>
      <c r="V48160" s="92">
        <v>154</v>
      </c>
      <c r="X48160" s="92">
        <v>0</v>
      </c>
      <c r="Y48160" s="92">
        <v>10</v>
      </c>
      <c r="AJ48160" s="92">
        <v>0</v>
      </c>
      <c r="AK48160" s="92">
        <v>474</v>
      </c>
      <c r="AN48160" s="92">
        <v>154</v>
      </c>
      <c r="AP48160" s="92">
        <v>0</v>
      </c>
      <c r="AQ48160" s="92">
        <v>10</v>
      </c>
      <c r="AS48160" s="92">
        <v>-1775</v>
      </c>
      <c r="AT48160" s="92">
        <v>-41</v>
      </c>
    </row>
    <row r="48161" spans="1:46">
      <c r="A48161" s="83" t="s">
        <v>110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1</v>
      </c>
      <c r="G48161" s="87" t="s">
        <v>402</v>
      </c>
      <c r="H48161" s="92">
        <v>2628</v>
      </c>
      <c r="I48161" s="92">
        <v>2432</v>
      </c>
      <c r="J48161" s="92">
        <v>580</v>
      </c>
      <c r="K48161" s="92">
        <v>-1852</v>
      </c>
      <c r="O48161" s="92">
        <v>2432</v>
      </c>
      <c r="P48161" s="92">
        <v>580</v>
      </c>
      <c r="Q48161" s="92">
        <v>-1852</v>
      </c>
      <c r="R48161" s="92">
        <v>0</v>
      </c>
      <c r="S48161" s="92">
        <v>458</v>
      </c>
      <c r="V48161" s="92">
        <v>112</v>
      </c>
      <c r="X48161" s="92">
        <v>0</v>
      </c>
      <c r="Y48161" s="92">
        <v>10</v>
      </c>
      <c r="AJ48161" s="92">
        <v>0</v>
      </c>
      <c r="AK48161" s="92">
        <v>458</v>
      </c>
      <c r="AN48161" s="92">
        <v>112</v>
      </c>
      <c r="AP48161" s="92">
        <v>0</v>
      </c>
      <c r="AQ48161" s="92">
        <v>10</v>
      </c>
      <c r="AS48161" s="92">
        <v>-1831</v>
      </c>
      <c r="AT48161" s="92">
        <v>-21</v>
      </c>
    </row>
    <row r="48162" spans="1:46">
      <c r="A48162" s="83" t="s">
        <v>110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1</v>
      </c>
      <c r="G48162" s="87" t="s">
        <v>402</v>
      </c>
      <c r="H48162" s="92">
        <v>2650</v>
      </c>
      <c r="I48162" s="92">
        <v>2493</v>
      </c>
      <c r="J48162" s="92">
        <v>653</v>
      </c>
      <c r="K48162" s="92">
        <v>-1840</v>
      </c>
      <c r="O48162" s="92">
        <v>2493</v>
      </c>
      <c r="P48162" s="92">
        <v>653</v>
      </c>
      <c r="Q48162" s="92">
        <v>-1840</v>
      </c>
      <c r="R48162" s="92">
        <v>0</v>
      </c>
      <c r="S48162" s="92">
        <v>487</v>
      </c>
      <c r="V48162" s="92">
        <v>157</v>
      </c>
      <c r="X48162" s="92">
        <v>0</v>
      </c>
      <c r="Y48162" s="92">
        <v>9</v>
      </c>
      <c r="AJ48162" s="92">
        <v>0</v>
      </c>
      <c r="AK48162" s="92">
        <v>487</v>
      </c>
      <c r="AN48162" s="92">
        <v>157</v>
      </c>
      <c r="AP48162" s="92">
        <v>0</v>
      </c>
      <c r="AQ48162" s="92">
        <v>9</v>
      </c>
      <c r="AS48162" s="92">
        <v>-1805</v>
      </c>
      <c r="AT48162" s="92">
        <v>-35</v>
      </c>
    </row>
    <row r="48163" spans="1:46">
      <c r="A48163" s="83" t="s">
        <v>110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1</v>
      </c>
      <c r="G48163" s="87" t="s">
        <v>402</v>
      </c>
      <c r="H48163" s="92">
        <v>2781</v>
      </c>
      <c r="I48163" s="92">
        <v>2677</v>
      </c>
      <c r="J48163" s="92">
        <v>811</v>
      </c>
      <c r="K48163" s="92">
        <v>-1866</v>
      </c>
      <c r="O48163" s="92">
        <v>2677</v>
      </c>
      <c r="P48163" s="92">
        <v>811</v>
      </c>
      <c r="Q48163" s="92">
        <v>-1866</v>
      </c>
      <c r="R48163" s="92">
        <v>0</v>
      </c>
      <c r="S48163" s="92">
        <v>565</v>
      </c>
      <c r="V48163" s="92">
        <v>236</v>
      </c>
      <c r="X48163" s="92">
        <v>0</v>
      </c>
      <c r="Y48163" s="92">
        <v>10</v>
      </c>
      <c r="AJ48163" s="92">
        <v>0</v>
      </c>
      <c r="AK48163" s="92">
        <v>565</v>
      </c>
      <c r="AN48163" s="92">
        <v>236</v>
      </c>
      <c r="AP48163" s="92">
        <v>0</v>
      </c>
      <c r="AQ48163" s="92">
        <v>10</v>
      </c>
      <c r="AS48163" s="92">
        <v>-1835</v>
      </c>
      <c r="AT48163" s="92">
        <v>-31</v>
      </c>
    </row>
    <row r="48164" spans="1:46">
      <c r="A48164" s="83" t="s">
        <v>110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1</v>
      </c>
      <c r="G48164" s="87" t="s">
        <v>402</v>
      </c>
      <c r="H48164" s="92">
        <v>2948</v>
      </c>
      <c r="I48164" s="92">
        <v>2912</v>
      </c>
      <c r="J48164" s="92">
        <v>883</v>
      </c>
      <c r="K48164" s="92">
        <v>-2029</v>
      </c>
      <c r="O48164" s="92">
        <v>2912</v>
      </c>
      <c r="P48164" s="92">
        <v>883</v>
      </c>
      <c r="Q48164" s="92">
        <v>-2029</v>
      </c>
      <c r="R48164" s="92">
        <v>0</v>
      </c>
      <c r="S48164" s="92">
        <v>593</v>
      </c>
      <c r="V48164" s="92">
        <v>280</v>
      </c>
      <c r="X48164" s="92">
        <v>0</v>
      </c>
      <c r="Y48164" s="92">
        <v>10</v>
      </c>
      <c r="AJ48164" s="92">
        <v>0</v>
      </c>
      <c r="AK48164" s="92">
        <v>593</v>
      </c>
      <c r="AN48164" s="92">
        <v>280</v>
      </c>
      <c r="AP48164" s="92">
        <v>0</v>
      </c>
      <c r="AQ48164" s="92">
        <v>10</v>
      </c>
      <c r="AS48164" s="92">
        <v>-2014</v>
      </c>
      <c r="AT48164" s="92">
        <v>-15</v>
      </c>
    </row>
    <row r="48165" spans="1:46">
      <c r="A48165" s="83" t="s">
        <v>110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1</v>
      </c>
      <c r="G48165" s="87" t="s">
        <v>402</v>
      </c>
      <c r="H48165" s="92">
        <v>2923</v>
      </c>
      <c r="I48165" s="92">
        <v>2910</v>
      </c>
      <c r="J48165" s="92">
        <v>905</v>
      </c>
      <c r="K48165" s="92">
        <v>-2005</v>
      </c>
      <c r="O48165" s="92">
        <v>2910</v>
      </c>
      <c r="P48165" s="92">
        <v>905</v>
      </c>
      <c r="Q48165" s="92">
        <v>-2005</v>
      </c>
      <c r="R48165" s="92">
        <v>0</v>
      </c>
      <c r="S48165" s="92">
        <v>592</v>
      </c>
      <c r="V48165" s="92">
        <v>303</v>
      </c>
      <c r="X48165" s="92">
        <v>0</v>
      </c>
      <c r="Y48165" s="92">
        <v>10</v>
      </c>
      <c r="AJ48165" s="92">
        <v>0</v>
      </c>
      <c r="AK48165" s="92">
        <v>592</v>
      </c>
      <c r="AN48165" s="92">
        <v>303</v>
      </c>
      <c r="AP48165" s="92">
        <v>0</v>
      </c>
      <c r="AQ48165" s="92">
        <v>10</v>
      </c>
      <c r="AS48165" s="92">
        <v>-1991</v>
      </c>
      <c r="AT48165" s="92">
        <v>-14</v>
      </c>
    </row>
    <row r="48166" spans="1:46">
      <c r="A48166" s="83" t="s">
        <v>110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1</v>
      </c>
      <c r="G48166" s="87" t="s">
        <v>402</v>
      </c>
      <c r="H48166" s="92">
        <v>2860</v>
      </c>
      <c r="I48166" s="92">
        <v>2862</v>
      </c>
      <c r="J48166" s="92">
        <v>958</v>
      </c>
      <c r="K48166" s="92">
        <v>-1904</v>
      </c>
      <c r="O48166" s="92">
        <v>2862</v>
      </c>
      <c r="P48166" s="92">
        <v>958</v>
      </c>
      <c r="Q48166" s="92">
        <v>-1904</v>
      </c>
      <c r="R48166" s="92">
        <v>0</v>
      </c>
      <c r="S48166" s="92">
        <v>597</v>
      </c>
      <c r="V48166" s="92">
        <v>351</v>
      </c>
      <c r="X48166" s="92">
        <v>0</v>
      </c>
      <c r="Y48166" s="92">
        <v>10</v>
      </c>
      <c r="AJ48166" s="92">
        <v>0</v>
      </c>
      <c r="AK48166" s="92">
        <v>597</v>
      </c>
      <c r="AN48166" s="92">
        <v>351</v>
      </c>
      <c r="AP48166" s="92">
        <v>0</v>
      </c>
      <c r="AQ48166" s="92">
        <v>10</v>
      </c>
      <c r="AS48166" s="92">
        <v>-1887</v>
      </c>
      <c r="AT48166" s="92">
        <v>-17</v>
      </c>
    </row>
    <row r="48167" spans="1:46">
      <c r="A48167" s="83" t="s">
        <v>110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1</v>
      </c>
      <c r="G48167" s="87" t="s">
        <v>402</v>
      </c>
      <c r="H48167" s="92">
        <v>2772</v>
      </c>
      <c r="I48167" s="92">
        <v>2778</v>
      </c>
      <c r="J48167" s="92">
        <v>955</v>
      </c>
      <c r="K48167" s="92">
        <v>-1823</v>
      </c>
      <c r="O48167" s="92">
        <v>2778</v>
      </c>
      <c r="P48167" s="92">
        <v>955</v>
      </c>
      <c r="Q48167" s="92">
        <v>-1823</v>
      </c>
      <c r="R48167" s="92">
        <v>0</v>
      </c>
      <c r="S48167" s="92">
        <v>598</v>
      </c>
      <c r="V48167" s="92">
        <v>347</v>
      </c>
      <c r="X48167" s="92">
        <v>0</v>
      </c>
      <c r="Y48167" s="92">
        <v>10</v>
      </c>
      <c r="AJ48167" s="92">
        <v>0</v>
      </c>
      <c r="AK48167" s="92">
        <v>598</v>
      </c>
      <c r="AN48167" s="92">
        <v>347</v>
      </c>
      <c r="AP48167" s="92">
        <v>0</v>
      </c>
      <c r="AQ48167" s="92">
        <v>10</v>
      </c>
      <c r="AS48167" s="92">
        <v>-1805</v>
      </c>
      <c r="AT48167" s="92">
        <v>-18</v>
      </c>
    </row>
    <row r="48168" spans="1:46">
      <c r="A48168" s="83" t="s">
        <v>110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1</v>
      </c>
      <c r="G48168" s="87" t="s">
        <v>402</v>
      </c>
      <c r="H48168" s="92">
        <v>2651</v>
      </c>
      <c r="I48168" s="92">
        <v>2652</v>
      </c>
      <c r="J48168" s="92">
        <v>870</v>
      </c>
      <c r="K48168" s="92">
        <v>-1782</v>
      </c>
      <c r="O48168" s="92">
        <v>2652</v>
      </c>
      <c r="P48168" s="92">
        <v>870</v>
      </c>
      <c r="Q48168" s="92">
        <v>-1782</v>
      </c>
      <c r="R48168" s="92">
        <v>0</v>
      </c>
      <c r="S48168" s="92">
        <v>599</v>
      </c>
      <c r="V48168" s="92">
        <v>261</v>
      </c>
      <c r="X48168" s="92">
        <v>0</v>
      </c>
      <c r="Y48168" s="92">
        <v>10</v>
      </c>
      <c r="AJ48168" s="92">
        <v>0</v>
      </c>
      <c r="AK48168" s="92">
        <v>599</v>
      </c>
      <c r="AN48168" s="92">
        <v>261</v>
      </c>
      <c r="AP48168" s="92">
        <v>0</v>
      </c>
      <c r="AQ48168" s="92">
        <v>10</v>
      </c>
      <c r="AS48168" s="92">
        <v>-1762</v>
      </c>
      <c r="AT48168" s="92">
        <v>-20</v>
      </c>
    </row>
    <row r="48169" spans="1:46">
      <c r="A48169" s="83" t="s">
        <v>110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1</v>
      </c>
      <c r="G48169" s="87" t="s">
        <v>402</v>
      </c>
      <c r="H48169" s="92">
        <v>2477</v>
      </c>
      <c r="I48169" s="92">
        <v>2478</v>
      </c>
      <c r="J48169" s="92">
        <v>879</v>
      </c>
      <c r="K48169" s="92">
        <v>-1599</v>
      </c>
      <c r="O48169" s="92">
        <v>2478</v>
      </c>
      <c r="P48169" s="92">
        <v>879</v>
      </c>
      <c r="Q48169" s="92">
        <v>-1599</v>
      </c>
      <c r="R48169" s="92">
        <v>0</v>
      </c>
      <c r="S48169" s="92">
        <v>599</v>
      </c>
      <c r="V48169" s="92">
        <v>270</v>
      </c>
      <c r="X48169" s="92">
        <v>0</v>
      </c>
      <c r="Y48169" s="92">
        <v>10</v>
      </c>
      <c r="AJ48169" s="92">
        <v>0</v>
      </c>
      <c r="AK48169" s="92">
        <v>599</v>
      </c>
      <c r="AN48169" s="92">
        <v>270</v>
      </c>
      <c r="AP48169" s="92">
        <v>0</v>
      </c>
      <c r="AQ48169" s="92">
        <v>10</v>
      </c>
      <c r="AS48169" s="92">
        <v>-1567</v>
      </c>
      <c r="AT48169" s="92">
        <v>-32</v>
      </c>
    </row>
    <row r="48170" spans="1:46">
      <c r="A48170" s="83" t="s">
        <v>110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1</v>
      </c>
      <c r="G48170" s="87" t="s">
        <v>402</v>
      </c>
      <c r="H48170" s="92">
        <v>2312</v>
      </c>
      <c r="I48170" s="92">
        <v>2316</v>
      </c>
      <c r="J48170" s="92">
        <v>874</v>
      </c>
      <c r="K48170" s="92">
        <v>-1442</v>
      </c>
      <c r="O48170" s="92">
        <v>2316</v>
      </c>
      <c r="P48170" s="92">
        <v>874</v>
      </c>
      <c r="Q48170" s="92">
        <v>-1442</v>
      </c>
      <c r="R48170" s="92">
        <v>0</v>
      </c>
      <c r="S48170" s="92">
        <v>617</v>
      </c>
      <c r="V48170" s="92">
        <v>246</v>
      </c>
      <c r="X48170" s="92">
        <v>0</v>
      </c>
      <c r="Y48170" s="92">
        <v>11</v>
      </c>
      <c r="AJ48170" s="92">
        <v>0</v>
      </c>
      <c r="AK48170" s="92">
        <v>617</v>
      </c>
      <c r="AN48170" s="92">
        <v>246</v>
      </c>
      <c r="AP48170" s="92">
        <v>0</v>
      </c>
      <c r="AQ48170" s="92">
        <v>11</v>
      </c>
      <c r="AS48170" s="92">
        <v>-1398</v>
      </c>
      <c r="AT48170" s="92">
        <v>-44</v>
      </c>
    </row>
    <row r="48171" spans="1:46">
      <c r="A48171" s="83" t="s">
        <v>110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1</v>
      </c>
      <c r="G48171" s="87" t="s">
        <v>402</v>
      </c>
      <c r="H48171" s="92">
        <v>2181</v>
      </c>
      <c r="I48171" s="92">
        <v>2205</v>
      </c>
      <c r="J48171" s="92">
        <v>785</v>
      </c>
      <c r="K48171" s="92">
        <v>-1420</v>
      </c>
      <c r="O48171" s="92">
        <v>2205</v>
      </c>
      <c r="P48171" s="92">
        <v>785</v>
      </c>
      <c r="Q48171" s="92">
        <v>-1420</v>
      </c>
      <c r="R48171" s="92">
        <v>0</v>
      </c>
      <c r="S48171" s="92">
        <v>608</v>
      </c>
      <c r="V48171" s="92">
        <v>166</v>
      </c>
      <c r="X48171" s="92">
        <v>0</v>
      </c>
      <c r="Y48171" s="92">
        <v>11</v>
      </c>
      <c r="AJ48171" s="92">
        <v>0</v>
      </c>
      <c r="AK48171" s="92">
        <v>608</v>
      </c>
      <c r="AN48171" s="92">
        <v>166</v>
      </c>
      <c r="AP48171" s="92">
        <v>0</v>
      </c>
      <c r="AQ48171" s="92">
        <v>11</v>
      </c>
      <c r="AS48171" s="92">
        <v>-1392</v>
      </c>
      <c r="AT48171" s="92">
        <v>-28</v>
      </c>
    </row>
    <row r="48172" spans="1:46">
      <c r="A48172" s="83" t="s">
        <v>110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1</v>
      </c>
      <c r="G48172" s="87" t="s">
        <v>402</v>
      </c>
      <c r="H48172" s="92">
        <v>2151</v>
      </c>
      <c r="I48172" s="92">
        <v>2149</v>
      </c>
      <c r="J48172" s="92">
        <v>728</v>
      </c>
      <c r="K48172" s="92">
        <v>-1421</v>
      </c>
      <c r="O48172" s="92">
        <v>2149</v>
      </c>
      <c r="P48172" s="92">
        <v>728</v>
      </c>
      <c r="Q48172" s="92">
        <v>-1421</v>
      </c>
      <c r="R48172" s="92">
        <v>0</v>
      </c>
      <c r="S48172" s="92">
        <v>593</v>
      </c>
      <c r="V48172" s="92">
        <v>125</v>
      </c>
      <c r="X48172" s="92">
        <v>0</v>
      </c>
      <c r="Y48172" s="92">
        <v>10</v>
      </c>
      <c r="AJ48172" s="92">
        <v>0</v>
      </c>
      <c r="AK48172" s="92">
        <v>593</v>
      </c>
      <c r="AN48172" s="92">
        <v>125</v>
      </c>
      <c r="AP48172" s="92">
        <v>0</v>
      </c>
      <c r="AQ48172" s="92">
        <v>10</v>
      </c>
      <c r="AS48172" s="92">
        <v>-1405</v>
      </c>
      <c r="AT48172" s="92">
        <v>-16</v>
      </c>
    </row>
    <row r="48173" spans="1:46">
      <c r="A48173" s="83" t="s">
        <v>110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1</v>
      </c>
      <c r="G48173" s="87" t="s">
        <v>402</v>
      </c>
      <c r="H48173" s="92">
        <v>2131</v>
      </c>
      <c r="I48173" s="92">
        <v>2134</v>
      </c>
      <c r="J48173" s="92">
        <v>715</v>
      </c>
      <c r="K48173" s="92">
        <v>-1419</v>
      </c>
      <c r="O48173" s="92">
        <v>2134</v>
      </c>
      <c r="P48173" s="92">
        <v>715</v>
      </c>
      <c r="Q48173" s="92">
        <v>-1419</v>
      </c>
      <c r="R48173" s="92">
        <v>0</v>
      </c>
      <c r="S48173" s="92">
        <v>593</v>
      </c>
      <c r="V48173" s="92">
        <v>112</v>
      </c>
      <c r="X48173" s="92">
        <v>0</v>
      </c>
      <c r="Y48173" s="92">
        <v>10</v>
      </c>
      <c r="AJ48173" s="92">
        <v>0</v>
      </c>
      <c r="AK48173" s="92">
        <v>593</v>
      </c>
      <c r="AN48173" s="92">
        <v>112</v>
      </c>
      <c r="AP48173" s="92">
        <v>0</v>
      </c>
      <c r="AQ48173" s="92">
        <v>10</v>
      </c>
      <c r="AS48173" s="92">
        <v>-1414</v>
      </c>
      <c r="AT48173" s="92">
        <v>-5</v>
      </c>
    </row>
    <row r="48174" spans="1:46">
      <c r="A48174" s="83" t="s">
        <v>110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1</v>
      </c>
      <c r="G48174" s="87" t="s">
        <v>402</v>
      </c>
      <c r="H48174" s="92">
        <v>2150</v>
      </c>
      <c r="I48174" s="92">
        <v>2165</v>
      </c>
      <c r="J48174" s="92">
        <v>709</v>
      </c>
      <c r="K48174" s="92">
        <v>-1456</v>
      </c>
      <c r="O48174" s="92">
        <v>2165</v>
      </c>
      <c r="P48174" s="92">
        <v>709</v>
      </c>
      <c r="Q48174" s="92">
        <v>-1456</v>
      </c>
      <c r="R48174" s="92">
        <v>0</v>
      </c>
      <c r="S48174" s="92">
        <v>590</v>
      </c>
      <c r="V48174" s="92">
        <v>108</v>
      </c>
      <c r="X48174" s="92">
        <v>0</v>
      </c>
      <c r="Y48174" s="92">
        <v>11</v>
      </c>
      <c r="AJ48174" s="92">
        <v>0</v>
      </c>
      <c r="AK48174" s="92">
        <v>590</v>
      </c>
      <c r="AN48174" s="92">
        <v>108</v>
      </c>
      <c r="AP48174" s="92">
        <v>0</v>
      </c>
      <c r="AQ48174" s="92">
        <v>11</v>
      </c>
      <c r="AS48174" s="92">
        <v>-1453</v>
      </c>
      <c r="AT48174" s="92">
        <v>-3</v>
      </c>
    </row>
    <row r="48175" spans="1:46">
      <c r="A48175" s="83" t="s">
        <v>110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1</v>
      </c>
      <c r="G48175" s="87" t="s">
        <v>402</v>
      </c>
      <c r="H48175" s="92">
        <v>2227</v>
      </c>
      <c r="I48175" s="92">
        <v>2272</v>
      </c>
      <c r="J48175" s="92">
        <v>730</v>
      </c>
      <c r="K48175" s="92">
        <v>-1542</v>
      </c>
      <c r="O48175" s="92">
        <v>2272</v>
      </c>
      <c r="P48175" s="92">
        <v>730</v>
      </c>
      <c r="Q48175" s="92">
        <v>-1542</v>
      </c>
      <c r="R48175" s="92">
        <v>0</v>
      </c>
      <c r="S48175" s="92">
        <v>602</v>
      </c>
      <c r="V48175" s="92">
        <v>117</v>
      </c>
      <c r="X48175" s="92">
        <v>0</v>
      </c>
      <c r="Y48175" s="92">
        <v>11</v>
      </c>
      <c r="AJ48175" s="92">
        <v>0</v>
      </c>
      <c r="AK48175" s="92">
        <v>602</v>
      </c>
      <c r="AN48175" s="92">
        <v>117</v>
      </c>
      <c r="AP48175" s="92">
        <v>0</v>
      </c>
      <c r="AQ48175" s="92">
        <v>11</v>
      </c>
      <c r="AS48175" s="92">
        <v>-1540</v>
      </c>
      <c r="AT48175" s="92">
        <v>-2</v>
      </c>
    </row>
    <row r="48176" spans="1:46">
      <c r="A48176" s="83" t="s">
        <v>110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1</v>
      </c>
      <c r="G48176" s="87" t="s">
        <v>402</v>
      </c>
      <c r="H48176" s="92">
        <v>2408</v>
      </c>
      <c r="I48176" s="92">
        <v>2482</v>
      </c>
      <c r="J48176" s="92">
        <v>934</v>
      </c>
      <c r="K48176" s="92">
        <v>-1548</v>
      </c>
      <c r="O48176" s="92">
        <v>2482</v>
      </c>
      <c r="P48176" s="92">
        <v>934</v>
      </c>
      <c r="Q48176" s="92">
        <v>-1548</v>
      </c>
      <c r="R48176" s="92">
        <v>0</v>
      </c>
      <c r="S48176" s="92">
        <v>681</v>
      </c>
      <c r="V48176" s="92">
        <v>242</v>
      </c>
      <c r="X48176" s="92">
        <v>0</v>
      </c>
      <c r="Y48176" s="92">
        <v>11</v>
      </c>
      <c r="AJ48176" s="92">
        <v>0</v>
      </c>
      <c r="AK48176" s="92">
        <v>681</v>
      </c>
      <c r="AN48176" s="92">
        <v>242</v>
      </c>
      <c r="AP48176" s="92">
        <v>0</v>
      </c>
      <c r="AQ48176" s="92">
        <v>11</v>
      </c>
      <c r="AS48176" s="92">
        <v>-1543</v>
      </c>
      <c r="AT48176" s="92">
        <v>-5</v>
      </c>
    </row>
    <row r="48177" spans="1:46">
      <c r="A48177" s="83" t="s">
        <v>110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1</v>
      </c>
      <c r="G48177" s="87" t="s">
        <v>402</v>
      </c>
      <c r="H48177" s="92">
        <v>2658</v>
      </c>
      <c r="I48177" s="92">
        <v>2743</v>
      </c>
      <c r="J48177" s="92">
        <v>923</v>
      </c>
      <c r="K48177" s="92">
        <v>-1820</v>
      </c>
      <c r="O48177" s="92">
        <v>2743</v>
      </c>
      <c r="P48177" s="92">
        <v>923</v>
      </c>
      <c r="Q48177" s="92">
        <v>-1820</v>
      </c>
      <c r="R48177" s="92">
        <v>0</v>
      </c>
      <c r="S48177" s="92">
        <v>679</v>
      </c>
      <c r="V48177" s="92">
        <v>233</v>
      </c>
      <c r="X48177" s="92">
        <v>0</v>
      </c>
      <c r="Y48177" s="92">
        <v>11</v>
      </c>
      <c r="AJ48177" s="92">
        <v>0</v>
      </c>
      <c r="AK48177" s="92">
        <v>679</v>
      </c>
      <c r="AN48177" s="92">
        <v>233</v>
      </c>
      <c r="AP48177" s="92">
        <v>0</v>
      </c>
      <c r="AQ48177" s="92">
        <v>11</v>
      </c>
      <c r="AS48177" s="92">
        <v>-1855</v>
      </c>
      <c r="AT48177" s="92">
        <v>35</v>
      </c>
    </row>
    <row r="48178" spans="1:46">
      <c r="A48178" s="83" t="s">
        <v>110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1</v>
      </c>
      <c r="G48178" s="87" t="s">
        <v>402</v>
      </c>
      <c r="H48178" s="92">
        <v>2859</v>
      </c>
      <c r="I48178" s="92">
        <v>2943</v>
      </c>
      <c r="J48178" s="92">
        <v>1071</v>
      </c>
      <c r="K48178" s="92">
        <v>-1872</v>
      </c>
      <c r="O48178" s="92">
        <v>2943</v>
      </c>
      <c r="P48178" s="92">
        <v>1071</v>
      </c>
      <c r="Q48178" s="92">
        <v>-1872</v>
      </c>
      <c r="R48178" s="92">
        <v>0</v>
      </c>
      <c r="S48178" s="92">
        <v>751</v>
      </c>
      <c r="V48178" s="92">
        <v>309</v>
      </c>
      <c r="X48178" s="92">
        <v>0</v>
      </c>
      <c r="Y48178" s="92">
        <v>11</v>
      </c>
      <c r="AJ48178" s="92">
        <v>0</v>
      </c>
      <c r="AK48178" s="92">
        <v>751</v>
      </c>
      <c r="AN48178" s="92">
        <v>309</v>
      </c>
      <c r="AP48178" s="92">
        <v>0</v>
      </c>
      <c r="AQ48178" s="92">
        <v>11</v>
      </c>
      <c r="AS48178" s="92">
        <v>-1902</v>
      </c>
      <c r="AT48178" s="92">
        <v>30</v>
      </c>
    </row>
    <row r="48179" spans="1:46">
      <c r="A48179" s="83" t="s">
        <v>110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1</v>
      </c>
      <c r="G48179" s="87" t="s">
        <v>402</v>
      </c>
      <c r="H48179" s="92">
        <v>2928</v>
      </c>
      <c r="I48179" s="92">
        <v>3054</v>
      </c>
      <c r="J48179" s="92">
        <v>1147</v>
      </c>
      <c r="K48179" s="92">
        <v>-1907</v>
      </c>
      <c r="O48179" s="92">
        <v>3054</v>
      </c>
      <c r="P48179" s="92">
        <v>1147</v>
      </c>
      <c r="Q48179" s="92">
        <v>-1907</v>
      </c>
      <c r="R48179" s="92">
        <v>0</v>
      </c>
      <c r="S48179" s="92">
        <v>824</v>
      </c>
      <c r="V48179" s="92">
        <v>313</v>
      </c>
      <c r="X48179" s="92">
        <v>0</v>
      </c>
      <c r="Y48179" s="92">
        <v>10</v>
      </c>
      <c r="AJ48179" s="92">
        <v>0</v>
      </c>
      <c r="AK48179" s="92">
        <v>824</v>
      </c>
      <c r="AN48179" s="92">
        <v>313</v>
      </c>
      <c r="AP48179" s="92">
        <v>0</v>
      </c>
      <c r="AQ48179" s="92">
        <v>10</v>
      </c>
      <c r="AS48179" s="92">
        <v>-1943</v>
      </c>
      <c r="AT48179" s="92">
        <v>36</v>
      </c>
    </row>
    <row r="48180" spans="1:46">
      <c r="A48180" s="83" t="s">
        <v>110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1</v>
      </c>
      <c r="G48180" s="87" t="s">
        <v>402</v>
      </c>
      <c r="H48180" s="92">
        <v>2965</v>
      </c>
      <c r="I48180" s="92">
        <v>3063</v>
      </c>
      <c r="J48180" s="92">
        <v>1084</v>
      </c>
      <c r="K48180" s="92">
        <v>-1979</v>
      </c>
      <c r="O48180" s="92">
        <v>3063</v>
      </c>
      <c r="P48180" s="92">
        <v>1084</v>
      </c>
      <c r="Q48180" s="92">
        <v>-1979</v>
      </c>
      <c r="R48180" s="92">
        <v>0</v>
      </c>
      <c r="S48180" s="92">
        <v>838</v>
      </c>
      <c r="V48180" s="92">
        <v>235</v>
      </c>
      <c r="X48180" s="92">
        <v>0</v>
      </c>
      <c r="Y48180" s="92">
        <v>11</v>
      </c>
      <c r="AJ48180" s="92">
        <v>0</v>
      </c>
      <c r="AK48180" s="92">
        <v>838</v>
      </c>
      <c r="AN48180" s="92">
        <v>235</v>
      </c>
      <c r="AP48180" s="92">
        <v>0</v>
      </c>
      <c r="AQ48180" s="92">
        <v>11</v>
      </c>
      <c r="AS48180" s="92">
        <v>-2007</v>
      </c>
      <c r="AT48180" s="92">
        <v>28</v>
      </c>
    </row>
    <row r="48181" spans="1:46">
      <c r="A48181" s="83" t="s">
        <v>110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1</v>
      </c>
      <c r="G48181" s="87" t="s">
        <v>402</v>
      </c>
      <c r="H48181" s="92">
        <v>2997</v>
      </c>
      <c r="I48181" s="92">
        <v>2996</v>
      </c>
      <c r="J48181" s="92">
        <v>1029</v>
      </c>
      <c r="K48181" s="92">
        <v>-1967</v>
      </c>
      <c r="O48181" s="92">
        <v>2996</v>
      </c>
      <c r="P48181" s="92">
        <v>1029</v>
      </c>
      <c r="Q48181" s="92">
        <v>-1967</v>
      </c>
      <c r="R48181" s="92">
        <v>0</v>
      </c>
      <c r="S48181" s="92">
        <v>832</v>
      </c>
      <c r="V48181" s="92">
        <v>186</v>
      </c>
      <c r="X48181" s="92">
        <v>0</v>
      </c>
      <c r="Y48181" s="92">
        <v>11</v>
      </c>
      <c r="AJ48181" s="92">
        <v>0</v>
      </c>
      <c r="AK48181" s="92">
        <v>832</v>
      </c>
      <c r="AN48181" s="92">
        <v>186</v>
      </c>
      <c r="AP48181" s="92">
        <v>0</v>
      </c>
      <c r="AQ48181" s="92">
        <v>11</v>
      </c>
      <c r="AS48181" s="92">
        <v>-1991</v>
      </c>
      <c r="AT48181" s="92">
        <v>24</v>
      </c>
    </row>
    <row r="48182" spans="1:46">
      <c r="A48182" s="83" t="s">
        <v>110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1</v>
      </c>
      <c r="G48182" s="87" t="s">
        <v>402</v>
      </c>
      <c r="H48182" s="92">
        <v>2985</v>
      </c>
      <c r="I48182" s="92">
        <v>3024</v>
      </c>
      <c r="J48182" s="92">
        <v>1032</v>
      </c>
      <c r="K48182" s="92">
        <v>-1992</v>
      </c>
      <c r="O48182" s="92">
        <v>3024</v>
      </c>
      <c r="P48182" s="92">
        <v>1032</v>
      </c>
      <c r="Q48182" s="92">
        <v>-1992</v>
      </c>
      <c r="R48182" s="92">
        <v>0</v>
      </c>
      <c r="S48182" s="92">
        <v>832</v>
      </c>
      <c r="V48182" s="92">
        <v>189</v>
      </c>
      <c r="X48182" s="92">
        <v>0</v>
      </c>
      <c r="Y48182" s="92">
        <v>11</v>
      </c>
      <c r="AJ48182" s="92">
        <v>0</v>
      </c>
      <c r="AK48182" s="92">
        <v>832</v>
      </c>
      <c r="AN48182" s="92">
        <v>189</v>
      </c>
      <c r="AP48182" s="92">
        <v>0</v>
      </c>
      <c r="AQ48182" s="92">
        <v>11</v>
      </c>
      <c r="AS48182" s="92">
        <v>-2016</v>
      </c>
      <c r="AT48182" s="92">
        <v>24</v>
      </c>
    </row>
    <row r="48183" spans="1:46">
      <c r="A48183" s="83" t="s">
        <v>110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1</v>
      </c>
      <c r="G48183" s="87" t="s">
        <v>402</v>
      </c>
      <c r="H48183" s="92">
        <v>2964</v>
      </c>
      <c r="I48183" s="92">
        <v>2870</v>
      </c>
      <c r="J48183" s="92">
        <v>976</v>
      </c>
      <c r="K48183" s="92">
        <v>-1894</v>
      </c>
      <c r="O48183" s="92">
        <v>2870</v>
      </c>
      <c r="P48183" s="92">
        <v>976</v>
      </c>
      <c r="Q48183" s="92">
        <v>-1894</v>
      </c>
      <c r="R48183" s="92">
        <v>0</v>
      </c>
      <c r="S48183" s="92">
        <v>835</v>
      </c>
      <c r="V48183" s="92">
        <v>130</v>
      </c>
      <c r="X48183" s="92">
        <v>0</v>
      </c>
      <c r="Y48183" s="92">
        <v>11</v>
      </c>
      <c r="AJ48183" s="92">
        <v>0</v>
      </c>
      <c r="AK48183" s="92">
        <v>835</v>
      </c>
      <c r="AN48183" s="92">
        <v>130</v>
      </c>
      <c r="AP48183" s="92">
        <v>0</v>
      </c>
      <c r="AQ48183" s="92">
        <v>11</v>
      </c>
      <c r="AS48183" s="92">
        <v>-1906</v>
      </c>
      <c r="AT48183" s="92">
        <v>12</v>
      </c>
    </row>
    <row r="48184" spans="1:46">
      <c r="A48184" s="83" t="s">
        <v>110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1</v>
      </c>
      <c r="G48184" s="87" t="s">
        <v>402</v>
      </c>
      <c r="H48184" s="92">
        <v>2918</v>
      </c>
      <c r="I48184" s="92">
        <v>2809</v>
      </c>
      <c r="J48184" s="92">
        <v>985</v>
      </c>
      <c r="K48184" s="92">
        <v>-1824</v>
      </c>
      <c r="O48184" s="92">
        <v>2809</v>
      </c>
      <c r="P48184" s="92">
        <v>985</v>
      </c>
      <c r="Q48184" s="92">
        <v>-1824</v>
      </c>
      <c r="R48184" s="92">
        <v>0</v>
      </c>
      <c r="S48184" s="92">
        <v>849</v>
      </c>
      <c r="V48184" s="92">
        <v>125</v>
      </c>
      <c r="X48184" s="92">
        <v>0</v>
      </c>
      <c r="Y48184" s="92">
        <v>11</v>
      </c>
      <c r="AJ48184" s="92">
        <v>0</v>
      </c>
      <c r="AK48184" s="92">
        <v>849</v>
      </c>
      <c r="AN48184" s="92">
        <v>125</v>
      </c>
      <c r="AP48184" s="92">
        <v>0</v>
      </c>
      <c r="AQ48184" s="92">
        <v>11</v>
      </c>
      <c r="AS48184" s="92">
        <v>-1830</v>
      </c>
      <c r="AT48184" s="92">
        <v>6</v>
      </c>
    </row>
    <row r="48185" spans="1:46">
      <c r="A48185" s="83" t="s">
        <v>110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1</v>
      </c>
      <c r="G48185" s="87" t="s">
        <v>402</v>
      </c>
      <c r="H48185" s="92">
        <v>2890</v>
      </c>
      <c r="I48185" s="92">
        <v>2772</v>
      </c>
      <c r="J48185" s="92">
        <v>997</v>
      </c>
      <c r="K48185" s="92">
        <v>-1775</v>
      </c>
      <c r="O48185" s="92">
        <v>2772</v>
      </c>
      <c r="P48185" s="92">
        <v>997</v>
      </c>
      <c r="Q48185" s="92">
        <v>-1775</v>
      </c>
      <c r="R48185" s="92">
        <v>0</v>
      </c>
      <c r="S48185" s="92">
        <v>854</v>
      </c>
      <c r="V48185" s="92">
        <v>132</v>
      </c>
      <c r="X48185" s="92">
        <v>0</v>
      </c>
      <c r="Y48185" s="92">
        <v>11</v>
      </c>
      <c r="AJ48185" s="92">
        <v>0</v>
      </c>
      <c r="AK48185" s="92">
        <v>854</v>
      </c>
      <c r="AN48185" s="92">
        <v>132</v>
      </c>
      <c r="AP48185" s="92">
        <v>0</v>
      </c>
      <c r="AQ48185" s="92">
        <v>11</v>
      </c>
      <c r="AS48185" s="92">
        <v>-1797</v>
      </c>
      <c r="AT48185" s="92">
        <v>22</v>
      </c>
    </row>
    <row r="48186" spans="1:46">
      <c r="A48186" s="83" t="s">
        <v>110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1</v>
      </c>
      <c r="G48186" s="87" t="s">
        <v>402</v>
      </c>
      <c r="H48186" s="92">
        <v>2918</v>
      </c>
      <c r="I48186" s="92">
        <v>2813</v>
      </c>
      <c r="J48186" s="92">
        <v>1085</v>
      </c>
      <c r="K48186" s="92">
        <v>-1728</v>
      </c>
      <c r="O48186" s="92">
        <v>2813</v>
      </c>
      <c r="P48186" s="92">
        <v>1085</v>
      </c>
      <c r="Q48186" s="92">
        <v>-1728</v>
      </c>
      <c r="R48186" s="92">
        <v>0</v>
      </c>
      <c r="S48186" s="92">
        <v>877</v>
      </c>
      <c r="V48186" s="92">
        <v>197</v>
      </c>
      <c r="X48186" s="92">
        <v>0</v>
      </c>
      <c r="Y48186" s="92">
        <v>11</v>
      </c>
      <c r="AJ48186" s="92">
        <v>0</v>
      </c>
      <c r="AK48186" s="92">
        <v>877</v>
      </c>
      <c r="AN48186" s="92">
        <v>197</v>
      </c>
      <c r="AP48186" s="92">
        <v>0</v>
      </c>
      <c r="AQ48186" s="92">
        <v>11</v>
      </c>
      <c r="AS48186" s="92">
        <v>-1734</v>
      </c>
      <c r="AT48186" s="92">
        <v>6</v>
      </c>
    </row>
    <row r="48187" spans="1:46">
      <c r="A48187" s="83" t="s">
        <v>110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1</v>
      </c>
      <c r="G48187" s="87" t="s">
        <v>402</v>
      </c>
      <c r="H48187" s="92">
        <v>3049</v>
      </c>
      <c r="I48187" s="92">
        <v>2991</v>
      </c>
      <c r="J48187" s="92">
        <v>1226</v>
      </c>
      <c r="K48187" s="92">
        <v>-1765</v>
      </c>
      <c r="O48187" s="92">
        <v>2991</v>
      </c>
      <c r="P48187" s="92">
        <v>1226</v>
      </c>
      <c r="Q48187" s="92">
        <v>-1765</v>
      </c>
      <c r="R48187" s="92">
        <v>0</v>
      </c>
      <c r="S48187" s="92">
        <v>989</v>
      </c>
      <c r="V48187" s="92">
        <v>226</v>
      </c>
      <c r="X48187" s="92">
        <v>0</v>
      </c>
      <c r="Y48187" s="92">
        <v>11</v>
      </c>
      <c r="AJ48187" s="92">
        <v>0</v>
      </c>
      <c r="AK48187" s="92">
        <v>989</v>
      </c>
      <c r="AN48187" s="92">
        <v>226</v>
      </c>
      <c r="AP48187" s="92">
        <v>0</v>
      </c>
      <c r="AQ48187" s="92">
        <v>11</v>
      </c>
      <c r="AS48187" s="92">
        <v>-1752</v>
      </c>
      <c r="AT48187" s="92">
        <v>-13</v>
      </c>
    </row>
    <row r="48188" spans="1:46">
      <c r="A48188" s="83" t="s">
        <v>110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1</v>
      </c>
      <c r="G48188" s="87" t="s">
        <v>402</v>
      </c>
      <c r="H48188" s="92">
        <v>3218</v>
      </c>
      <c r="I48188" s="92">
        <v>3213</v>
      </c>
      <c r="J48188" s="92">
        <v>1310</v>
      </c>
      <c r="K48188" s="92">
        <v>-1903</v>
      </c>
      <c r="O48188" s="92">
        <v>3213</v>
      </c>
      <c r="P48188" s="92">
        <v>1310</v>
      </c>
      <c r="Q48188" s="92">
        <v>-1903</v>
      </c>
      <c r="R48188" s="92">
        <v>0</v>
      </c>
      <c r="S48188" s="92">
        <v>1017</v>
      </c>
      <c r="V48188" s="92">
        <v>282</v>
      </c>
      <c r="X48188" s="92">
        <v>0</v>
      </c>
      <c r="Y48188" s="92">
        <v>11</v>
      </c>
      <c r="AJ48188" s="92">
        <v>0</v>
      </c>
      <c r="AK48188" s="92">
        <v>1017</v>
      </c>
      <c r="AN48188" s="92">
        <v>282</v>
      </c>
      <c r="AP48188" s="92">
        <v>0</v>
      </c>
      <c r="AQ48188" s="92">
        <v>11</v>
      </c>
      <c r="AS48188" s="92">
        <v>-1880</v>
      </c>
      <c r="AT48188" s="92">
        <v>-23</v>
      </c>
    </row>
    <row r="48189" spans="1:46">
      <c r="A48189" s="83" t="s">
        <v>110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1</v>
      </c>
      <c r="G48189" s="87" t="s">
        <v>402</v>
      </c>
      <c r="H48189" s="92">
        <v>3202</v>
      </c>
      <c r="I48189" s="92">
        <v>3208</v>
      </c>
      <c r="J48189" s="92">
        <v>1308</v>
      </c>
      <c r="K48189" s="92">
        <v>-1900</v>
      </c>
      <c r="O48189" s="92">
        <v>3208</v>
      </c>
      <c r="P48189" s="92">
        <v>1308</v>
      </c>
      <c r="Q48189" s="92">
        <v>-1900</v>
      </c>
      <c r="R48189" s="92">
        <v>0</v>
      </c>
      <c r="S48189" s="92">
        <v>1019</v>
      </c>
      <c r="V48189" s="92">
        <v>278</v>
      </c>
      <c r="X48189" s="92">
        <v>0</v>
      </c>
      <c r="Y48189" s="92">
        <v>11</v>
      </c>
      <c r="AJ48189" s="92">
        <v>0</v>
      </c>
      <c r="AK48189" s="92">
        <v>1019</v>
      </c>
      <c r="AN48189" s="92">
        <v>278</v>
      </c>
      <c r="AP48189" s="92">
        <v>0</v>
      </c>
      <c r="AQ48189" s="92">
        <v>11</v>
      </c>
      <c r="AS48189" s="92">
        <v>-1867</v>
      </c>
      <c r="AT48189" s="92">
        <v>-33</v>
      </c>
    </row>
    <row r="48190" spans="1:46">
      <c r="A48190" s="83" t="s">
        <v>110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1</v>
      </c>
      <c r="G48190" s="87" t="s">
        <v>402</v>
      </c>
      <c r="H48190" s="92">
        <v>3125</v>
      </c>
      <c r="I48190" s="92">
        <v>3143</v>
      </c>
      <c r="J48190" s="92">
        <v>1359</v>
      </c>
      <c r="K48190" s="92">
        <v>-1784</v>
      </c>
      <c r="O48190" s="92">
        <v>3143</v>
      </c>
      <c r="P48190" s="92">
        <v>1359</v>
      </c>
      <c r="Q48190" s="92">
        <v>-1784</v>
      </c>
      <c r="R48190" s="92">
        <v>0</v>
      </c>
      <c r="S48190" s="92">
        <v>1020</v>
      </c>
      <c r="V48190" s="92">
        <v>328</v>
      </c>
      <c r="X48190" s="92">
        <v>0</v>
      </c>
      <c r="Y48190" s="92">
        <v>11</v>
      </c>
      <c r="AJ48190" s="92">
        <v>0</v>
      </c>
      <c r="AK48190" s="92">
        <v>1020</v>
      </c>
      <c r="AN48190" s="92">
        <v>328</v>
      </c>
      <c r="AP48190" s="92">
        <v>0</v>
      </c>
      <c r="AQ48190" s="92">
        <v>11</v>
      </c>
      <c r="AS48190" s="92">
        <v>-1759</v>
      </c>
      <c r="AT48190" s="92">
        <v>-25</v>
      </c>
    </row>
    <row r="48191" spans="1:46">
      <c r="A48191" s="83" t="s">
        <v>110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1</v>
      </c>
      <c r="G48191" s="87" t="s">
        <v>402</v>
      </c>
      <c r="H48191" s="92">
        <v>3022</v>
      </c>
      <c r="I48191" s="92">
        <v>3051</v>
      </c>
      <c r="J48191" s="92">
        <v>1333</v>
      </c>
      <c r="K48191" s="92">
        <v>-1718</v>
      </c>
      <c r="O48191" s="92">
        <v>3051</v>
      </c>
      <c r="P48191" s="92">
        <v>1333</v>
      </c>
      <c r="Q48191" s="92">
        <v>-1718</v>
      </c>
      <c r="R48191" s="92">
        <v>0</v>
      </c>
      <c r="S48191" s="92">
        <v>1005</v>
      </c>
      <c r="V48191" s="92">
        <v>317</v>
      </c>
      <c r="X48191" s="92">
        <v>0</v>
      </c>
      <c r="Y48191" s="92">
        <v>11</v>
      </c>
      <c r="AJ48191" s="92">
        <v>0</v>
      </c>
      <c r="AK48191" s="92">
        <v>1005</v>
      </c>
      <c r="AN48191" s="92">
        <v>317</v>
      </c>
      <c r="AP48191" s="92">
        <v>0</v>
      </c>
      <c r="AQ48191" s="92">
        <v>11</v>
      </c>
      <c r="AS48191" s="92">
        <v>-1672</v>
      </c>
      <c r="AT48191" s="92">
        <v>-46</v>
      </c>
    </row>
    <row r="48192" spans="1:46">
      <c r="A48192" s="83" t="s">
        <v>110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1</v>
      </c>
      <c r="G48192" s="87" t="s">
        <v>402</v>
      </c>
      <c r="H48192" s="92">
        <v>2850</v>
      </c>
      <c r="I48192" s="92">
        <v>2900</v>
      </c>
      <c r="J48192" s="92">
        <v>1126</v>
      </c>
      <c r="K48192" s="92">
        <v>-1774</v>
      </c>
      <c r="O48192" s="92">
        <v>2900</v>
      </c>
      <c r="P48192" s="92">
        <v>1126</v>
      </c>
      <c r="Q48192" s="92">
        <v>-1774</v>
      </c>
      <c r="R48192" s="92">
        <v>0</v>
      </c>
      <c r="S48192" s="92">
        <v>854</v>
      </c>
      <c r="V48192" s="92">
        <v>261</v>
      </c>
      <c r="X48192" s="92">
        <v>0</v>
      </c>
      <c r="Y48192" s="92">
        <v>11</v>
      </c>
      <c r="AJ48192" s="92">
        <v>0</v>
      </c>
      <c r="AK48192" s="92">
        <v>854</v>
      </c>
      <c r="AN48192" s="92">
        <v>261</v>
      </c>
      <c r="AP48192" s="92">
        <v>0</v>
      </c>
      <c r="AQ48192" s="92">
        <v>11</v>
      </c>
      <c r="AS48192" s="92">
        <v>-1731</v>
      </c>
      <c r="AT48192" s="92">
        <v>-43</v>
      </c>
    </row>
    <row r="48193" spans="1:46">
      <c r="A48193" s="83" t="s">
        <v>110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1</v>
      </c>
      <c r="G48193" s="87" t="s">
        <v>402</v>
      </c>
      <c r="H48193" s="92">
        <v>2654</v>
      </c>
      <c r="I48193" s="92">
        <v>2706</v>
      </c>
      <c r="J48193" s="92">
        <v>1110</v>
      </c>
      <c r="K48193" s="92">
        <v>-1596</v>
      </c>
      <c r="O48193" s="92">
        <v>2706</v>
      </c>
      <c r="P48193" s="92">
        <v>1110</v>
      </c>
      <c r="Q48193" s="92">
        <v>-1596</v>
      </c>
      <c r="R48193" s="92">
        <v>0</v>
      </c>
      <c r="S48193" s="92">
        <v>842</v>
      </c>
      <c r="V48193" s="92">
        <v>257</v>
      </c>
      <c r="X48193" s="92">
        <v>0</v>
      </c>
      <c r="Y48193" s="92">
        <v>11</v>
      </c>
      <c r="AJ48193" s="92">
        <v>0</v>
      </c>
      <c r="AK48193" s="92">
        <v>842</v>
      </c>
      <c r="AN48193" s="92">
        <v>257</v>
      </c>
      <c r="AP48193" s="92">
        <v>0</v>
      </c>
      <c r="AQ48193" s="92">
        <v>11</v>
      </c>
      <c r="AS48193" s="92">
        <v>-1527</v>
      </c>
      <c r="AT48193" s="92">
        <v>-69</v>
      </c>
    </row>
    <row r="48194" spans="1:46">
      <c r="A48194" s="83" t="s">
        <v>110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1</v>
      </c>
      <c r="G48194" s="87" t="s">
        <v>402</v>
      </c>
      <c r="H48194" s="92">
        <v>2472</v>
      </c>
      <c r="I48194" s="92">
        <v>2530</v>
      </c>
      <c r="J48194" s="92">
        <v>959</v>
      </c>
      <c r="K48194" s="92">
        <v>-1571</v>
      </c>
      <c r="O48194" s="92">
        <v>2530</v>
      </c>
      <c r="P48194" s="92">
        <v>959</v>
      </c>
      <c r="Q48194" s="92">
        <v>-1571</v>
      </c>
      <c r="R48194" s="92">
        <v>0</v>
      </c>
      <c r="S48194" s="92">
        <v>696</v>
      </c>
      <c r="V48194" s="92">
        <v>252</v>
      </c>
      <c r="X48194" s="92">
        <v>0</v>
      </c>
      <c r="Y48194" s="92">
        <v>11</v>
      </c>
      <c r="AJ48194" s="92">
        <v>0</v>
      </c>
      <c r="AK48194" s="92">
        <v>696</v>
      </c>
      <c r="AN48194" s="92">
        <v>252</v>
      </c>
      <c r="AP48194" s="92">
        <v>0</v>
      </c>
      <c r="AQ48194" s="92">
        <v>11</v>
      </c>
      <c r="AS48194" s="92">
        <v>-1497</v>
      </c>
      <c r="AT48194" s="92">
        <v>-74</v>
      </c>
    </row>
    <row r="48195" spans="1:46">
      <c r="A48195" s="83" t="s">
        <v>110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1</v>
      </c>
      <c r="G48195" s="87" t="s">
        <v>402</v>
      </c>
      <c r="H48195" s="92">
        <v>2380</v>
      </c>
      <c r="I48195" s="92">
        <v>2411</v>
      </c>
      <c r="J48195" s="92">
        <v>802</v>
      </c>
      <c r="K48195" s="92">
        <v>-1609</v>
      </c>
      <c r="O48195" s="92">
        <v>2411</v>
      </c>
      <c r="P48195" s="92">
        <v>802</v>
      </c>
      <c r="Q48195" s="92">
        <v>-1609</v>
      </c>
      <c r="R48195" s="92">
        <v>0</v>
      </c>
      <c r="S48195" s="92">
        <v>618</v>
      </c>
      <c r="V48195" s="92">
        <v>173</v>
      </c>
      <c r="X48195" s="92">
        <v>0</v>
      </c>
      <c r="Y48195" s="92">
        <v>11</v>
      </c>
      <c r="AJ48195" s="92">
        <v>0</v>
      </c>
      <c r="AK48195" s="92">
        <v>618</v>
      </c>
      <c r="AN48195" s="92">
        <v>173</v>
      </c>
      <c r="AP48195" s="92">
        <v>0</v>
      </c>
      <c r="AQ48195" s="92">
        <v>11</v>
      </c>
      <c r="AS48195" s="92">
        <v>-1533</v>
      </c>
      <c r="AT48195" s="92">
        <v>-76</v>
      </c>
    </row>
    <row r="48196" spans="1:46">
      <c r="A48196" s="83" t="s">
        <v>110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1</v>
      </c>
      <c r="G48196" s="87" t="s">
        <v>402</v>
      </c>
      <c r="H48196" s="92">
        <v>2359</v>
      </c>
      <c r="I48196" s="92">
        <v>2365</v>
      </c>
      <c r="J48196" s="92">
        <v>765</v>
      </c>
      <c r="K48196" s="92">
        <v>-1600</v>
      </c>
      <c r="O48196" s="92">
        <v>2365</v>
      </c>
      <c r="P48196" s="92">
        <v>765</v>
      </c>
      <c r="Q48196" s="92">
        <v>-1600</v>
      </c>
      <c r="R48196" s="92">
        <v>0</v>
      </c>
      <c r="S48196" s="92">
        <v>593</v>
      </c>
      <c r="V48196" s="92">
        <v>161</v>
      </c>
      <c r="X48196" s="92">
        <v>0</v>
      </c>
      <c r="Y48196" s="92">
        <v>11</v>
      </c>
      <c r="AJ48196" s="92">
        <v>0</v>
      </c>
      <c r="AK48196" s="92">
        <v>593</v>
      </c>
      <c r="AN48196" s="92">
        <v>161</v>
      </c>
      <c r="AP48196" s="92">
        <v>0</v>
      </c>
      <c r="AQ48196" s="92">
        <v>11</v>
      </c>
      <c r="AS48196" s="92">
        <v>-1525</v>
      </c>
      <c r="AT48196" s="92">
        <v>-75</v>
      </c>
    </row>
    <row r="48197" spans="1:46">
      <c r="A48197" s="83" t="s">
        <v>110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1</v>
      </c>
      <c r="G48197" s="87" t="s">
        <v>402</v>
      </c>
      <c r="H48197" s="92">
        <v>2332</v>
      </c>
      <c r="I48197" s="92">
        <v>2332</v>
      </c>
      <c r="J48197" s="92">
        <v>738</v>
      </c>
      <c r="K48197" s="92">
        <v>-1594</v>
      </c>
      <c r="O48197" s="92">
        <v>2332</v>
      </c>
      <c r="P48197" s="92">
        <v>738</v>
      </c>
      <c r="Q48197" s="92">
        <v>-1594</v>
      </c>
      <c r="R48197" s="92">
        <v>0</v>
      </c>
      <c r="S48197" s="92">
        <v>593</v>
      </c>
      <c r="V48197" s="92">
        <v>134</v>
      </c>
      <c r="X48197" s="92">
        <v>0</v>
      </c>
      <c r="Y48197" s="92">
        <v>11</v>
      </c>
      <c r="AJ48197" s="92">
        <v>0</v>
      </c>
      <c r="AK48197" s="92">
        <v>593</v>
      </c>
      <c r="AN48197" s="92">
        <v>134</v>
      </c>
      <c r="AP48197" s="92">
        <v>0</v>
      </c>
      <c r="AQ48197" s="92">
        <v>11</v>
      </c>
      <c r="AS48197" s="92">
        <v>-1524</v>
      </c>
      <c r="AT48197" s="92">
        <v>-70</v>
      </c>
    </row>
    <row r="48198" spans="1:46">
      <c r="A48198" s="83" t="s">
        <v>110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1</v>
      </c>
      <c r="G48198" s="87" t="s">
        <v>402</v>
      </c>
      <c r="H48198" s="92">
        <v>2358</v>
      </c>
      <c r="I48198" s="92">
        <v>2371</v>
      </c>
      <c r="J48198" s="92">
        <v>711</v>
      </c>
      <c r="K48198" s="92">
        <v>-1660</v>
      </c>
      <c r="O48198" s="92">
        <v>2371</v>
      </c>
      <c r="P48198" s="92">
        <v>711</v>
      </c>
      <c r="Q48198" s="92">
        <v>-1660</v>
      </c>
      <c r="R48198" s="92">
        <v>0</v>
      </c>
      <c r="S48198" s="92">
        <v>603</v>
      </c>
      <c r="V48198" s="92">
        <v>97</v>
      </c>
      <c r="X48198" s="92">
        <v>0</v>
      </c>
      <c r="Y48198" s="92">
        <v>11</v>
      </c>
      <c r="AJ48198" s="92">
        <v>0</v>
      </c>
      <c r="AK48198" s="92">
        <v>603</v>
      </c>
      <c r="AN48198" s="92">
        <v>97</v>
      </c>
      <c r="AP48198" s="92">
        <v>0</v>
      </c>
      <c r="AQ48198" s="92">
        <v>11</v>
      </c>
      <c r="AS48198" s="92">
        <v>-1613</v>
      </c>
      <c r="AT48198" s="92">
        <v>-47</v>
      </c>
    </row>
    <row r="48199" spans="1:46">
      <c r="A48199" s="83" t="s">
        <v>110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1</v>
      </c>
      <c r="G48199" s="87" t="s">
        <v>402</v>
      </c>
      <c r="H48199" s="92">
        <v>2458</v>
      </c>
      <c r="I48199" s="92">
        <v>2472</v>
      </c>
      <c r="J48199" s="92">
        <v>852</v>
      </c>
      <c r="K48199" s="92">
        <v>-1620</v>
      </c>
      <c r="O48199" s="92">
        <v>2472</v>
      </c>
      <c r="P48199" s="92">
        <v>852</v>
      </c>
      <c r="Q48199" s="92">
        <v>-1620</v>
      </c>
      <c r="R48199" s="92">
        <v>0</v>
      </c>
      <c r="S48199" s="92">
        <v>681</v>
      </c>
      <c r="V48199" s="92">
        <v>160</v>
      </c>
      <c r="X48199" s="92">
        <v>0</v>
      </c>
      <c r="Y48199" s="92">
        <v>11</v>
      </c>
      <c r="AJ48199" s="92">
        <v>0</v>
      </c>
      <c r="AK48199" s="92">
        <v>681</v>
      </c>
      <c r="AN48199" s="92">
        <v>160</v>
      </c>
      <c r="AP48199" s="92">
        <v>0</v>
      </c>
      <c r="AQ48199" s="92">
        <v>11</v>
      </c>
      <c r="AS48199" s="92">
        <v>-1599</v>
      </c>
      <c r="AT48199" s="92">
        <v>-21</v>
      </c>
    </row>
    <row r="48200" spans="1:46">
      <c r="A48200" s="83" t="s">
        <v>110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1</v>
      </c>
      <c r="G48200" s="87" t="s">
        <v>402</v>
      </c>
      <c r="H48200" s="92">
        <v>2668</v>
      </c>
      <c r="I48200" s="92">
        <v>2671</v>
      </c>
      <c r="J48200" s="92">
        <v>888</v>
      </c>
      <c r="K48200" s="92">
        <v>-1783</v>
      </c>
      <c r="O48200" s="92">
        <v>2671</v>
      </c>
      <c r="P48200" s="92">
        <v>888</v>
      </c>
      <c r="Q48200" s="92">
        <v>-1783</v>
      </c>
      <c r="R48200" s="92">
        <v>0</v>
      </c>
      <c r="S48200" s="92">
        <v>752</v>
      </c>
      <c r="V48200" s="92">
        <v>126</v>
      </c>
      <c r="X48200" s="92">
        <v>0</v>
      </c>
      <c r="Y48200" s="92">
        <v>10</v>
      </c>
      <c r="AJ48200" s="92">
        <v>0</v>
      </c>
      <c r="AK48200" s="92">
        <v>752</v>
      </c>
      <c r="AN48200" s="92">
        <v>126</v>
      </c>
      <c r="AP48200" s="92">
        <v>0</v>
      </c>
      <c r="AQ48200" s="92">
        <v>10</v>
      </c>
      <c r="AS48200" s="92">
        <v>-1780</v>
      </c>
      <c r="AT48200" s="92">
        <v>-3</v>
      </c>
    </row>
    <row r="48201" spans="1:46">
      <c r="A48201" s="83" t="s">
        <v>110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1</v>
      </c>
      <c r="G48201" s="87" t="s">
        <v>402</v>
      </c>
      <c r="H48201" s="92">
        <v>2938</v>
      </c>
      <c r="I48201" s="92">
        <v>2924</v>
      </c>
      <c r="J48201" s="92">
        <v>1125</v>
      </c>
      <c r="K48201" s="92">
        <v>-1799</v>
      </c>
      <c r="O48201" s="92">
        <v>2924</v>
      </c>
      <c r="P48201" s="92">
        <v>1125</v>
      </c>
      <c r="Q48201" s="92">
        <v>-1799</v>
      </c>
      <c r="R48201" s="92">
        <v>0</v>
      </c>
      <c r="S48201" s="92">
        <v>843</v>
      </c>
      <c r="V48201" s="92">
        <v>272</v>
      </c>
      <c r="X48201" s="92">
        <v>0</v>
      </c>
      <c r="Y48201" s="92">
        <v>10</v>
      </c>
      <c r="AJ48201" s="92">
        <v>0</v>
      </c>
      <c r="AK48201" s="92">
        <v>843</v>
      </c>
      <c r="AN48201" s="92">
        <v>272</v>
      </c>
      <c r="AP48201" s="92">
        <v>0</v>
      </c>
      <c r="AQ48201" s="92">
        <v>10</v>
      </c>
      <c r="AS48201" s="92">
        <v>-1818</v>
      </c>
      <c r="AT48201" s="92">
        <v>19</v>
      </c>
    </row>
    <row r="48202" spans="1:46">
      <c r="A48202" s="83" t="s">
        <v>110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1</v>
      </c>
      <c r="G48202" s="87" t="s">
        <v>402</v>
      </c>
      <c r="H48202" s="92">
        <v>3127</v>
      </c>
      <c r="I48202" s="92">
        <v>3126</v>
      </c>
      <c r="J48202" s="92">
        <v>1104</v>
      </c>
      <c r="K48202" s="92">
        <v>-2022</v>
      </c>
      <c r="O48202" s="92">
        <v>3126</v>
      </c>
      <c r="P48202" s="92">
        <v>1104</v>
      </c>
      <c r="Q48202" s="92">
        <v>-2022</v>
      </c>
      <c r="R48202" s="92">
        <v>0</v>
      </c>
      <c r="S48202" s="92">
        <v>884</v>
      </c>
      <c r="V48202" s="92">
        <v>210</v>
      </c>
      <c r="X48202" s="92">
        <v>0</v>
      </c>
      <c r="Y48202" s="92">
        <v>10</v>
      </c>
      <c r="AJ48202" s="92">
        <v>0</v>
      </c>
      <c r="AK48202" s="92">
        <v>884</v>
      </c>
      <c r="AN48202" s="92">
        <v>210</v>
      </c>
      <c r="AP48202" s="92">
        <v>0</v>
      </c>
      <c r="AQ48202" s="92">
        <v>10</v>
      </c>
      <c r="AS48202" s="92">
        <v>-2046</v>
      </c>
      <c r="AT48202" s="92">
        <v>24</v>
      </c>
    </row>
    <row r="48203" spans="1:46">
      <c r="A48203" s="83" t="s">
        <v>110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1</v>
      </c>
      <c r="G48203" s="87" t="s">
        <v>402</v>
      </c>
      <c r="H48203" s="92">
        <v>3205</v>
      </c>
      <c r="I48203" s="92">
        <v>3219</v>
      </c>
      <c r="J48203" s="92">
        <v>1205</v>
      </c>
      <c r="K48203" s="92">
        <v>-2014</v>
      </c>
      <c r="O48203" s="92">
        <v>3219</v>
      </c>
      <c r="P48203" s="92">
        <v>1205</v>
      </c>
      <c r="Q48203" s="92">
        <v>-2014</v>
      </c>
      <c r="R48203" s="92">
        <v>0</v>
      </c>
      <c r="S48203" s="92">
        <v>944</v>
      </c>
      <c r="V48203" s="92">
        <v>252</v>
      </c>
      <c r="X48203" s="92">
        <v>0</v>
      </c>
      <c r="Y48203" s="92">
        <v>9</v>
      </c>
      <c r="AJ48203" s="92">
        <v>0</v>
      </c>
      <c r="AK48203" s="92">
        <v>944</v>
      </c>
      <c r="AN48203" s="92">
        <v>252</v>
      </c>
      <c r="AP48203" s="92">
        <v>0</v>
      </c>
      <c r="AQ48203" s="92">
        <v>9</v>
      </c>
      <c r="AS48203" s="92">
        <v>-2057</v>
      </c>
      <c r="AT48203" s="92">
        <v>43</v>
      </c>
    </row>
    <row r="48204" spans="1:46">
      <c r="A48204" s="83" t="s">
        <v>110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1</v>
      </c>
      <c r="G48204" s="87" t="s">
        <v>402</v>
      </c>
      <c r="H48204" s="92">
        <v>3234</v>
      </c>
      <c r="I48204" s="92">
        <v>3258</v>
      </c>
      <c r="J48204" s="92">
        <v>1101</v>
      </c>
      <c r="K48204" s="92">
        <v>-2157</v>
      </c>
      <c r="O48204" s="92">
        <v>3258</v>
      </c>
      <c r="P48204" s="92">
        <v>1101</v>
      </c>
      <c r="Q48204" s="92">
        <v>-2157</v>
      </c>
      <c r="R48204" s="92">
        <v>0</v>
      </c>
      <c r="S48204" s="92">
        <v>916</v>
      </c>
      <c r="V48204" s="92">
        <v>175</v>
      </c>
      <c r="X48204" s="92">
        <v>0</v>
      </c>
      <c r="Y48204" s="92">
        <v>10</v>
      </c>
      <c r="AJ48204" s="92">
        <v>0</v>
      </c>
      <c r="AK48204" s="92">
        <v>916</v>
      </c>
      <c r="AN48204" s="92">
        <v>175</v>
      </c>
      <c r="AP48204" s="92">
        <v>0</v>
      </c>
      <c r="AQ48204" s="92">
        <v>10</v>
      </c>
      <c r="AS48204" s="92">
        <v>-2207</v>
      </c>
      <c r="AT48204" s="92">
        <v>50</v>
      </c>
    </row>
    <row r="48205" spans="1:46">
      <c r="A48205" s="83" t="s">
        <v>110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1</v>
      </c>
      <c r="G48205" s="87" t="s">
        <v>402</v>
      </c>
      <c r="H48205" s="92">
        <v>3232</v>
      </c>
      <c r="I48205" s="92">
        <v>3280</v>
      </c>
      <c r="J48205" s="92">
        <v>905</v>
      </c>
      <c r="K48205" s="92">
        <v>-2375</v>
      </c>
      <c r="O48205" s="92">
        <v>3280</v>
      </c>
      <c r="P48205" s="92">
        <v>905</v>
      </c>
      <c r="Q48205" s="92">
        <v>-2375</v>
      </c>
      <c r="R48205" s="92">
        <v>0</v>
      </c>
      <c r="S48205" s="92">
        <v>744</v>
      </c>
      <c r="V48205" s="92">
        <v>151</v>
      </c>
      <c r="X48205" s="92">
        <v>0</v>
      </c>
      <c r="Y48205" s="92">
        <v>10</v>
      </c>
      <c r="AJ48205" s="92">
        <v>0</v>
      </c>
      <c r="AK48205" s="92">
        <v>744</v>
      </c>
      <c r="AN48205" s="92">
        <v>151</v>
      </c>
      <c r="AP48205" s="92">
        <v>0</v>
      </c>
      <c r="AQ48205" s="92">
        <v>10</v>
      </c>
      <c r="AS48205" s="92">
        <v>-2434</v>
      </c>
      <c r="AT48205" s="92">
        <v>59</v>
      </c>
    </row>
    <row r="48206" spans="1:46">
      <c r="A48206" s="83" t="s">
        <v>110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1</v>
      </c>
      <c r="G48206" s="87" t="s">
        <v>402</v>
      </c>
      <c r="H48206" s="92">
        <v>3212</v>
      </c>
      <c r="I48206" s="92">
        <v>3274</v>
      </c>
      <c r="J48206" s="92">
        <v>836</v>
      </c>
      <c r="K48206" s="92">
        <v>-2438</v>
      </c>
      <c r="O48206" s="92">
        <v>3274</v>
      </c>
      <c r="P48206" s="92">
        <v>836</v>
      </c>
      <c r="Q48206" s="92">
        <v>-2438</v>
      </c>
      <c r="R48206" s="92">
        <v>0</v>
      </c>
      <c r="S48206" s="92">
        <v>718</v>
      </c>
      <c r="V48206" s="92">
        <v>108</v>
      </c>
      <c r="X48206" s="92">
        <v>0</v>
      </c>
      <c r="Y48206" s="92">
        <v>10</v>
      </c>
      <c r="AJ48206" s="92">
        <v>0</v>
      </c>
      <c r="AK48206" s="92">
        <v>718</v>
      </c>
      <c r="AN48206" s="92">
        <v>108</v>
      </c>
      <c r="AP48206" s="92">
        <v>0</v>
      </c>
      <c r="AQ48206" s="92">
        <v>10</v>
      </c>
      <c r="AS48206" s="92">
        <v>-2488</v>
      </c>
      <c r="AT48206" s="92">
        <v>50</v>
      </c>
    </row>
    <row r="48207" spans="1:46">
      <c r="A48207" s="83" t="s">
        <v>110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1</v>
      </c>
      <c r="G48207" s="87" t="s">
        <v>402</v>
      </c>
      <c r="H48207" s="92">
        <v>3182</v>
      </c>
      <c r="I48207" s="92">
        <v>3257</v>
      </c>
      <c r="J48207" s="92">
        <v>836</v>
      </c>
      <c r="K48207" s="92">
        <v>-2421</v>
      </c>
      <c r="O48207" s="92">
        <v>3257</v>
      </c>
      <c r="P48207" s="92">
        <v>836</v>
      </c>
      <c r="Q48207" s="92">
        <v>-2421</v>
      </c>
      <c r="R48207" s="92">
        <v>0</v>
      </c>
      <c r="S48207" s="92">
        <v>718</v>
      </c>
      <c r="V48207" s="92">
        <v>107</v>
      </c>
      <c r="X48207" s="92">
        <v>0</v>
      </c>
      <c r="Y48207" s="92">
        <v>11</v>
      </c>
      <c r="AJ48207" s="92">
        <v>0</v>
      </c>
      <c r="AK48207" s="92">
        <v>718</v>
      </c>
      <c r="AN48207" s="92">
        <v>107</v>
      </c>
      <c r="AP48207" s="92">
        <v>0</v>
      </c>
      <c r="AQ48207" s="92">
        <v>11</v>
      </c>
      <c r="AS48207" s="92">
        <v>-2472</v>
      </c>
      <c r="AT48207" s="92">
        <v>51</v>
      </c>
    </row>
    <row r="48208" spans="1:46">
      <c r="A48208" s="83" t="s">
        <v>110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1</v>
      </c>
      <c r="G48208" s="87" t="s">
        <v>402</v>
      </c>
      <c r="H48208" s="92">
        <v>3135</v>
      </c>
      <c r="I48208" s="92">
        <v>3202</v>
      </c>
      <c r="J48208" s="92">
        <v>802</v>
      </c>
      <c r="K48208" s="92">
        <v>-2400</v>
      </c>
      <c r="O48208" s="92">
        <v>3202</v>
      </c>
      <c r="P48208" s="92">
        <v>802</v>
      </c>
      <c r="Q48208" s="92">
        <v>-2400</v>
      </c>
      <c r="R48208" s="92">
        <v>0</v>
      </c>
      <c r="S48208" s="92">
        <v>689</v>
      </c>
      <c r="V48208" s="92">
        <v>102</v>
      </c>
      <c r="X48208" s="92">
        <v>0</v>
      </c>
      <c r="Y48208" s="92">
        <v>11</v>
      </c>
      <c r="AJ48208" s="92">
        <v>0</v>
      </c>
      <c r="AK48208" s="92">
        <v>689</v>
      </c>
      <c r="AN48208" s="92">
        <v>102</v>
      </c>
      <c r="AP48208" s="92">
        <v>0</v>
      </c>
      <c r="AQ48208" s="92">
        <v>11</v>
      </c>
      <c r="AS48208" s="92">
        <v>-2455</v>
      </c>
      <c r="AT48208" s="92">
        <v>55</v>
      </c>
    </row>
    <row r="48209" spans="1:46">
      <c r="A48209" s="83" t="s">
        <v>110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1</v>
      </c>
      <c r="G48209" s="87" t="s">
        <v>402</v>
      </c>
      <c r="H48209" s="92">
        <v>3117</v>
      </c>
      <c r="I48209" s="92">
        <v>3139</v>
      </c>
      <c r="J48209" s="92">
        <v>751</v>
      </c>
      <c r="K48209" s="92">
        <v>-2388</v>
      </c>
      <c r="O48209" s="92">
        <v>3139</v>
      </c>
      <c r="P48209" s="92">
        <v>751</v>
      </c>
      <c r="Q48209" s="92">
        <v>-2388</v>
      </c>
      <c r="R48209" s="92">
        <v>0</v>
      </c>
      <c r="S48209" s="92">
        <v>633</v>
      </c>
      <c r="V48209" s="92">
        <v>107</v>
      </c>
      <c r="X48209" s="92">
        <v>0</v>
      </c>
      <c r="Y48209" s="92">
        <v>11</v>
      </c>
      <c r="AJ48209" s="92">
        <v>0</v>
      </c>
      <c r="AK48209" s="92">
        <v>633</v>
      </c>
      <c r="AN48209" s="92">
        <v>107</v>
      </c>
      <c r="AP48209" s="92">
        <v>0</v>
      </c>
      <c r="AQ48209" s="92">
        <v>11</v>
      </c>
      <c r="AS48209" s="92">
        <v>-2439</v>
      </c>
      <c r="AT48209" s="92">
        <v>51</v>
      </c>
    </row>
    <row r="48210" spans="1:46">
      <c r="A48210" s="83" t="s">
        <v>110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1</v>
      </c>
      <c r="G48210" s="87" t="s">
        <v>402</v>
      </c>
      <c r="H48210" s="92">
        <v>3142</v>
      </c>
      <c r="I48210" s="92">
        <v>3134</v>
      </c>
      <c r="J48210" s="92">
        <v>957</v>
      </c>
      <c r="K48210" s="92">
        <v>-2177</v>
      </c>
      <c r="O48210" s="92">
        <v>3134</v>
      </c>
      <c r="P48210" s="92">
        <v>957</v>
      </c>
      <c r="Q48210" s="92">
        <v>-2177</v>
      </c>
      <c r="R48210" s="92">
        <v>0</v>
      </c>
      <c r="S48210" s="92">
        <v>801</v>
      </c>
      <c r="V48210" s="92">
        <v>145</v>
      </c>
      <c r="X48210" s="92">
        <v>0</v>
      </c>
      <c r="Y48210" s="92">
        <v>11</v>
      </c>
      <c r="AJ48210" s="92">
        <v>0</v>
      </c>
      <c r="AK48210" s="92">
        <v>801</v>
      </c>
      <c r="AN48210" s="92">
        <v>145</v>
      </c>
      <c r="AP48210" s="92">
        <v>0</v>
      </c>
      <c r="AQ48210" s="92">
        <v>11</v>
      </c>
      <c r="AS48210" s="92">
        <v>-2207</v>
      </c>
      <c r="AT48210" s="92">
        <v>30</v>
      </c>
    </row>
    <row r="48211" spans="1:46">
      <c r="A48211" s="83" t="s">
        <v>110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1</v>
      </c>
      <c r="G48211" s="87" t="s">
        <v>402</v>
      </c>
      <c r="H48211" s="92">
        <v>3265</v>
      </c>
      <c r="I48211" s="92">
        <v>3243</v>
      </c>
      <c r="J48211" s="92">
        <v>1240</v>
      </c>
      <c r="K48211" s="92">
        <v>-2003</v>
      </c>
      <c r="O48211" s="92">
        <v>3243</v>
      </c>
      <c r="P48211" s="92">
        <v>1240</v>
      </c>
      <c r="Q48211" s="92">
        <v>-2003</v>
      </c>
      <c r="R48211" s="92">
        <v>0</v>
      </c>
      <c r="S48211" s="92">
        <v>994</v>
      </c>
      <c r="V48211" s="92">
        <v>236</v>
      </c>
      <c r="X48211" s="92">
        <v>0</v>
      </c>
      <c r="Y48211" s="92">
        <v>10</v>
      </c>
      <c r="AJ48211" s="92">
        <v>0</v>
      </c>
      <c r="AK48211" s="92">
        <v>994</v>
      </c>
      <c r="AN48211" s="92">
        <v>236</v>
      </c>
      <c r="AP48211" s="92">
        <v>0</v>
      </c>
      <c r="AQ48211" s="92">
        <v>10</v>
      </c>
      <c r="AS48211" s="92">
        <v>-2030</v>
      </c>
      <c r="AT48211" s="92">
        <v>27</v>
      </c>
    </row>
    <row r="48212" spans="1:46">
      <c r="A48212" s="83" t="s">
        <v>110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1</v>
      </c>
      <c r="G48212" s="87" t="s">
        <v>402</v>
      </c>
      <c r="H48212" s="92">
        <v>3404</v>
      </c>
      <c r="I48212" s="92">
        <v>3372</v>
      </c>
      <c r="J48212" s="92">
        <v>1276</v>
      </c>
      <c r="K48212" s="92">
        <v>-2096</v>
      </c>
      <c r="O48212" s="92">
        <v>3372</v>
      </c>
      <c r="P48212" s="92">
        <v>1276</v>
      </c>
      <c r="Q48212" s="92">
        <v>-2096</v>
      </c>
      <c r="R48212" s="92">
        <v>0</v>
      </c>
      <c r="S48212" s="92">
        <v>1013</v>
      </c>
      <c r="V48212" s="92">
        <v>252</v>
      </c>
      <c r="X48212" s="92">
        <v>0</v>
      </c>
      <c r="Y48212" s="92">
        <v>11</v>
      </c>
      <c r="AJ48212" s="92">
        <v>0</v>
      </c>
      <c r="AK48212" s="92">
        <v>1013</v>
      </c>
      <c r="AN48212" s="92">
        <v>252</v>
      </c>
      <c r="AP48212" s="92">
        <v>0</v>
      </c>
      <c r="AQ48212" s="92">
        <v>11</v>
      </c>
      <c r="AS48212" s="92">
        <v>-2093</v>
      </c>
      <c r="AT48212" s="92">
        <v>-3</v>
      </c>
    </row>
    <row r="48213" spans="1:46">
      <c r="A48213" s="83" t="s">
        <v>110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1</v>
      </c>
      <c r="G48213" s="87" t="s">
        <v>402</v>
      </c>
      <c r="H48213" s="92">
        <v>3368</v>
      </c>
      <c r="I48213" s="92">
        <v>3321</v>
      </c>
      <c r="J48213" s="92">
        <v>1262</v>
      </c>
      <c r="K48213" s="92">
        <v>-2059</v>
      </c>
      <c r="O48213" s="92">
        <v>3321</v>
      </c>
      <c r="P48213" s="92">
        <v>1262</v>
      </c>
      <c r="Q48213" s="92">
        <v>-2059</v>
      </c>
      <c r="R48213" s="92">
        <v>0</v>
      </c>
      <c r="S48213" s="92">
        <v>996</v>
      </c>
      <c r="V48213" s="92">
        <v>255</v>
      </c>
      <c r="X48213" s="92">
        <v>0</v>
      </c>
      <c r="Y48213" s="92">
        <v>11</v>
      </c>
      <c r="AJ48213" s="92">
        <v>0</v>
      </c>
      <c r="AK48213" s="92">
        <v>996</v>
      </c>
      <c r="AN48213" s="92">
        <v>255</v>
      </c>
      <c r="AP48213" s="92">
        <v>0</v>
      </c>
      <c r="AQ48213" s="92">
        <v>11</v>
      </c>
      <c r="AS48213" s="92">
        <v>-2039</v>
      </c>
      <c r="AT48213" s="92">
        <v>-20</v>
      </c>
    </row>
    <row r="48214" spans="1:46">
      <c r="A48214" s="83" t="s">
        <v>110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1</v>
      </c>
      <c r="G48214" s="87" t="s">
        <v>402</v>
      </c>
      <c r="H48214" s="92">
        <v>3281</v>
      </c>
      <c r="I48214" s="92">
        <v>3204</v>
      </c>
      <c r="J48214" s="92">
        <v>1221</v>
      </c>
      <c r="K48214" s="92">
        <v>-1983</v>
      </c>
      <c r="O48214" s="92">
        <v>3204</v>
      </c>
      <c r="P48214" s="92">
        <v>1221</v>
      </c>
      <c r="Q48214" s="92">
        <v>-1983</v>
      </c>
      <c r="R48214" s="92">
        <v>0</v>
      </c>
      <c r="S48214" s="92">
        <v>902</v>
      </c>
      <c r="V48214" s="92">
        <v>308</v>
      </c>
      <c r="X48214" s="92">
        <v>0</v>
      </c>
      <c r="Y48214" s="92">
        <v>11</v>
      </c>
      <c r="AJ48214" s="92">
        <v>0</v>
      </c>
      <c r="AK48214" s="92">
        <v>902</v>
      </c>
      <c r="AN48214" s="92">
        <v>308</v>
      </c>
      <c r="AP48214" s="92">
        <v>0</v>
      </c>
      <c r="AQ48214" s="92">
        <v>11</v>
      </c>
      <c r="AS48214" s="92">
        <v>-1959</v>
      </c>
      <c r="AT48214" s="92">
        <v>-24</v>
      </c>
    </row>
    <row r="48215" spans="1:46">
      <c r="A48215" s="83" t="s">
        <v>110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1</v>
      </c>
      <c r="G48215" s="87" t="s">
        <v>402</v>
      </c>
      <c r="H48215" s="92">
        <v>3148</v>
      </c>
      <c r="I48215" s="92">
        <v>3065</v>
      </c>
      <c r="J48215" s="92">
        <v>1063</v>
      </c>
      <c r="K48215" s="92">
        <v>-2002</v>
      </c>
      <c r="O48215" s="92">
        <v>3065</v>
      </c>
      <c r="P48215" s="92">
        <v>1063</v>
      </c>
      <c r="Q48215" s="92">
        <v>-2002</v>
      </c>
      <c r="R48215" s="92">
        <v>0</v>
      </c>
      <c r="S48215" s="92">
        <v>831</v>
      </c>
      <c r="V48215" s="92">
        <v>221</v>
      </c>
      <c r="X48215" s="92">
        <v>0</v>
      </c>
      <c r="Y48215" s="92">
        <v>11</v>
      </c>
      <c r="AJ48215" s="92">
        <v>0</v>
      </c>
      <c r="AK48215" s="92">
        <v>831</v>
      </c>
      <c r="AN48215" s="92">
        <v>221</v>
      </c>
      <c r="AP48215" s="92">
        <v>0</v>
      </c>
      <c r="AQ48215" s="92">
        <v>11</v>
      </c>
      <c r="AS48215" s="92">
        <v>-1969</v>
      </c>
      <c r="AT48215" s="92">
        <v>-33</v>
      </c>
    </row>
    <row r="48216" spans="1:46">
      <c r="A48216" s="83" t="s">
        <v>110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1</v>
      </c>
      <c r="G48216" s="87" t="s">
        <v>402</v>
      </c>
      <c r="H48216" s="92">
        <v>2957</v>
      </c>
      <c r="I48216" s="92">
        <v>2882</v>
      </c>
      <c r="J48216" s="92">
        <v>1083</v>
      </c>
      <c r="K48216" s="92">
        <v>-1799</v>
      </c>
      <c r="O48216" s="92">
        <v>2882</v>
      </c>
      <c r="P48216" s="92">
        <v>1083</v>
      </c>
      <c r="Q48216" s="92">
        <v>-1799</v>
      </c>
      <c r="R48216" s="92">
        <v>0</v>
      </c>
      <c r="S48216" s="92">
        <v>785</v>
      </c>
      <c r="V48216" s="92">
        <v>287</v>
      </c>
      <c r="X48216" s="92">
        <v>0</v>
      </c>
      <c r="Y48216" s="92">
        <v>11</v>
      </c>
      <c r="AJ48216" s="92">
        <v>0</v>
      </c>
      <c r="AK48216" s="92">
        <v>785</v>
      </c>
      <c r="AN48216" s="92">
        <v>287</v>
      </c>
      <c r="AP48216" s="92">
        <v>0</v>
      </c>
      <c r="AQ48216" s="92">
        <v>11</v>
      </c>
      <c r="AS48216" s="92">
        <v>-1757</v>
      </c>
      <c r="AT48216" s="92">
        <v>-42</v>
      </c>
    </row>
    <row r="48217" spans="1:46">
      <c r="A48217" s="83" t="s">
        <v>110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1</v>
      </c>
      <c r="G48217" s="87" t="s">
        <v>402</v>
      </c>
      <c r="H48217" s="92">
        <v>2724</v>
      </c>
      <c r="I48217" s="92">
        <v>2676</v>
      </c>
      <c r="J48217" s="92">
        <v>1051</v>
      </c>
      <c r="K48217" s="92">
        <v>-1625</v>
      </c>
      <c r="O48217" s="92">
        <v>2676</v>
      </c>
      <c r="P48217" s="92">
        <v>1051</v>
      </c>
      <c r="Q48217" s="92">
        <v>-1625</v>
      </c>
      <c r="R48217" s="92">
        <v>0</v>
      </c>
      <c r="S48217" s="92">
        <v>782</v>
      </c>
      <c r="V48217" s="92">
        <v>258</v>
      </c>
      <c r="X48217" s="92">
        <v>0</v>
      </c>
      <c r="Y48217" s="92">
        <v>11</v>
      </c>
      <c r="AJ48217" s="92">
        <v>0</v>
      </c>
      <c r="AK48217" s="92">
        <v>782</v>
      </c>
      <c r="AN48217" s="92">
        <v>258</v>
      </c>
      <c r="AP48217" s="92">
        <v>0</v>
      </c>
      <c r="AQ48217" s="92">
        <v>11</v>
      </c>
      <c r="AS48217" s="92">
        <v>-1559</v>
      </c>
      <c r="AT48217" s="92">
        <v>-66</v>
      </c>
    </row>
    <row r="48218" spans="1:46">
      <c r="A48218" s="83" t="s">
        <v>110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1</v>
      </c>
      <c r="G48218" s="87" t="s">
        <v>402</v>
      </c>
      <c r="H48218" s="92">
        <v>2530</v>
      </c>
      <c r="I48218" s="92">
        <v>2468</v>
      </c>
      <c r="J48218" s="92">
        <v>858</v>
      </c>
      <c r="K48218" s="92">
        <v>-1610</v>
      </c>
      <c r="O48218" s="92">
        <v>2468</v>
      </c>
      <c r="P48218" s="92">
        <v>858</v>
      </c>
      <c r="Q48218" s="92">
        <v>-1610</v>
      </c>
      <c r="R48218" s="92">
        <v>0</v>
      </c>
      <c r="S48218" s="92">
        <v>657</v>
      </c>
      <c r="V48218" s="92">
        <v>191</v>
      </c>
      <c r="X48218" s="92">
        <v>0</v>
      </c>
      <c r="Y48218" s="92">
        <v>10</v>
      </c>
      <c r="AJ48218" s="92">
        <v>0</v>
      </c>
      <c r="AK48218" s="92">
        <v>657</v>
      </c>
      <c r="AN48218" s="92">
        <v>191</v>
      </c>
      <c r="AP48218" s="92">
        <v>0</v>
      </c>
      <c r="AQ48218" s="92">
        <v>10</v>
      </c>
      <c r="AS48218" s="92">
        <v>-1540</v>
      </c>
      <c r="AT48218" s="92">
        <v>-70</v>
      </c>
    </row>
    <row r="48219" spans="1:46">
      <c r="A48219" s="83" t="s">
        <v>110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1</v>
      </c>
      <c r="G48219" s="87" t="s">
        <v>402</v>
      </c>
      <c r="H48219" s="92">
        <v>2324</v>
      </c>
      <c r="I48219" s="92">
        <v>2334</v>
      </c>
      <c r="J48219" s="92">
        <v>706</v>
      </c>
      <c r="K48219" s="92">
        <v>-1628</v>
      </c>
      <c r="O48219" s="92">
        <v>2334</v>
      </c>
      <c r="P48219" s="92">
        <v>706</v>
      </c>
      <c r="Q48219" s="92">
        <v>-1628</v>
      </c>
      <c r="R48219" s="92">
        <v>0</v>
      </c>
      <c r="S48219" s="92">
        <v>581</v>
      </c>
      <c r="V48219" s="92">
        <v>114</v>
      </c>
      <c r="X48219" s="92">
        <v>0</v>
      </c>
      <c r="Y48219" s="92">
        <v>11</v>
      </c>
      <c r="AJ48219" s="92">
        <v>0</v>
      </c>
      <c r="AK48219" s="92">
        <v>581</v>
      </c>
      <c r="AN48219" s="92">
        <v>114</v>
      </c>
      <c r="AP48219" s="92">
        <v>0</v>
      </c>
      <c r="AQ48219" s="92">
        <v>11</v>
      </c>
      <c r="AS48219" s="92">
        <v>-1549</v>
      </c>
      <c r="AT48219" s="92">
        <v>-79</v>
      </c>
    </row>
    <row r="48220" spans="1:46">
      <c r="A48220" s="83" t="s">
        <v>110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1</v>
      </c>
      <c r="G48220" s="87" t="s">
        <v>402</v>
      </c>
      <c r="H48220" s="92">
        <v>2240</v>
      </c>
      <c r="I48220" s="92">
        <v>2256</v>
      </c>
      <c r="J48220" s="92">
        <v>678</v>
      </c>
      <c r="K48220" s="92">
        <v>-1578</v>
      </c>
      <c r="O48220" s="92">
        <v>2256</v>
      </c>
      <c r="P48220" s="92">
        <v>678</v>
      </c>
      <c r="Q48220" s="92">
        <v>-1578</v>
      </c>
      <c r="R48220" s="92">
        <v>0</v>
      </c>
      <c r="S48220" s="92">
        <v>558</v>
      </c>
      <c r="V48220" s="92">
        <v>110</v>
      </c>
      <c r="X48220" s="92">
        <v>0</v>
      </c>
      <c r="Y48220" s="92">
        <v>10</v>
      </c>
      <c r="AJ48220" s="92">
        <v>0</v>
      </c>
      <c r="AK48220" s="92">
        <v>558</v>
      </c>
      <c r="AN48220" s="92">
        <v>110</v>
      </c>
      <c r="AP48220" s="92">
        <v>0</v>
      </c>
      <c r="AQ48220" s="92">
        <v>10</v>
      </c>
      <c r="AS48220" s="92">
        <v>-1506</v>
      </c>
      <c r="AT48220" s="92">
        <v>-72</v>
      </c>
    </row>
    <row r="48221" spans="1:46">
      <c r="A48221" s="83" t="s">
        <v>110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1</v>
      </c>
      <c r="G48221" s="87" t="s">
        <v>402</v>
      </c>
      <c r="H48221" s="92">
        <v>2199</v>
      </c>
      <c r="I48221" s="92">
        <v>2207</v>
      </c>
      <c r="J48221" s="92">
        <v>648</v>
      </c>
      <c r="K48221" s="92">
        <v>-1559</v>
      </c>
      <c r="O48221" s="92">
        <v>2207</v>
      </c>
      <c r="P48221" s="92">
        <v>648</v>
      </c>
      <c r="Q48221" s="92">
        <v>-1559</v>
      </c>
      <c r="R48221" s="92">
        <v>0</v>
      </c>
      <c r="S48221" s="92">
        <v>540</v>
      </c>
      <c r="V48221" s="92">
        <v>98</v>
      </c>
      <c r="X48221" s="92">
        <v>0</v>
      </c>
      <c r="Y48221" s="92">
        <v>10</v>
      </c>
      <c r="AJ48221" s="92">
        <v>0</v>
      </c>
      <c r="AK48221" s="92">
        <v>540</v>
      </c>
      <c r="AN48221" s="92">
        <v>98</v>
      </c>
      <c r="AP48221" s="92">
        <v>0</v>
      </c>
      <c r="AQ48221" s="92">
        <v>10</v>
      </c>
      <c r="AS48221" s="92">
        <v>-1505</v>
      </c>
      <c r="AT48221" s="92">
        <v>-54</v>
      </c>
    </row>
    <row r="48222" spans="1:46">
      <c r="A48222" s="83" t="s">
        <v>110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1</v>
      </c>
      <c r="G48222" s="87" t="s">
        <v>402</v>
      </c>
      <c r="H48222" s="92">
        <v>2212</v>
      </c>
      <c r="I48222" s="92">
        <v>2225</v>
      </c>
      <c r="J48222" s="92">
        <v>649</v>
      </c>
      <c r="K48222" s="92">
        <v>-1576</v>
      </c>
      <c r="O48222" s="92">
        <v>2225</v>
      </c>
      <c r="P48222" s="92">
        <v>649</v>
      </c>
      <c r="Q48222" s="92">
        <v>-1576</v>
      </c>
      <c r="R48222" s="92">
        <v>0</v>
      </c>
      <c r="S48222" s="92">
        <v>540</v>
      </c>
      <c r="V48222" s="92">
        <v>98</v>
      </c>
      <c r="X48222" s="92">
        <v>0</v>
      </c>
      <c r="Y48222" s="92">
        <v>11</v>
      </c>
      <c r="AJ48222" s="92">
        <v>0</v>
      </c>
      <c r="AK48222" s="92">
        <v>540</v>
      </c>
      <c r="AN48222" s="92">
        <v>98</v>
      </c>
      <c r="AP48222" s="92">
        <v>0</v>
      </c>
      <c r="AQ48222" s="92">
        <v>11</v>
      </c>
      <c r="AS48222" s="92">
        <v>-1523</v>
      </c>
      <c r="AT48222" s="92">
        <v>-53</v>
      </c>
    </row>
    <row r="48223" spans="1:46">
      <c r="A48223" s="83" t="s">
        <v>110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1</v>
      </c>
      <c r="G48223" s="87" t="s">
        <v>402</v>
      </c>
      <c r="H48223" s="92">
        <v>2291</v>
      </c>
      <c r="I48223" s="92">
        <v>2291</v>
      </c>
      <c r="J48223" s="92">
        <v>662</v>
      </c>
      <c r="K48223" s="92">
        <v>-1629</v>
      </c>
      <c r="O48223" s="92">
        <v>2291</v>
      </c>
      <c r="P48223" s="92">
        <v>662</v>
      </c>
      <c r="Q48223" s="92">
        <v>-1629</v>
      </c>
      <c r="R48223" s="92">
        <v>0</v>
      </c>
      <c r="S48223" s="92">
        <v>546</v>
      </c>
      <c r="V48223" s="92">
        <v>106</v>
      </c>
      <c r="X48223" s="92">
        <v>0</v>
      </c>
      <c r="Y48223" s="92">
        <v>10</v>
      </c>
      <c r="AJ48223" s="92">
        <v>0</v>
      </c>
      <c r="AK48223" s="92">
        <v>546</v>
      </c>
      <c r="AN48223" s="92">
        <v>106</v>
      </c>
      <c r="AP48223" s="92">
        <v>0</v>
      </c>
      <c r="AQ48223" s="92">
        <v>10</v>
      </c>
      <c r="AS48223" s="92">
        <v>-1602</v>
      </c>
      <c r="AT48223" s="92">
        <v>-27</v>
      </c>
    </row>
    <row r="48224" spans="1:46">
      <c r="A48224" s="83" t="s">
        <v>110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1</v>
      </c>
      <c r="G48224" s="87" t="s">
        <v>402</v>
      </c>
      <c r="H48224" s="92">
        <v>2463</v>
      </c>
      <c r="I48224" s="92">
        <v>2458</v>
      </c>
      <c r="J48224" s="92">
        <v>799</v>
      </c>
      <c r="K48224" s="92">
        <v>-1659</v>
      </c>
      <c r="O48224" s="92">
        <v>2458</v>
      </c>
      <c r="P48224" s="92">
        <v>799</v>
      </c>
      <c r="Q48224" s="92">
        <v>-1659</v>
      </c>
      <c r="R48224" s="92">
        <v>0</v>
      </c>
      <c r="S48224" s="92">
        <v>562</v>
      </c>
      <c r="V48224" s="92">
        <v>226</v>
      </c>
      <c r="X48224" s="92">
        <v>0</v>
      </c>
      <c r="Y48224" s="92">
        <v>11</v>
      </c>
      <c r="AJ48224" s="92">
        <v>0</v>
      </c>
      <c r="AK48224" s="92">
        <v>562</v>
      </c>
      <c r="AN48224" s="92">
        <v>226</v>
      </c>
      <c r="AP48224" s="92">
        <v>0</v>
      </c>
      <c r="AQ48224" s="92">
        <v>11</v>
      </c>
      <c r="AS48224" s="92">
        <v>-1661</v>
      </c>
      <c r="AT48224" s="92">
        <v>2</v>
      </c>
    </row>
    <row r="48225" spans="1:46">
      <c r="A48225" s="83" t="s">
        <v>110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1</v>
      </c>
      <c r="G48225" s="87" t="s">
        <v>402</v>
      </c>
      <c r="H48225" s="92">
        <v>2684</v>
      </c>
      <c r="I48225" s="92">
        <v>2675</v>
      </c>
      <c r="J48225" s="92">
        <v>790</v>
      </c>
      <c r="K48225" s="92">
        <v>-1885</v>
      </c>
      <c r="O48225" s="92">
        <v>2675</v>
      </c>
      <c r="P48225" s="92">
        <v>790</v>
      </c>
      <c r="Q48225" s="92">
        <v>-1885</v>
      </c>
      <c r="R48225" s="92">
        <v>0</v>
      </c>
      <c r="S48225" s="92">
        <v>561</v>
      </c>
      <c r="V48225" s="92">
        <v>218</v>
      </c>
      <c r="X48225" s="92">
        <v>0</v>
      </c>
      <c r="Y48225" s="92">
        <v>11</v>
      </c>
      <c r="AJ48225" s="92">
        <v>0</v>
      </c>
      <c r="AK48225" s="92">
        <v>561</v>
      </c>
      <c r="AN48225" s="92">
        <v>218</v>
      </c>
      <c r="AP48225" s="92">
        <v>0</v>
      </c>
      <c r="AQ48225" s="92">
        <v>11</v>
      </c>
      <c r="AS48225" s="92">
        <v>-1904</v>
      </c>
      <c r="AT48225" s="92">
        <v>19</v>
      </c>
    </row>
    <row r="48226" spans="1:46">
      <c r="A48226" s="83" t="s">
        <v>110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1</v>
      </c>
      <c r="G48226" s="87" t="s">
        <v>402</v>
      </c>
      <c r="H48226" s="92">
        <v>2872</v>
      </c>
      <c r="I48226" s="92">
        <v>2854</v>
      </c>
      <c r="J48226" s="92">
        <v>806</v>
      </c>
      <c r="K48226" s="92">
        <v>-2048</v>
      </c>
      <c r="O48226" s="92">
        <v>2854</v>
      </c>
      <c r="P48226" s="92">
        <v>806</v>
      </c>
      <c r="Q48226" s="92">
        <v>-2048</v>
      </c>
      <c r="R48226" s="92">
        <v>0</v>
      </c>
      <c r="S48226" s="92">
        <v>573</v>
      </c>
      <c r="V48226" s="92">
        <v>222</v>
      </c>
      <c r="X48226" s="92">
        <v>0</v>
      </c>
      <c r="Y48226" s="92">
        <v>11</v>
      </c>
      <c r="AJ48226" s="92">
        <v>0</v>
      </c>
      <c r="AK48226" s="92">
        <v>573</v>
      </c>
      <c r="AN48226" s="92">
        <v>222</v>
      </c>
      <c r="AP48226" s="92">
        <v>0</v>
      </c>
      <c r="AQ48226" s="92">
        <v>11</v>
      </c>
      <c r="AS48226" s="92">
        <v>-2072</v>
      </c>
      <c r="AT48226" s="92">
        <v>24</v>
      </c>
    </row>
    <row r="48227" spans="1:46">
      <c r="A48227" s="83" t="s">
        <v>110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1</v>
      </c>
      <c r="G48227" s="87" t="s">
        <v>402</v>
      </c>
      <c r="H48227" s="92">
        <v>3000</v>
      </c>
      <c r="I48227" s="92">
        <v>2953</v>
      </c>
      <c r="J48227" s="92">
        <v>733</v>
      </c>
      <c r="K48227" s="92">
        <v>-2220</v>
      </c>
      <c r="O48227" s="92">
        <v>2953</v>
      </c>
      <c r="P48227" s="92">
        <v>733</v>
      </c>
      <c r="Q48227" s="92">
        <v>-2220</v>
      </c>
      <c r="R48227" s="92">
        <v>0</v>
      </c>
      <c r="S48227" s="92">
        <v>512</v>
      </c>
      <c r="V48227" s="92">
        <v>210</v>
      </c>
      <c r="X48227" s="92">
        <v>0</v>
      </c>
      <c r="Y48227" s="92">
        <v>11</v>
      </c>
      <c r="AJ48227" s="92">
        <v>0</v>
      </c>
      <c r="AK48227" s="92">
        <v>512</v>
      </c>
      <c r="AN48227" s="92">
        <v>210</v>
      </c>
      <c r="AP48227" s="92">
        <v>0</v>
      </c>
      <c r="AQ48227" s="92">
        <v>11</v>
      </c>
      <c r="AS48227" s="92">
        <v>-2254</v>
      </c>
      <c r="AT48227" s="92">
        <v>34</v>
      </c>
    </row>
    <row r="48228" spans="1:46">
      <c r="A48228" s="83" t="s">
        <v>110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1</v>
      </c>
      <c r="G48228" s="87" t="s">
        <v>402</v>
      </c>
      <c r="H48228" s="92">
        <v>3073</v>
      </c>
      <c r="I48228" s="92">
        <v>3026</v>
      </c>
      <c r="J48228" s="92">
        <v>674</v>
      </c>
      <c r="K48228" s="92">
        <v>-2352</v>
      </c>
      <c r="O48228" s="92">
        <v>3026</v>
      </c>
      <c r="P48228" s="92">
        <v>674</v>
      </c>
      <c r="Q48228" s="92">
        <v>-2352</v>
      </c>
      <c r="R48228" s="92">
        <v>0</v>
      </c>
      <c r="S48228" s="92">
        <v>443</v>
      </c>
      <c r="V48228" s="92">
        <v>205</v>
      </c>
      <c r="X48228" s="92">
        <v>0</v>
      </c>
      <c r="Y48228" s="92">
        <v>26</v>
      </c>
      <c r="AJ48228" s="92">
        <v>0</v>
      </c>
      <c r="AK48228" s="92">
        <v>443</v>
      </c>
      <c r="AN48228" s="92">
        <v>205</v>
      </c>
      <c r="AP48228" s="92">
        <v>0</v>
      </c>
      <c r="AQ48228" s="92">
        <v>26</v>
      </c>
      <c r="AS48228" s="92">
        <v>-2379</v>
      </c>
      <c r="AT48228" s="92">
        <v>27</v>
      </c>
    </row>
    <row r="48229" spans="1:46">
      <c r="A48229" s="83" t="s">
        <v>110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1</v>
      </c>
      <c r="G48229" s="87" t="s">
        <v>402</v>
      </c>
      <c r="H48229" s="92">
        <v>3094</v>
      </c>
      <c r="I48229" s="92">
        <v>3048</v>
      </c>
      <c r="J48229" s="92">
        <v>616</v>
      </c>
      <c r="K48229" s="92">
        <v>-2432</v>
      </c>
      <c r="O48229" s="92">
        <v>3048</v>
      </c>
      <c r="P48229" s="92">
        <v>616</v>
      </c>
      <c r="Q48229" s="92">
        <v>-2432</v>
      </c>
      <c r="R48229" s="92">
        <v>0</v>
      </c>
      <c r="S48229" s="92">
        <v>373</v>
      </c>
      <c r="V48229" s="92">
        <v>233</v>
      </c>
      <c r="X48229" s="92">
        <v>0</v>
      </c>
      <c r="Y48229" s="92">
        <v>10</v>
      </c>
      <c r="AJ48229" s="92">
        <v>0</v>
      </c>
      <c r="AK48229" s="92">
        <v>373</v>
      </c>
      <c r="AN48229" s="92">
        <v>233</v>
      </c>
      <c r="AP48229" s="92">
        <v>0</v>
      </c>
      <c r="AQ48229" s="92">
        <v>10</v>
      </c>
      <c r="AS48229" s="92">
        <v>-2446</v>
      </c>
      <c r="AT48229" s="92">
        <v>14</v>
      </c>
    </row>
    <row r="48230" spans="1:46">
      <c r="A48230" s="83" t="s">
        <v>110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1</v>
      </c>
      <c r="G48230" s="87" t="s">
        <v>402</v>
      </c>
      <c r="H48230" s="92">
        <v>3093</v>
      </c>
      <c r="I48230" s="92">
        <v>3096</v>
      </c>
      <c r="J48230" s="92">
        <v>607</v>
      </c>
      <c r="K48230" s="92">
        <v>-2489</v>
      </c>
      <c r="O48230" s="92">
        <v>3096</v>
      </c>
      <c r="P48230" s="92">
        <v>607</v>
      </c>
      <c r="Q48230" s="92">
        <v>-2489</v>
      </c>
      <c r="R48230" s="92">
        <v>0</v>
      </c>
      <c r="S48230" s="92">
        <v>365</v>
      </c>
      <c r="V48230" s="92">
        <v>232</v>
      </c>
      <c r="X48230" s="92">
        <v>0</v>
      </c>
      <c r="Y48230" s="92">
        <v>10</v>
      </c>
      <c r="AJ48230" s="92">
        <v>0</v>
      </c>
      <c r="AK48230" s="92">
        <v>365</v>
      </c>
      <c r="AN48230" s="92">
        <v>232</v>
      </c>
      <c r="AP48230" s="92">
        <v>0</v>
      </c>
      <c r="AQ48230" s="92">
        <v>10</v>
      </c>
      <c r="AS48230" s="92">
        <v>-2502</v>
      </c>
      <c r="AT48230" s="92">
        <v>13</v>
      </c>
    </row>
    <row r="48231" spans="1:46">
      <c r="A48231" s="83" t="s">
        <v>110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1</v>
      </c>
      <c r="G48231" s="87" t="s">
        <v>402</v>
      </c>
      <c r="H48231" s="92">
        <v>3079</v>
      </c>
      <c r="I48231" s="92">
        <v>3141</v>
      </c>
      <c r="J48231" s="92">
        <v>626</v>
      </c>
      <c r="K48231" s="92">
        <v>-2515</v>
      </c>
      <c r="O48231" s="92">
        <v>3141</v>
      </c>
      <c r="P48231" s="92">
        <v>626</v>
      </c>
      <c r="Q48231" s="92">
        <v>-2515</v>
      </c>
      <c r="R48231" s="92">
        <v>0</v>
      </c>
      <c r="S48231" s="92">
        <v>380</v>
      </c>
      <c r="V48231" s="92">
        <v>235</v>
      </c>
      <c r="X48231" s="92">
        <v>0</v>
      </c>
      <c r="Y48231" s="92">
        <v>11</v>
      </c>
      <c r="AJ48231" s="92">
        <v>0</v>
      </c>
      <c r="AK48231" s="92">
        <v>380</v>
      </c>
      <c r="AN48231" s="92">
        <v>235</v>
      </c>
      <c r="AP48231" s="92">
        <v>0</v>
      </c>
      <c r="AQ48231" s="92">
        <v>11</v>
      </c>
      <c r="AS48231" s="92">
        <v>-2526</v>
      </c>
      <c r="AT48231" s="92">
        <v>11</v>
      </c>
    </row>
    <row r="48232" spans="1:46">
      <c r="A48232" s="83" t="s">
        <v>110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1</v>
      </c>
      <c r="G48232" s="87" t="s">
        <v>402</v>
      </c>
      <c r="H48232" s="92">
        <v>3042</v>
      </c>
      <c r="I48232" s="92">
        <v>3088</v>
      </c>
      <c r="J48232" s="92">
        <v>581</v>
      </c>
      <c r="K48232" s="92">
        <v>-2507</v>
      </c>
      <c r="O48232" s="92">
        <v>3088</v>
      </c>
      <c r="P48232" s="92">
        <v>581</v>
      </c>
      <c r="Q48232" s="92">
        <v>-2507</v>
      </c>
      <c r="R48232" s="92">
        <v>0</v>
      </c>
      <c r="S48232" s="92">
        <v>349</v>
      </c>
      <c r="V48232" s="92">
        <v>221</v>
      </c>
      <c r="X48232" s="92">
        <v>0</v>
      </c>
      <c r="Y48232" s="92">
        <v>11</v>
      </c>
      <c r="AJ48232" s="92">
        <v>0</v>
      </c>
      <c r="AK48232" s="92">
        <v>349</v>
      </c>
      <c r="AN48232" s="92">
        <v>221</v>
      </c>
      <c r="AP48232" s="92">
        <v>0</v>
      </c>
      <c r="AQ48232" s="92">
        <v>11</v>
      </c>
      <c r="AS48232" s="92">
        <v>-2530</v>
      </c>
      <c r="AT48232" s="92">
        <v>23</v>
      </c>
    </row>
    <row r="48233" spans="1:46">
      <c r="A48233" s="83" t="s">
        <v>110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1</v>
      </c>
      <c r="G48233" s="87" t="s">
        <v>402</v>
      </c>
      <c r="H48233" s="92">
        <v>3006</v>
      </c>
      <c r="I48233" s="92">
        <v>3019</v>
      </c>
      <c r="J48233" s="92">
        <v>602</v>
      </c>
      <c r="K48233" s="92">
        <v>-2417</v>
      </c>
      <c r="O48233" s="92">
        <v>3019</v>
      </c>
      <c r="P48233" s="92">
        <v>602</v>
      </c>
      <c r="Q48233" s="92">
        <v>-2417</v>
      </c>
      <c r="R48233" s="92">
        <v>0</v>
      </c>
      <c r="S48233" s="92">
        <v>354</v>
      </c>
      <c r="V48233" s="92">
        <v>237</v>
      </c>
      <c r="X48233" s="92">
        <v>0</v>
      </c>
      <c r="Y48233" s="92">
        <v>11</v>
      </c>
      <c r="AJ48233" s="92">
        <v>0</v>
      </c>
      <c r="AK48233" s="92">
        <v>354</v>
      </c>
      <c r="AN48233" s="92">
        <v>237</v>
      </c>
      <c r="AP48233" s="92">
        <v>0</v>
      </c>
      <c r="AQ48233" s="92">
        <v>11</v>
      </c>
      <c r="AS48233" s="92">
        <v>-2455</v>
      </c>
      <c r="AT48233" s="92">
        <v>38</v>
      </c>
    </row>
    <row r="48234" spans="1:46">
      <c r="A48234" s="83" t="s">
        <v>110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1</v>
      </c>
      <c r="G48234" s="87" t="s">
        <v>402</v>
      </c>
      <c r="H48234" s="92">
        <v>3031</v>
      </c>
      <c r="I48234" s="92">
        <v>2990</v>
      </c>
      <c r="J48234" s="92">
        <v>734</v>
      </c>
      <c r="K48234" s="92">
        <v>-2256</v>
      </c>
      <c r="O48234" s="92">
        <v>2990</v>
      </c>
      <c r="P48234" s="92">
        <v>734</v>
      </c>
      <c r="Q48234" s="92">
        <v>-2256</v>
      </c>
      <c r="R48234" s="92">
        <v>0</v>
      </c>
      <c r="S48234" s="92">
        <v>482</v>
      </c>
      <c r="V48234" s="92">
        <v>241</v>
      </c>
      <c r="X48234" s="92">
        <v>0</v>
      </c>
      <c r="Y48234" s="92">
        <v>11</v>
      </c>
      <c r="AJ48234" s="92">
        <v>0</v>
      </c>
      <c r="AK48234" s="92">
        <v>482</v>
      </c>
      <c r="AN48234" s="92">
        <v>241</v>
      </c>
      <c r="AP48234" s="92">
        <v>0</v>
      </c>
      <c r="AQ48234" s="92">
        <v>11</v>
      </c>
      <c r="AS48234" s="92">
        <v>-2276</v>
      </c>
      <c r="AT48234" s="92">
        <v>20</v>
      </c>
    </row>
    <row r="48235" spans="1:46">
      <c r="A48235" s="83" t="s">
        <v>110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1</v>
      </c>
      <c r="G48235" s="87" t="s">
        <v>402</v>
      </c>
      <c r="H48235" s="92">
        <v>3140</v>
      </c>
      <c r="I48235" s="92">
        <v>3061</v>
      </c>
      <c r="J48235" s="92">
        <v>755</v>
      </c>
      <c r="K48235" s="92">
        <v>-2306</v>
      </c>
      <c r="O48235" s="92">
        <v>3061</v>
      </c>
      <c r="P48235" s="92">
        <v>755</v>
      </c>
      <c r="Q48235" s="92">
        <v>-2306</v>
      </c>
      <c r="R48235" s="92">
        <v>0</v>
      </c>
      <c r="S48235" s="92">
        <v>485</v>
      </c>
      <c r="V48235" s="92">
        <v>260</v>
      </c>
      <c r="X48235" s="92">
        <v>0</v>
      </c>
      <c r="Y48235" s="92">
        <v>10</v>
      </c>
      <c r="AJ48235" s="92">
        <v>0</v>
      </c>
      <c r="AK48235" s="92">
        <v>485</v>
      </c>
      <c r="AN48235" s="92">
        <v>260</v>
      </c>
      <c r="AP48235" s="92">
        <v>0</v>
      </c>
      <c r="AQ48235" s="92">
        <v>10</v>
      </c>
      <c r="AS48235" s="92">
        <v>-2306</v>
      </c>
      <c r="AT48235" s="92">
        <v>0</v>
      </c>
    </row>
    <row r="48236" spans="1:46">
      <c r="A48236" s="83" t="s">
        <v>110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1</v>
      </c>
      <c r="G48236" s="87" t="s">
        <v>402</v>
      </c>
      <c r="H48236" s="92">
        <v>3253</v>
      </c>
      <c r="I48236" s="92">
        <v>3163</v>
      </c>
      <c r="J48236" s="92">
        <v>774</v>
      </c>
      <c r="K48236" s="92">
        <v>-2389</v>
      </c>
      <c r="O48236" s="92">
        <v>3163</v>
      </c>
      <c r="P48236" s="92">
        <v>774</v>
      </c>
      <c r="Q48236" s="92">
        <v>-2389</v>
      </c>
      <c r="R48236" s="92">
        <v>0</v>
      </c>
      <c r="S48236" s="92">
        <v>489</v>
      </c>
      <c r="V48236" s="92">
        <v>274</v>
      </c>
      <c r="X48236" s="92">
        <v>0</v>
      </c>
      <c r="Y48236" s="92">
        <v>11</v>
      </c>
      <c r="AJ48236" s="92">
        <v>0</v>
      </c>
      <c r="AK48236" s="92">
        <v>489</v>
      </c>
      <c r="AN48236" s="92">
        <v>274</v>
      </c>
      <c r="AP48236" s="92">
        <v>0</v>
      </c>
      <c r="AQ48236" s="92">
        <v>11</v>
      </c>
      <c r="AS48236" s="92">
        <v>-2374</v>
      </c>
      <c r="AT48236" s="92">
        <v>-15</v>
      </c>
    </row>
    <row r="48237" spans="1:46">
      <c r="A48237" s="83" t="s">
        <v>110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1</v>
      </c>
      <c r="G48237" s="87" t="s">
        <v>402</v>
      </c>
      <c r="H48237" s="92">
        <v>3192</v>
      </c>
      <c r="I48237" s="92">
        <v>3111</v>
      </c>
      <c r="J48237" s="92">
        <v>773</v>
      </c>
      <c r="K48237" s="92">
        <v>-2338</v>
      </c>
      <c r="O48237" s="92">
        <v>3111</v>
      </c>
      <c r="P48237" s="92">
        <v>773</v>
      </c>
      <c r="Q48237" s="92">
        <v>-2338</v>
      </c>
      <c r="R48237" s="92">
        <v>0</v>
      </c>
      <c r="S48237" s="92">
        <v>489</v>
      </c>
      <c r="V48237" s="92">
        <v>273</v>
      </c>
      <c r="X48237" s="92">
        <v>0</v>
      </c>
      <c r="Y48237" s="92">
        <v>11</v>
      </c>
      <c r="AJ48237" s="92">
        <v>0</v>
      </c>
      <c r="AK48237" s="92">
        <v>489</v>
      </c>
      <c r="AN48237" s="92">
        <v>273</v>
      </c>
      <c r="AP48237" s="92">
        <v>0</v>
      </c>
      <c r="AQ48237" s="92">
        <v>11</v>
      </c>
      <c r="AS48237" s="92">
        <v>-2302</v>
      </c>
      <c r="AT48237" s="92">
        <v>-36</v>
      </c>
    </row>
    <row r="48238" spans="1:46">
      <c r="A48238" s="83" t="s">
        <v>110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1</v>
      </c>
      <c r="G48238" s="87" t="s">
        <v>402</v>
      </c>
      <c r="H48238" s="92">
        <v>3095</v>
      </c>
      <c r="I48238" s="92">
        <v>2993</v>
      </c>
      <c r="J48238" s="92">
        <v>840</v>
      </c>
      <c r="K48238" s="92">
        <v>-2153</v>
      </c>
      <c r="O48238" s="92">
        <v>2993</v>
      </c>
      <c r="P48238" s="92">
        <v>840</v>
      </c>
      <c r="Q48238" s="92">
        <v>-2153</v>
      </c>
      <c r="R48238" s="92">
        <v>0</v>
      </c>
      <c r="S48238" s="92">
        <v>554</v>
      </c>
      <c r="V48238" s="92">
        <v>275</v>
      </c>
      <c r="X48238" s="92">
        <v>0</v>
      </c>
      <c r="Y48238" s="92">
        <v>11</v>
      </c>
      <c r="AJ48238" s="92">
        <v>0</v>
      </c>
      <c r="AK48238" s="92">
        <v>554</v>
      </c>
      <c r="AN48238" s="92">
        <v>275</v>
      </c>
      <c r="AP48238" s="92">
        <v>0</v>
      </c>
      <c r="AQ48238" s="92">
        <v>11</v>
      </c>
      <c r="AS48238" s="92">
        <v>-2112</v>
      </c>
      <c r="AT48238" s="92">
        <v>-41</v>
      </c>
    </row>
    <row r="48239" spans="1:46">
      <c r="A48239" s="83" t="s">
        <v>110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1</v>
      </c>
      <c r="G48239" s="87" t="s">
        <v>402</v>
      </c>
      <c r="H48239" s="92">
        <v>2956</v>
      </c>
      <c r="I48239" s="92">
        <v>2867</v>
      </c>
      <c r="J48239" s="92">
        <v>808</v>
      </c>
      <c r="K48239" s="92">
        <v>-2059</v>
      </c>
      <c r="O48239" s="92">
        <v>2867</v>
      </c>
      <c r="P48239" s="92">
        <v>808</v>
      </c>
      <c r="Q48239" s="92">
        <v>-2059</v>
      </c>
      <c r="R48239" s="92">
        <v>0</v>
      </c>
      <c r="S48239" s="92">
        <v>576</v>
      </c>
      <c r="V48239" s="92">
        <v>221</v>
      </c>
      <c r="X48239" s="92">
        <v>0</v>
      </c>
      <c r="Y48239" s="92">
        <v>11</v>
      </c>
      <c r="AJ48239" s="92">
        <v>0</v>
      </c>
      <c r="AK48239" s="92">
        <v>576</v>
      </c>
      <c r="AN48239" s="92">
        <v>221</v>
      </c>
      <c r="AP48239" s="92">
        <v>0</v>
      </c>
      <c r="AQ48239" s="92">
        <v>11</v>
      </c>
      <c r="AS48239" s="92">
        <v>-2004</v>
      </c>
      <c r="AT48239" s="92">
        <v>-55</v>
      </c>
    </row>
    <row r="48240" spans="1:46">
      <c r="A48240" s="83" t="s">
        <v>110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1</v>
      </c>
      <c r="G48240" s="87" t="s">
        <v>402</v>
      </c>
      <c r="H48240" s="92">
        <v>2783</v>
      </c>
      <c r="I48240" s="92">
        <v>2697</v>
      </c>
      <c r="J48240" s="92">
        <v>730</v>
      </c>
      <c r="K48240" s="92">
        <v>-1967</v>
      </c>
      <c r="O48240" s="92">
        <v>2697</v>
      </c>
      <c r="P48240" s="92">
        <v>730</v>
      </c>
      <c r="Q48240" s="92">
        <v>-1967</v>
      </c>
      <c r="R48240" s="92">
        <v>0</v>
      </c>
      <c r="S48240" s="92">
        <v>515</v>
      </c>
      <c r="V48240" s="92">
        <v>205</v>
      </c>
      <c r="X48240" s="92">
        <v>0</v>
      </c>
      <c r="Y48240" s="92">
        <v>10</v>
      </c>
      <c r="AJ48240" s="92">
        <v>0</v>
      </c>
      <c r="AK48240" s="92">
        <v>515</v>
      </c>
      <c r="AN48240" s="92">
        <v>205</v>
      </c>
      <c r="AP48240" s="92">
        <v>0</v>
      </c>
      <c r="AQ48240" s="92">
        <v>10</v>
      </c>
      <c r="AS48240" s="92">
        <v>-1912</v>
      </c>
      <c r="AT48240" s="92">
        <v>-55</v>
      </c>
    </row>
    <row r="48241" spans="1:46">
      <c r="A48241" s="83" t="s">
        <v>110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1</v>
      </c>
      <c r="G48241" s="87" t="s">
        <v>402</v>
      </c>
      <c r="H48241" s="92">
        <v>2569</v>
      </c>
      <c r="I48241" s="92">
        <v>2495</v>
      </c>
      <c r="J48241" s="92">
        <v>780</v>
      </c>
      <c r="K48241" s="92">
        <v>-1715</v>
      </c>
      <c r="O48241" s="92">
        <v>2495</v>
      </c>
      <c r="P48241" s="92">
        <v>780</v>
      </c>
      <c r="Q48241" s="92">
        <v>-1715</v>
      </c>
      <c r="R48241" s="92">
        <v>0</v>
      </c>
      <c r="S48241" s="92">
        <v>555</v>
      </c>
      <c r="V48241" s="92">
        <v>214</v>
      </c>
      <c r="X48241" s="92">
        <v>0</v>
      </c>
      <c r="Y48241" s="92">
        <v>11</v>
      </c>
      <c r="AJ48241" s="92">
        <v>0</v>
      </c>
      <c r="AK48241" s="92">
        <v>555</v>
      </c>
      <c r="AN48241" s="92">
        <v>214</v>
      </c>
      <c r="AP48241" s="92">
        <v>0</v>
      </c>
      <c r="AQ48241" s="92">
        <v>11</v>
      </c>
      <c r="AS48241" s="92">
        <v>-1636</v>
      </c>
      <c r="AT48241" s="92">
        <v>-79</v>
      </c>
    </row>
    <row r="48242" spans="1:46">
      <c r="A48242" s="83" t="s">
        <v>110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1</v>
      </c>
      <c r="G48242" s="87" t="s">
        <v>402</v>
      </c>
      <c r="H48242" s="92">
        <v>2376</v>
      </c>
      <c r="I48242" s="92">
        <v>2315</v>
      </c>
      <c r="J48242" s="92">
        <v>634</v>
      </c>
      <c r="K48242" s="92">
        <v>-1681</v>
      </c>
      <c r="O48242" s="92">
        <v>2315</v>
      </c>
      <c r="P48242" s="92">
        <v>634</v>
      </c>
      <c r="Q48242" s="92">
        <v>-1681</v>
      </c>
      <c r="R48242" s="92">
        <v>0</v>
      </c>
      <c r="S48242" s="92">
        <v>456</v>
      </c>
      <c r="V48242" s="92">
        <v>167</v>
      </c>
      <c r="X48242" s="92">
        <v>0</v>
      </c>
      <c r="Y48242" s="92">
        <v>11</v>
      </c>
      <c r="AJ48242" s="92">
        <v>0</v>
      </c>
      <c r="AK48242" s="92">
        <v>456</v>
      </c>
      <c r="AN48242" s="92">
        <v>167</v>
      </c>
      <c r="AP48242" s="92">
        <v>0</v>
      </c>
      <c r="AQ48242" s="92">
        <v>11</v>
      </c>
      <c r="AS48242" s="92">
        <v>-1605</v>
      </c>
      <c r="AT48242" s="92">
        <v>-76</v>
      </c>
    </row>
    <row r="48243" spans="1:46">
      <c r="A48243" s="83" t="s">
        <v>110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1</v>
      </c>
      <c r="G48243" s="87" t="s">
        <v>402</v>
      </c>
      <c r="H48243" s="92">
        <v>2156</v>
      </c>
      <c r="I48243" s="92">
        <v>2171</v>
      </c>
      <c r="J48243" s="92">
        <v>510</v>
      </c>
      <c r="K48243" s="92">
        <v>-1661</v>
      </c>
      <c r="O48243" s="92">
        <v>2171</v>
      </c>
      <c r="P48243" s="92">
        <v>510</v>
      </c>
      <c r="Q48243" s="92">
        <v>-1661</v>
      </c>
      <c r="R48243" s="92">
        <v>0</v>
      </c>
      <c r="S48243" s="92">
        <v>380</v>
      </c>
      <c r="V48243" s="92">
        <v>119</v>
      </c>
      <c r="X48243" s="92">
        <v>0</v>
      </c>
      <c r="Y48243" s="92">
        <v>11</v>
      </c>
      <c r="AJ48243" s="92">
        <v>0</v>
      </c>
      <c r="AK48243" s="92">
        <v>380</v>
      </c>
      <c r="AN48243" s="92">
        <v>119</v>
      </c>
      <c r="AP48243" s="92">
        <v>0</v>
      </c>
      <c r="AQ48243" s="92">
        <v>11</v>
      </c>
      <c r="AS48243" s="92">
        <v>-1572</v>
      </c>
      <c r="AT48243" s="92">
        <v>-89</v>
      </c>
    </row>
    <row r="48244" spans="1:46">
      <c r="A48244" s="83" t="s">
        <v>110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1</v>
      </c>
      <c r="G48244" s="87" t="s">
        <v>402</v>
      </c>
      <c r="H48244" s="92">
        <v>2090</v>
      </c>
      <c r="I48244" s="92">
        <v>2085</v>
      </c>
      <c r="J48244" s="92">
        <v>507</v>
      </c>
      <c r="K48244" s="92">
        <v>-1578</v>
      </c>
      <c r="O48244" s="92">
        <v>2085</v>
      </c>
      <c r="P48244" s="92">
        <v>507</v>
      </c>
      <c r="Q48244" s="92">
        <v>-1578</v>
      </c>
      <c r="R48244" s="92">
        <v>0</v>
      </c>
      <c r="S48244" s="92">
        <v>375</v>
      </c>
      <c r="V48244" s="92">
        <v>121</v>
      </c>
      <c r="X48244" s="92">
        <v>0</v>
      </c>
      <c r="Y48244" s="92">
        <v>11</v>
      </c>
      <c r="AJ48244" s="92">
        <v>0</v>
      </c>
      <c r="AK48244" s="92">
        <v>375</v>
      </c>
      <c r="AN48244" s="92">
        <v>121</v>
      </c>
      <c r="AP48244" s="92">
        <v>0</v>
      </c>
      <c r="AQ48244" s="92">
        <v>11</v>
      </c>
      <c r="AS48244" s="92">
        <v>-1497</v>
      </c>
      <c r="AT48244" s="92">
        <v>-81</v>
      </c>
    </row>
    <row r="48245" spans="1:46">
      <c r="A48245" s="83" t="s">
        <v>110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1</v>
      </c>
      <c r="G48245" s="87" t="s">
        <v>402</v>
      </c>
      <c r="H48245" s="92">
        <v>2038</v>
      </c>
      <c r="I48245" s="92">
        <v>2038</v>
      </c>
      <c r="J48245" s="92">
        <v>441</v>
      </c>
      <c r="K48245" s="92">
        <v>-1597</v>
      </c>
      <c r="O48245" s="92">
        <v>2038</v>
      </c>
      <c r="P48245" s="92">
        <v>441</v>
      </c>
      <c r="Q48245" s="92">
        <v>-1597</v>
      </c>
      <c r="R48245" s="92">
        <v>0</v>
      </c>
      <c r="S48245" s="92">
        <v>310</v>
      </c>
      <c r="V48245" s="92">
        <v>121</v>
      </c>
      <c r="X48245" s="92">
        <v>0</v>
      </c>
      <c r="Y48245" s="92">
        <v>10</v>
      </c>
      <c r="AJ48245" s="92">
        <v>0</v>
      </c>
      <c r="AK48245" s="92">
        <v>310</v>
      </c>
      <c r="AN48245" s="92">
        <v>121</v>
      </c>
      <c r="AP48245" s="92">
        <v>0</v>
      </c>
      <c r="AQ48245" s="92">
        <v>10</v>
      </c>
      <c r="AS48245" s="92">
        <v>-1532</v>
      </c>
      <c r="AT48245" s="92">
        <v>-65</v>
      </c>
    </row>
    <row r="48246" spans="1:46">
      <c r="A48246" s="83" t="s">
        <v>110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1</v>
      </c>
      <c r="G48246" s="87" t="s">
        <v>402</v>
      </c>
      <c r="H48246" s="92">
        <v>2041</v>
      </c>
      <c r="I48246" s="92">
        <v>2026</v>
      </c>
      <c r="J48246" s="92">
        <v>455</v>
      </c>
      <c r="K48246" s="92">
        <v>-1571</v>
      </c>
      <c r="O48246" s="92">
        <v>2026</v>
      </c>
      <c r="P48246" s="92">
        <v>455</v>
      </c>
      <c r="Q48246" s="92">
        <v>-1571</v>
      </c>
      <c r="R48246" s="92">
        <v>0</v>
      </c>
      <c r="S48246" s="92">
        <v>323</v>
      </c>
      <c r="V48246" s="92">
        <v>122</v>
      </c>
      <c r="X48246" s="92">
        <v>0</v>
      </c>
      <c r="Y48246" s="92">
        <v>10</v>
      </c>
      <c r="AJ48246" s="92">
        <v>0</v>
      </c>
      <c r="AK48246" s="92">
        <v>323</v>
      </c>
      <c r="AN48246" s="92">
        <v>122</v>
      </c>
      <c r="AP48246" s="92">
        <v>0</v>
      </c>
      <c r="AQ48246" s="92">
        <v>10</v>
      </c>
      <c r="AS48246" s="92">
        <v>-1514</v>
      </c>
      <c r="AT48246" s="92">
        <v>-57</v>
      </c>
    </row>
    <row r="48247" spans="1:46">
      <c r="A48247" s="83" t="s">
        <v>110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1</v>
      </c>
      <c r="G48247" s="87" t="s">
        <v>402</v>
      </c>
      <c r="H48247" s="92">
        <v>2101</v>
      </c>
      <c r="I48247" s="92">
        <v>2081</v>
      </c>
      <c r="J48247" s="92">
        <v>498</v>
      </c>
      <c r="K48247" s="92">
        <v>-1583</v>
      </c>
      <c r="O48247" s="92">
        <v>2081</v>
      </c>
      <c r="P48247" s="92">
        <v>498</v>
      </c>
      <c r="Q48247" s="92">
        <v>-1583</v>
      </c>
      <c r="R48247" s="92">
        <v>0</v>
      </c>
      <c r="S48247" s="92">
        <v>357</v>
      </c>
      <c r="V48247" s="92">
        <v>130</v>
      </c>
      <c r="X48247" s="92">
        <v>0</v>
      </c>
      <c r="Y48247" s="92">
        <v>11</v>
      </c>
      <c r="AJ48247" s="92">
        <v>0</v>
      </c>
      <c r="AK48247" s="92">
        <v>357</v>
      </c>
      <c r="AN48247" s="92">
        <v>130</v>
      </c>
      <c r="AP48247" s="92">
        <v>0</v>
      </c>
      <c r="AQ48247" s="92">
        <v>11</v>
      </c>
      <c r="AS48247" s="92">
        <v>-1554</v>
      </c>
      <c r="AT48247" s="92">
        <v>-29</v>
      </c>
    </row>
    <row r="48248" spans="1:46">
      <c r="A48248" s="83" t="s">
        <v>110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1</v>
      </c>
      <c r="G48248" s="87" t="s">
        <v>402</v>
      </c>
      <c r="H48248" s="92">
        <v>2228</v>
      </c>
      <c r="I48248" s="92">
        <v>2220</v>
      </c>
      <c r="J48248" s="92">
        <v>581</v>
      </c>
      <c r="K48248" s="92">
        <v>-1639</v>
      </c>
      <c r="O48248" s="92">
        <v>2220</v>
      </c>
      <c r="P48248" s="92">
        <v>581</v>
      </c>
      <c r="Q48248" s="92">
        <v>-1639</v>
      </c>
      <c r="R48248" s="92">
        <v>0</v>
      </c>
      <c r="S48248" s="92">
        <v>378</v>
      </c>
      <c r="V48248" s="92">
        <v>192</v>
      </c>
      <c r="X48248" s="92">
        <v>0</v>
      </c>
      <c r="Y48248" s="92">
        <v>11</v>
      </c>
      <c r="AJ48248" s="92">
        <v>0</v>
      </c>
      <c r="AK48248" s="92">
        <v>378</v>
      </c>
      <c r="AN48248" s="92">
        <v>192</v>
      </c>
      <c r="AP48248" s="92">
        <v>0</v>
      </c>
      <c r="AQ48248" s="92">
        <v>11</v>
      </c>
      <c r="AS48248" s="92">
        <v>-1633</v>
      </c>
      <c r="AT48248" s="92">
        <v>-6</v>
      </c>
    </row>
    <row r="48249" spans="1:46">
      <c r="A48249" s="83" t="s">
        <v>110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1</v>
      </c>
      <c r="G48249" s="87" t="s">
        <v>402</v>
      </c>
      <c r="H48249" s="92">
        <v>2398</v>
      </c>
      <c r="I48249" s="92">
        <v>2407</v>
      </c>
      <c r="J48249" s="92">
        <v>623</v>
      </c>
      <c r="K48249" s="92">
        <v>-1784</v>
      </c>
      <c r="O48249" s="92">
        <v>2407</v>
      </c>
      <c r="P48249" s="92">
        <v>623</v>
      </c>
      <c r="Q48249" s="92">
        <v>-1784</v>
      </c>
      <c r="R48249" s="92">
        <v>0</v>
      </c>
      <c r="S48249" s="92">
        <v>378</v>
      </c>
      <c r="V48249" s="92">
        <v>234</v>
      </c>
      <c r="X48249" s="92">
        <v>0</v>
      </c>
      <c r="Y48249" s="92">
        <v>11</v>
      </c>
      <c r="AJ48249" s="92">
        <v>0</v>
      </c>
      <c r="AK48249" s="92">
        <v>378</v>
      </c>
      <c r="AN48249" s="92">
        <v>234</v>
      </c>
      <c r="AP48249" s="92">
        <v>0</v>
      </c>
      <c r="AQ48249" s="92">
        <v>11</v>
      </c>
      <c r="AS48249" s="92">
        <v>-1803</v>
      </c>
      <c r="AT48249" s="92">
        <v>19</v>
      </c>
    </row>
    <row r="48250" spans="1:46">
      <c r="A48250" s="83" t="s">
        <v>110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1</v>
      </c>
      <c r="G48250" s="87" t="s">
        <v>402</v>
      </c>
      <c r="H48250" s="92">
        <v>2541</v>
      </c>
      <c r="I48250" s="92">
        <v>2570</v>
      </c>
      <c r="J48250" s="92">
        <v>607</v>
      </c>
      <c r="K48250" s="92">
        <v>-1963</v>
      </c>
      <c r="O48250" s="92">
        <v>2570</v>
      </c>
      <c r="P48250" s="92">
        <v>607</v>
      </c>
      <c r="Q48250" s="92">
        <v>-1963</v>
      </c>
      <c r="R48250" s="92">
        <v>0</v>
      </c>
      <c r="S48250" s="92">
        <v>381</v>
      </c>
      <c r="V48250" s="92">
        <v>215</v>
      </c>
      <c r="X48250" s="92">
        <v>0</v>
      </c>
      <c r="Y48250" s="92">
        <v>11</v>
      </c>
      <c r="AJ48250" s="92">
        <v>0</v>
      </c>
      <c r="AK48250" s="92">
        <v>381</v>
      </c>
      <c r="AN48250" s="92">
        <v>215</v>
      </c>
      <c r="AP48250" s="92">
        <v>0</v>
      </c>
      <c r="AQ48250" s="92">
        <v>11</v>
      </c>
      <c r="AS48250" s="92">
        <v>-1975</v>
      </c>
      <c r="AT48250" s="92">
        <v>12</v>
      </c>
    </row>
    <row r="48251" spans="1:46">
      <c r="A48251" s="83" t="s">
        <v>110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1</v>
      </c>
      <c r="G48251" s="87" t="s">
        <v>402</v>
      </c>
      <c r="H48251" s="92">
        <v>2672</v>
      </c>
      <c r="I48251" s="92">
        <v>2655</v>
      </c>
      <c r="J48251" s="92">
        <v>543</v>
      </c>
      <c r="K48251" s="92">
        <v>-2112</v>
      </c>
      <c r="O48251" s="92">
        <v>2655</v>
      </c>
      <c r="P48251" s="92">
        <v>543</v>
      </c>
      <c r="Q48251" s="92">
        <v>-2112</v>
      </c>
      <c r="R48251" s="92">
        <v>0</v>
      </c>
      <c r="S48251" s="92">
        <v>368</v>
      </c>
      <c r="V48251" s="92">
        <v>164</v>
      </c>
      <c r="X48251" s="92">
        <v>0</v>
      </c>
      <c r="Y48251" s="92">
        <v>11</v>
      </c>
      <c r="AJ48251" s="92">
        <v>0</v>
      </c>
      <c r="AK48251" s="92">
        <v>368</v>
      </c>
      <c r="AN48251" s="92">
        <v>164</v>
      </c>
      <c r="AP48251" s="92">
        <v>0</v>
      </c>
      <c r="AQ48251" s="92">
        <v>11</v>
      </c>
      <c r="AS48251" s="92">
        <v>-2143</v>
      </c>
      <c r="AT48251" s="92">
        <v>31</v>
      </c>
    </row>
    <row r="48252" spans="1:46">
      <c r="A48252" s="83" t="s">
        <v>110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1</v>
      </c>
      <c r="G48252" s="87" t="s">
        <v>402</v>
      </c>
      <c r="H48252" s="92">
        <v>2767</v>
      </c>
      <c r="I48252" s="92">
        <v>2718</v>
      </c>
      <c r="J48252" s="92">
        <v>587</v>
      </c>
      <c r="K48252" s="92">
        <v>-2131</v>
      </c>
      <c r="O48252" s="92">
        <v>2718</v>
      </c>
      <c r="P48252" s="92">
        <v>587</v>
      </c>
      <c r="Q48252" s="92">
        <v>-2131</v>
      </c>
      <c r="R48252" s="92">
        <v>0</v>
      </c>
      <c r="S48252" s="92">
        <v>386</v>
      </c>
      <c r="V48252" s="92">
        <v>191</v>
      </c>
      <c r="X48252" s="92">
        <v>0</v>
      </c>
      <c r="Y48252" s="92">
        <v>10</v>
      </c>
      <c r="AJ48252" s="92">
        <v>0</v>
      </c>
      <c r="AK48252" s="92">
        <v>386</v>
      </c>
      <c r="AN48252" s="92">
        <v>191</v>
      </c>
      <c r="AP48252" s="92">
        <v>0</v>
      </c>
      <c r="AQ48252" s="92">
        <v>10</v>
      </c>
      <c r="AS48252" s="92">
        <v>-2147</v>
      </c>
      <c r="AT48252" s="92">
        <v>16</v>
      </c>
    </row>
    <row r="48253" spans="1:46">
      <c r="A48253" s="83" t="s">
        <v>110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1</v>
      </c>
      <c r="G48253" s="87" t="s">
        <v>402</v>
      </c>
      <c r="H48253" s="92">
        <v>2803</v>
      </c>
      <c r="I48253" s="92">
        <v>2727</v>
      </c>
      <c r="J48253" s="92">
        <v>586</v>
      </c>
      <c r="K48253" s="92">
        <v>-2141</v>
      </c>
      <c r="O48253" s="92">
        <v>2727</v>
      </c>
      <c r="P48253" s="92">
        <v>586</v>
      </c>
      <c r="Q48253" s="92">
        <v>-2141</v>
      </c>
      <c r="R48253" s="92">
        <v>0</v>
      </c>
      <c r="S48253" s="92">
        <v>382</v>
      </c>
      <c r="V48253" s="92">
        <v>195</v>
      </c>
      <c r="X48253" s="92">
        <v>0</v>
      </c>
      <c r="Y48253" s="92">
        <v>9</v>
      </c>
      <c r="AJ48253" s="92">
        <v>0</v>
      </c>
      <c r="AK48253" s="92">
        <v>382</v>
      </c>
      <c r="AN48253" s="92">
        <v>195</v>
      </c>
      <c r="AP48253" s="92">
        <v>0</v>
      </c>
      <c r="AQ48253" s="92">
        <v>9</v>
      </c>
      <c r="AS48253" s="92">
        <v>-2146</v>
      </c>
      <c r="AT48253" s="92">
        <v>5</v>
      </c>
    </row>
    <row r="48254" spans="1:46">
      <c r="A48254" s="83" t="s">
        <v>110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1</v>
      </c>
      <c r="G48254" s="87" t="s">
        <v>402</v>
      </c>
      <c r="H48254" s="92">
        <v>2821</v>
      </c>
      <c r="I48254" s="92">
        <v>2731</v>
      </c>
      <c r="J48254" s="92">
        <v>596</v>
      </c>
      <c r="K48254" s="92">
        <v>-2135</v>
      </c>
      <c r="O48254" s="92">
        <v>2731</v>
      </c>
      <c r="P48254" s="92">
        <v>596</v>
      </c>
      <c r="Q48254" s="92">
        <v>-2135</v>
      </c>
      <c r="R48254" s="92">
        <v>0</v>
      </c>
      <c r="S48254" s="92">
        <v>381</v>
      </c>
      <c r="V48254" s="92">
        <v>205</v>
      </c>
      <c r="X48254" s="92">
        <v>0</v>
      </c>
      <c r="Y48254" s="92">
        <v>10</v>
      </c>
      <c r="AJ48254" s="92">
        <v>0</v>
      </c>
      <c r="AK48254" s="92">
        <v>381</v>
      </c>
      <c r="AN48254" s="92">
        <v>205</v>
      </c>
      <c r="AP48254" s="92">
        <v>0</v>
      </c>
      <c r="AQ48254" s="92">
        <v>10</v>
      </c>
      <c r="AS48254" s="92">
        <v>-2134</v>
      </c>
      <c r="AT48254" s="92">
        <v>-1</v>
      </c>
    </row>
    <row r="48255" spans="1:46">
      <c r="A48255" s="83" t="s">
        <v>110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1</v>
      </c>
      <c r="G48255" s="87" t="s">
        <v>402</v>
      </c>
      <c r="H48255" s="92">
        <v>2829</v>
      </c>
      <c r="I48255" s="92">
        <v>2706</v>
      </c>
      <c r="J48255" s="92">
        <v>607</v>
      </c>
      <c r="K48255" s="92">
        <v>-2099</v>
      </c>
      <c r="O48255" s="92">
        <v>2706</v>
      </c>
      <c r="P48255" s="92">
        <v>607</v>
      </c>
      <c r="Q48255" s="92">
        <v>-2099</v>
      </c>
      <c r="R48255" s="92">
        <v>0</v>
      </c>
      <c r="S48255" s="92">
        <v>368</v>
      </c>
      <c r="V48255" s="92">
        <v>228</v>
      </c>
      <c r="X48255" s="92">
        <v>0</v>
      </c>
      <c r="Y48255" s="92">
        <v>11</v>
      </c>
      <c r="AJ48255" s="92">
        <v>0</v>
      </c>
      <c r="AK48255" s="92">
        <v>368</v>
      </c>
      <c r="AN48255" s="92">
        <v>228</v>
      </c>
      <c r="AP48255" s="92">
        <v>0</v>
      </c>
      <c r="AQ48255" s="92">
        <v>11</v>
      </c>
      <c r="AS48255" s="92">
        <v>-2109</v>
      </c>
      <c r="AT48255" s="92">
        <v>10</v>
      </c>
    </row>
    <row r="48256" spans="1:46">
      <c r="A48256" s="83" t="s">
        <v>110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1</v>
      </c>
      <c r="G48256" s="87" t="s">
        <v>402</v>
      </c>
      <c r="H48256" s="92">
        <v>2794</v>
      </c>
      <c r="I48256" s="92">
        <v>2686</v>
      </c>
      <c r="J48256" s="92">
        <v>513</v>
      </c>
      <c r="K48256" s="92">
        <v>-2173</v>
      </c>
      <c r="O48256" s="92">
        <v>2686</v>
      </c>
      <c r="P48256" s="92">
        <v>513</v>
      </c>
      <c r="Q48256" s="92">
        <v>-2173</v>
      </c>
      <c r="R48256" s="92">
        <v>0</v>
      </c>
      <c r="S48256" s="92">
        <v>271</v>
      </c>
      <c r="V48256" s="92">
        <v>232</v>
      </c>
      <c r="X48256" s="92">
        <v>0</v>
      </c>
      <c r="Y48256" s="92">
        <v>10</v>
      </c>
      <c r="AJ48256" s="92">
        <v>0</v>
      </c>
      <c r="AK48256" s="92">
        <v>271</v>
      </c>
      <c r="AN48256" s="92">
        <v>232</v>
      </c>
      <c r="AP48256" s="92">
        <v>0</v>
      </c>
      <c r="AQ48256" s="92">
        <v>10</v>
      </c>
      <c r="AS48256" s="92">
        <v>-2190</v>
      </c>
      <c r="AT48256" s="92">
        <v>17</v>
      </c>
    </row>
    <row r="48257" spans="1:46">
      <c r="A48257" s="83" t="s">
        <v>110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1</v>
      </c>
      <c r="G48257" s="87" t="s">
        <v>402</v>
      </c>
      <c r="H48257" s="92">
        <v>2778</v>
      </c>
      <c r="I48257" s="92">
        <v>2647</v>
      </c>
      <c r="J48257" s="92">
        <v>454</v>
      </c>
      <c r="K48257" s="92">
        <v>-2193</v>
      </c>
      <c r="O48257" s="92">
        <v>2647</v>
      </c>
      <c r="P48257" s="92">
        <v>454</v>
      </c>
      <c r="Q48257" s="92">
        <v>-2193</v>
      </c>
      <c r="R48257" s="92">
        <v>0</v>
      </c>
      <c r="S48257" s="92">
        <v>216</v>
      </c>
      <c r="V48257" s="92">
        <v>227</v>
      </c>
      <c r="X48257" s="92">
        <v>0</v>
      </c>
      <c r="Y48257" s="92">
        <v>11</v>
      </c>
      <c r="AJ48257" s="92">
        <v>0</v>
      </c>
      <c r="AK48257" s="92">
        <v>216</v>
      </c>
      <c r="AN48257" s="92">
        <v>227</v>
      </c>
      <c r="AP48257" s="92">
        <v>0</v>
      </c>
      <c r="AQ48257" s="92">
        <v>11</v>
      </c>
      <c r="AS48257" s="92">
        <v>-2194</v>
      </c>
      <c r="AT48257" s="92">
        <v>1</v>
      </c>
    </row>
    <row r="48258" spans="1:46">
      <c r="A48258" s="83" t="s">
        <v>110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1</v>
      </c>
      <c r="G48258" s="87" t="s">
        <v>402</v>
      </c>
      <c r="H48258" s="92">
        <v>2800</v>
      </c>
      <c r="I48258" s="92">
        <v>2697</v>
      </c>
      <c r="J48258" s="92">
        <v>544</v>
      </c>
      <c r="K48258" s="92">
        <v>-2153</v>
      </c>
      <c r="O48258" s="92">
        <v>2697</v>
      </c>
      <c r="P48258" s="92">
        <v>544</v>
      </c>
      <c r="Q48258" s="92">
        <v>-2153</v>
      </c>
      <c r="R48258" s="92">
        <v>0</v>
      </c>
      <c r="S48258" s="92">
        <v>291</v>
      </c>
      <c r="V48258" s="92">
        <v>242</v>
      </c>
      <c r="X48258" s="92">
        <v>0</v>
      </c>
      <c r="Y48258" s="92">
        <v>11</v>
      </c>
      <c r="AJ48258" s="92">
        <v>0</v>
      </c>
      <c r="AK48258" s="92">
        <v>291</v>
      </c>
      <c r="AN48258" s="92">
        <v>242</v>
      </c>
      <c r="AP48258" s="92">
        <v>0</v>
      </c>
      <c r="AQ48258" s="92">
        <v>11</v>
      </c>
      <c r="AS48258" s="92">
        <v>-2139</v>
      </c>
      <c r="AT48258" s="92">
        <v>-14</v>
      </c>
    </row>
    <row r="48259" spans="1:46">
      <c r="A48259" s="83" t="s">
        <v>110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1</v>
      </c>
      <c r="G48259" s="87" t="s">
        <v>402</v>
      </c>
      <c r="H48259" s="92">
        <v>2918</v>
      </c>
      <c r="I48259" s="92">
        <v>2802</v>
      </c>
      <c r="J48259" s="92">
        <v>659</v>
      </c>
      <c r="K48259" s="92">
        <v>-2143</v>
      </c>
      <c r="O48259" s="92">
        <v>2802</v>
      </c>
      <c r="P48259" s="92">
        <v>659</v>
      </c>
      <c r="Q48259" s="92">
        <v>-2143</v>
      </c>
      <c r="R48259" s="92">
        <v>0</v>
      </c>
      <c r="S48259" s="92">
        <v>380</v>
      </c>
      <c r="V48259" s="92">
        <v>270</v>
      </c>
      <c r="X48259" s="92">
        <v>0</v>
      </c>
      <c r="Y48259" s="92">
        <v>9</v>
      </c>
      <c r="AJ48259" s="92">
        <v>0</v>
      </c>
      <c r="AK48259" s="92">
        <v>380</v>
      </c>
      <c r="AN48259" s="92">
        <v>270</v>
      </c>
      <c r="AP48259" s="92">
        <v>0</v>
      </c>
      <c r="AQ48259" s="92">
        <v>9</v>
      </c>
      <c r="AS48259" s="92">
        <v>-2123</v>
      </c>
      <c r="AT48259" s="92">
        <v>-20</v>
      </c>
    </row>
    <row r="48260" spans="1:46">
      <c r="A48260" s="83" t="s">
        <v>110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1</v>
      </c>
      <c r="G48260" s="87" t="s">
        <v>402</v>
      </c>
      <c r="H48260" s="92">
        <v>2995</v>
      </c>
      <c r="I48260" s="92">
        <v>2913</v>
      </c>
      <c r="J48260" s="92">
        <v>738</v>
      </c>
      <c r="K48260" s="92">
        <v>-2175</v>
      </c>
      <c r="O48260" s="92">
        <v>2913</v>
      </c>
      <c r="P48260" s="92">
        <v>738</v>
      </c>
      <c r="Q48260" s="92">
        <v>-2175</v>
      </c>
      <c r="R48260" s="92">
        <v>0</v>
      </c>
      <c r="S48260" s="92">
        <v>395</v>
      </c>
      <c r="V48260" s="92">
        <v>333</v>
      </c>
      <c r="X48260" s="92">
        <v>0</v>
      </c>
      <c r="Y48260" s="92">
        <v>10</v>
      </c>
      <c r="AJ48260" s="92">
        <v>0</v>
      </c>
      <c r="AK48260" s="92">
        <v>395</v>
      </c>
      <c r="AN48260" s="92">
        <v>333</v>
      </c>
      <c r="AP48260" s="92">
        <v>0</v>
      </c>
      <c r="AQ48260" s="92">
        <v>10</v>
      </c>
      <c r="AS48260" s="92">
        <v>-2122</v>
      </c>
      <c r="AT48260" s="92">
        <v>-53</v>
      </c>
    </row>
    <row r="48261" spans="1:46">
      <c r="A48261" s="83" t="s">
        <v>110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1</v>
      </c>
      <c r="G48261" s="87" t="s">
        <v>402</v>
      </c>
      <c r="H48261" s="92">
        <v>2875</v>
      </c>
      <c r="I48261" s="92">
        <v>2835</v>
      </c>
      <c r="J48261" s="92">
        <v>665</v>
      </c>
      <c r="K48261" s="92">
        <v>-2170</v>
      </c>
      <c r="O48261" s="92">
        <v>2835</v>
      </c>
      <c r="P48261" s="92">
        <v>665</v>
      </c>
      <c r="Q48261" s="92">
        <v>-2170</v>
      </c>
      <c r="R48261" s="92">
        <v>0</v>
      </c>
      <c r="S48261" s="92">
        <v>370</v>
      </c>
      <c r="V48261" s="92">
        <v>285</v>
      </c>
      <c r="X48261" s="92">
        <v>0</v>
      </c>
      <c r="Y48261" s="92">
        <v>10</v>
      </c>
      <c r="AJ48261" s="92">
        <v>0</v>
      </c>
      <c r="AK48261" s="92">
        <v>370</v>
      </c>
      <c r="AN48261" s="92">
        <v>285</v>
      </c>
      <c r="AP48261" s="92">
        <v>0</v>
      </c>
      <c r="AQ48261" s="92">
        <v>10</v>
      </c>
      <c r="AS48261" s="92">
        <v>-2100</v>
      </c>
      <c r="AT48261" s="92">
        <v>-70</v>
      </c>
    </row>
    <row r="48262" spans="1:46">
      <c r="A48262" s="83" t="s">
        <v>110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1</v>
      </c>
      <c r="G48262" s="87" t="s">
        <v>402</v>
      </c>
      <c r="H48262" s="92">
        <v>2718</v>
      </c>
      <c r="I48262" s="92">
        <v>2691</v>
      </c>
      <c r="J48262" s="92">
        <v>623</v>
      </c>
      <c r="K48262" s="92">
        <v>-2068</v>
      </c>
      <c r="O48262" s="92">
        <v>2691</v>
      </c>
      <c r="P48262" s="92">
        <v>623</v>
      </c>
      <c r="Q48262" s="92">
        <v>-2068</v>
      </c>
      <c r="R48262" s="92">
        <v>0</v>
      </c>
      <c r="S48262" s="92">
        <v>334</v>
      </c>
      <c r="V48262" s="92">
        <v>278</v>
      </c>
      <c r="X48262" s="92">
        <v>0</v>
      </c>
      <c r="Y48262" s="92">
        <v>11</v>
      </c>
      <c r="AJ48262" s="92">
        <v>0</v>
      </c>
      <c r="AK48262" s="92">
        <v>334</v>
      </c>
      <c r="AN48262" s="92">
        <v>278</v>
      </c>
      <c r="AP48262" s="92">
        <v>0</v>
      </c>
      <c r="AQ48262" s="92">
        <v>11</v>
      </c>
      <c r="AS48262" s="92">
        <v>-1993</v>
      </c>
      <c r="AT48262" s="92">
        <v>-75</v>
      </c>
    </row>
    <row r="48263" spans="1:46">
      <c r="A48263" s="83" t="s">
        <v>110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1</v>
      </c>
      <c r="G48263" s="87" t="s">
        <v>402</v>
      </c>
      <c r="H48263" s="92">
        <v>2567</v>
      </c>
      <c r="I48263" s="92">
        <v>2563</v>
      </c>
      <c r="J48263" s="92">
        <v>607</v>
      </c>
      <c r="K48263" s="92">
        <v>-1956</v>
      </c>
      <c r="O48263" s="92">
        <v>2563</v>
      </c>
      <c r="P48263" s="92">
        <v>607</v>
      </c>
      <c r="Q48263" s="92">
        <v>-1956</v>
      </c>
      <c r="R48263" s="92">
        <v>0</v>
      </c>
      <c r="S48263" s="92">
        <v>321</v>
      </c>
      <c r="V48263" s="92">
        <v>276</v>
      </c>
      <c r="X48263" s="92">
        <v>0</v>
      </c>
      <c r="Y48263" s="92">
        <v>10</v>
      </c>
      <c r="AJ48263" s="92">
        <v>0</v>
      </c>
      <c r="AK48263" s="92">
        <v>321</v>
      </c>
      <c r="AN48263" s="92">
        <v>276</v>
      </c>
      <c r="AP48263" s="92">
        <v>0</v>
      </c>
      <c r="AQ48263" s="92">
        <v>10</v>
      </c>
      <c r="AS48263" s="92">
        <v>-1878</v>
      </c>
      <c r="AT48263" s="92">
        <v>-78</v>
      </c>
    </row>
    <row r="48264" spans="1:46">
      <c r="A48264" s="83" t="s">
        <v>110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1</v>
      </c>
      <c r="G48264" s="87" t="s">
        <v>402</v>
      </c>
      <c r="H48264" s="92">
        <v>2441</v>
      </c>
      <c r="I48264" s="92">
        <v>2430</v>
      </c>
      <c r="J48264" s="92">
        <v>513</v>
      </c>
      <c r="K48264" s="92">
        <v>-1917</v>
      </c>
      <c r="O48264" s="92">
        <v>2430</v>
      </c>
      <c r="P48264" s="92">
        <v>513</v>
      </c>
      <c r="Q48264" s="92">
        <v>-1917</v>
      </c>
      <c r="R48264" s="92">
        <v>0</v>
      </c>
      <c r="S48264" s="92">
        <v>285</v>
      </c>
      <c r="V48264" s="92">
        <v>217</v>
      </c>
      <c r="X48264" s="92">
        <v>0</v>
      </c>
      <c r="Y48264" s="92">
        <v>11</v>
      </c>
      <c r="AJ48264" s="92">
        <v>0</v>
      </c>
      <c r="AK48264" s="92">
        <v>285</v>
      </c>
      <c r="AN48264" s="92">
        <v>217</v>
      </c>
      <c r="AP48264" s="92">
        <v>0</v>
      </c>
      <c r="AQ48264" s="92">
        <v>11</v>
      </c>
      <c r="AS48264" s="92">
        <v>-1824</v>
      </c>
      <c r="AT48264" s="92">
        <v>-93</v>
      </c>
    </row>
    <row r="48265" spans="1:46">
      <c r="A48265" s="83" t="s">
        <v>110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1</v>
      </c>
      <c r="G48265" s="87" t="s">
        <v>402</v>
      </c>
      <c r="H48265" s="92">
        <v>2321</v>
      </c>
      <c r="I48265" s="92">
        <v>2304</v>
      </c>
      <c r="J48265" s="92">
        <v>625</v>
      </c>
      <c r="K48265" s="92">
        <v>-1679</v>
      </c>
      <c r="O48265" s="92">
        <v>2304</v>
      </c>
      <c r="P48265" s="92">
        <v>625</v>
      </c>
      <c r="Q48265" s="92">
        <v>-1679</v>
      </c>
      <c r="R48265" s="92">
        <v>0</v>
      </c>
      <c r="S48265" s="92">
        <v>376</v>
      </c>
      <c r="V48265" s="92">
        <v>238</v>
      </c>
      <c r="X48265" s="92">
        <v>0</v>
      </c>
      <c r="Y48265" s="92">
        <v>11</v>
      </c>
      <c r="AJ48265" s="92">
        <v>0</v>
      </c>
      <c r="AK48265" s="92">
        <v>376</v>
      </c>
      <c r="AN48265" s="92">
        <v>238</v>
      </c>
      <c r="AP48265" s="92">
        <v>0</v>
      </c>
      <c r="AQ48265" s="92">
        <v>11</v>
      </c>
      <c r="AS48265" s="92">
        <v>-1599</v>
      </c>
      <c r="AT48265" s="92">
        <v>-80</v>
      </c>
    </row>
    <row r="48266" spans="1:46">
      <c r="A48266" s="83" t="s">
        <v>110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1</v>
      </c>
      <c r="G48266" s="87" t="s">
        <v>402</v>
      </c>
      <c r="H48266" s="92">
        <v>2226</v>
      </c>
      <c r="I48266" s="92">
        <v>2189</v>
      </c>
      <c r="J48266" s="92">
        <v>629</v>
      </c>
      <c r="K48266" s="92">
        <v>-1560</v>
      </c>
      <c r="O48266" s="92">
        <v>2189</v>
      </c>
      <c r="P48266" s="92">
        <v>629</v>
      </c>
      <c r="Q48266" s="92">
        <v>-1560</v>
      </c>
      <c r="R48266" s="92">
        <v>0</v>
      </c>
      <c r="S48266" s="92">
        <v>381</v>
      </c>
      <c r="V48266" s="92">
        <v>237</v>
      </c>
      <c r="X48266" s="92">
        <v>0</v>
      </c>
      <c r="Y48266" s="92">
        <v>11</v>
      </c>
      <c r="AJ48266" s="92">
        <v>0</v>
      </c>
      <c r="AK48266" s="92">
        <v>381</v>
      </c>
      <c r="AN48266" s="92">
        <v>237</v>
      </c>
      <c r="AP48266" s="92">
        <v>0</v>
      </c>
      <c r="AQ48266" s="92">
        <v>11</v>
      </c>
      <c r="AS48266" s="92">
        <v>-1472</v>
      </c>
      <c r="AT48266" s="92">
        <v>-88</v>
      </c>
    </row>
    <row r="48267" spans="1:46">
      <c r="A48267" s="83" t="s">
        <v>110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1</v>
      </c>
      <c r="G48267" s="87" t="s">
        <v>402</v>
      </c>
      <c r="H48267" s="92">
        <v>2093</v>
      </c>
      <c r="I48267" s="92">
        <v>2080</v>
      </c>
      <c r="J48267" s="92">
        <v>547</v>
      </c>
      <c r="K48267" s="92">
        <v>-1533</v>
      </c>
      <c r="O48267" s="92">
        <v>2080</v>
      </c>
      <c r="P48267" s="92">
        <v>547</v>
      </c>
      <c r="Q48267" s="92">
        <v>-1533</v>
      </c>
      <c r="R48267" s="92">
        <v>0</v>
      </c>
      <c r="S48267" s="92">
        <v>380</v>
      </c>
      <c r="V48267" s="92">
        <v>157</v>
      </c>
      <c r="X48267" s="92">
        <v>0</v>
      </c>
      <c r="Y48267" s="92">
        <v>10</v>
      </c>
      <c r="AJ48267" s="92">
        <v>0</v>
      </c>
      <c r="AK48267" s="92">
        <v>380</v>
      </c>
      <c r="AN48267" s="92">
        <v>157</v>
      </c>
      <c r="AP48267" s="92">
        <v>0</v>
      </c>
      <c r="AQ48267" s="92">
        <v>10</v>
      </c>
      <c r="AS48267" s="92">
        <v>-1449</v>
      </c>
      <c r="AT48267" s="92">
        <v>-84</v>
      </c>
    </row>
    <row r="48268" spans="1:46">
      <c r="A48268" s="83" t="s">
        <v>110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1</v>
      </c>
      <c r="G48268" s="87" t="s">
        <v>402</v>
      </c>
      <c r="H48268" s="92">
        <v>2015</v>
      </c>
      <c r="I48268" s="92">
        <v>2009</v>
      </c>
      <c r="J48268" s="92">
        <v>538</v>
      </c>
      <c r="K48268" s="92">
        <v>-1471</v>
      </c>
      <c r="O48268" s="92">
        <v>2009</v>
      </c>
      <c r="P48268" s="92">
        <v>538</v>
      </c>
      <c r="Q48268" s="92">
        <v>-1471</v>
      </c>
      <c r="R48268" s="92">
        <v>0</v>
      </c>
      <c r="S48268" s="92">
        <v>380</v>
      </c>
      <c r="V48268" s="92">
        <v>147</v>
      </c>
      <c r="X48268" s="92">
        <v>0</v>
      </c>
      <c r="Y48268" s="92">
        <v>11</v>
      </c>
      <c r="AJ48268" s="92">
        <v>0</v>
      </c>
      <c r="AK48268" s="92">
        <v>380</v>
      </c>
      <c r="AN48268" s="92">
        <v>147</v>
      </c>
      <c r="AP48268" s="92">
        <v>0</v>
      </c>
      <c r="AQ48268" s="92">
        <v>11</v>
      </c>
      <c r="AS48268" s="92">
        <v>-1385</v>
      </c>
      <c r="AT48268" s="92">
        <v>-86</v>
      </c>
    </row>
    <row r="48269" spans="1:46">
      <c r="A48269" s="83" t="s">
        <v>110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1</v>
      </c>
      <c r="G48269" s="87" t="s">
        <v>402</v>
      </c>
      <c r="H48269" s="92">
        <v>1952</v>
      </c>
      <c r="I48269" s="92">
        <v>1950</v>
      </c>
      <c r="J48269" s="92">
        <v>538</v>
      </c>
      <c r="K48269" s="92">
        <v>-1412</v>
      </c>
      <c r="O48269" s="92">
        <v>1950</v>
      </c>
      <c r="P48269" s="92">
        <v>538</v>
      </c>
      <c r="Q48269" s="92">
        <v>-1412</v>
      </c>
      <c r="R48269" s="92">
        <v>0</v>
      </c>
      <c r="S48269" s="92">
        <v>380</v>
      </c>
      <c r="V48269" s="92">
        <v>148</v>
      </c>
      <c r="X48269" s="92">
        <v>0</v>
      </c>
      <c r="Y48269" s="92">
        <v>10</v>
      </c>
      <c r="AJ48269" s="92">
        <v>0</v>
      </c>
      <c r="AK48269" s="92">
        <v>380</v>
      </c>
      <c r="AN48269" s="92">
        <v>148</v>
      </c>
      <c r="AP48269" s="92">
        <v>0</v>
      </c>
      <c r="AQ48269" s="92">
        <v>10</v>
      </c>
      <c r="AS48269" s="92">
        <v>-1328</v>
      </c>
      <c r="AT48269" s="92">
        <v>-84</v>
      </c>
    </row>
    <row r="48270" spans="1:46">
      <c r="A48270" s="83" t="s">
        <v>110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1</v>
      </c>
      <c r="G48270" s="87" t="s">
        <v>402</v>
      </c>
      <c r="H48270" s="92">
        <v>1944</v>
      </c>
      <c r="I48270" s="92">
        <v>1930</v>
      </c>
      <c r="J48270" s="92">
        <v>544</v>
      </c>
      <c r="K48270" s="92">
        <v>-1386</v>
      </c>
      <c r="O48270" s="92">
        <v>1930</v>
      </c>
      <c r="P48270" s="92">
        <v>544</v>
      </c>
      <c r="Q48270" s="92">
        <v>-1386</v>
      </c>
      <c r="R48270" s="92">
        <v>0</v>
      </c>
      <c r="S48270" s="92">
        <v>380</v>
      </c>
      <c r="V48270" s="92">
        <v>153</v>
      </c>
      <c r="X48270" s="92">
        <v>0</v>
      </c>
      <c r="Y48270" s="92">
        <v>11</v>
      </c>
      <c r="AJ48270" s="92">
        <v>0</v>
      </c>
      <c r="AK48270" s="92">
        <v>380</v>
      </c>
      <c r="AN48270" s="92">
        <v>153</v>
      </c>
      <c r="AP48270" s="92">
        <v>0</v>
      </c>
      <c r="AQ48270" s="92">
        <v>11</v>
      </c>
      <c r="AS48270" s="92">
        <v>-1302</v>
      </c>
      <c r="AT48270" s="92">
        <v>-84</v>
      </c>
    </row>
    <row r="48271" spans="1:46">
      <c r="A48271" s="83" t="s">
        <v>110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1</v>
      </c>
      <c r="G48271" s="87" t="s">
        <v>402</v>
      </c>
      <c r="H48271" s="92">
        <v>1974</v>
      </c>
      <c r="I48271" s="92">
        <v>1936</v>
      </c>
      <c r="J48271" s="92">
        <v>599</v>
      </c>
      <c r="K48271" s="92">
        <v>-1337</v>
      </c>
      <c r="O48271" s="92">
        <v>1936</v>
      </c>
      <c r="P48271" s="92">
        <v>599</v>
      </c>
      <c r="Q48271" s="92">
        <v>-1337</v>
      </c>
      <c r="R48271" s="92">
        <v>0</v>
      </c>
      <c r="S48271" s="92">
        <v>379</v>
      </c>
      <c r="V48271" s="92">
        <v>209</v>
      </c>
      <c r="X48271" s="92">
        <v>0</v>
      </c>
      <c r="Y48271" s="92">
        <v>11</v>
      </c>
      <c r="AJ48271" s="92">
        <v>0</v>
      </c>
      <c r="AK48271" s="92">
        <v>379</v>
      </c>
      <c r="AN48271" s="92">
        <v>209</v>
      </c>
      <c r="AP48271" s="92">
        <v>0</v>
      </c>
      <c r="AQ48271" s="92">
        <v>11</v>
      </c>
      <c r="AS48271" s="92">
        <v>-1259</v>
      </c>
      <c r="AT48271" s="92">
        <v>-78</v>
      </c>
    </row>
    <row r="48272" spans="1:46">
      <c r="A48272" s="83" t="s">
        <v>110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1</v>
      </c>
      <c r="G48272" s="87" t="s">
        <v>402</v>
      </c>
      <c r="H48272" s="92">
        <v>2048</v>
      </c>
      <c r="I48272" s="92">
        <v>2009</v>
      </c>
      <c r="J48272" s="92">
        <v>681</v>
      </c>
      <c r="K48272" s="92">
        <v>-1328</v>
      </c>
      <c r="O48272" s="92">
        <v>2009</v>
      </c>
      <c r="P48272" s="92">
        <v>681</v>
      </c>
      <c r="Q48272" s="92">
        <v>-1328</v>
      </c>
      <c r="R48272" s="92">
        <v>0</v>
      </c>
      <c r="S48272" s="92">
        <v>379</v>
      </c>
      <c r="V48272" s="92">
        <v>291</v>
      </c>
      <c r="X48272" s="92">
        <v>0</v>
      </c>
      <c r="Y48272" s="92">
        <v>11</v>
      </c>
      <c r="AJ48272" s="92">
        <v>0</v>
      </c>
      <c r="AK48272" s="92">
        <v>379</v>
      </c>
      <c r="AN48272" s="92">
        <v>291</v>
      </c>
      <c r="AP48272" s="92">
        <v>0</v>
      </c>
      <c r="AQ48272" s="92">
        <v>11</v>
      </c>
      <c r="AS48272" s="92">
        <v>-1255</v>
      </c>
      <c r="AT48272" s="92">
        <v>-73</v>
      </c>
    </row>
    <row r="48273" spans="1:46">
      <c r="A48273" s="83" t="s">
        <v>110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1</v>
      </c>
      <c r="G48273" s="87" t="s">
        <v>402</v>
      </c>
      <c r="H48273" s="92">
        <v>2132</v>
      </c>
      <c r="I48273" s="92">
        <v>2097</v>
      </c>
      <c r="J48273" s="92">
        <v>645</v>
      </c>
      <c r="K48273" s="92">
        <v>-1452</v>
      </c>
      <c r="O48273" s="92">
        <v>2097</v>
      </c>
      <c r="P48273" s="92">
        <v>645</v>
      </c>
      <c r="Q48273" s="92">
        <v>-1452</v>
      </c>
      <c r="R48273" s="92">
        <v>0</v>
      </c>
      <c r="S48273" s="92">
        <v>379</v>
      </c>
      <c r="V48273" s="92">
        <v>255</v>
      </c>
      <c r="X48273" s="92">
        <v>0</v>
      </c>
      <c r="Y48273" s="92">
        <v>11</v>
      </c>
      <c r="AJ48273" s="92">
        <v>0</v>
      </c>
      <c r="AK48273" s="92">
        <v>379</v>
      </c>
      <c r="AN48273" s="92">
        <v>255</v>
      </c>
      <c r="AP48273" s="92">
        <v>0</v>
      </c>
      <c r="AQ48273" s="92">
        <v>11</v>
      </c>
      <c r="AS48273" s="92">
        <v>-1363</v>
      </c>
      <c r="AT48273" s="92">
        <v>-89</v>
      </c>
    </row>
    <row r="48274" spans="1:46">
      <c r="A48274" s="83" t="s">
        <v>110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1</v>
      </c>
      <c r="G48274" s="87" t="s">
        <v>402</v>
      </c>
      <c r="H48274" s="92">
        <v>2226</v>
      </c>
      <c r="I48274" s="92">
        <v>2188</v>
      </c>
      <c r="J48274" s="92">
        <v>694</v>
      </c>
      <c r="K48274" s="92">
        <v>-1494</v>
      </c>
      <c r="O48274" s="92">
        <v>2188</v>
      </c>
      <c r="P48274" s="92">
        <v>694</v>
      </c>
      <c r="Q48274" s="92">
        <v>-1494</v>
      </c>
      <c r="R48274" s="92">
        <v>0</v>
      </c>
      <c r="S48274" s="92">
        <v>379</v>
      </c>
      <c r="V48274" s="92">
        <v>305</v>
      </c>
      <c r="X48274" s="92">
        <v>0</v>
      </c>
      <c r="Y48274" s="92">
        <v>10</v>
      </c>
      <c r="AJ48274" s="92">
        <v>0</v>
      </c>
      <c r="AK48274" s="92">
        <v>379</v>
      </c>
      <c r="AN48274" s="92">
        <v>305</v>
      </c>
      <c r="AP48274" s="92">
        <v>0</v>
      </c>
      <c r="AQ48274" s="92">
        <v>10</v>
      </c>
      <c r="AS48274" s="92">
        <v>-1419</v>
      </c>
      <c r="AT48274" s="92">
        <v>-75</v>
      </c>
    </row>
    <row r="48275" spans="1:46">
      <c r="A48275" s="83" t="s">
        <v>110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1</v>
      </c>
      <c r="G48275" s="87" t="s">
        <v>402</v>
      </c>
      <c r="H48275" s="92">
        <v>2351</v>
      </c>
      <c r="I48275" s="92">
        <v>2278</v>
      </c>
      <c r="J48275" s="92">
        <v>628</v>
      </c>
      <c r="K48275" s="92">
        <v>-1650</v>
      </c>
      <c r="O48275" s="92">
        <v>2278</v>
      </c>
      <c r="P48275" s="92">
        <v>628</v>
      </c>
      <c r="Q48275" s="92">
        <v>-1650</v>
      </c>
      <c r="R48275" s="92">
        <v>0</v>
      </c>
      <c r="S48275" s="92">
        <v>367</v>
      </c>
      <c r="V48275" s="92">
        <v>251</v>
      </c>
      <c r="X48275" s="92">
        <v>0</v>
      </c>
      <c r="Y48275" s="92">
        <v>10</v>
      </c>
      <c r="AJ48275" s="92">
        <v>0</v>
      </c>
      <c r="AK48275" s="92">
        <v>367</v>
      </c>
      <c r="AN48275" s="92">
        <v>251</v>
      </c>
      <c r="AP48275" s="92">
        <v>0</v>
      </c>
      <c r="AQ48275" s="92">
        <v>10</v>
      </c>
      <c r="AS48275" s="92">
        <v>-1597</v>
      </c>
      <c r="AT48275" s="92">
        <v>-53</v>
      </c>
    </row>
    <row r="48276" spans="1:46">
      <c r="A48276" s="83" t="s">
        <v>110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1</v>
      </c>
      <c r="G48276" s="87" t="s">
        <v>402</v>
      </c>
      <c r="H48276" s="92">
        <v>2446</v>
      </c>
      <c r="I48276" s="92">
        <v>2383</v>
      </c>
      <c r="J48276" s="92">
        <v>499</v>
      </c>
      <c r="K48276" s="92">
        <v>-1884</v>
      </c>
      <c r="O48276" s="92">
        <v>2383</v>
      </c>
      <c r="P48276" s="92">
        <v>499</v>
      </c>
      <c r="Q48276" s="92">
        <v>-1884</v>
      </c>
      <c r="R48276" s="92">
        <v>0</v>
      </c>
      <c r="S48276" s="92">
        <v>279</v>
      </c>
      <c r="V48276" s="92">
        <v>210</v>
      </c>
      <c r="X48276" s="92">
        <v>0</v>
      </c>
      <c r="Y48276" s="92">
        <v>10</v>
      </c>
      <c r="AJ48276" s="92">
        <v>0</v>
      </c>
      <c r="AK48276" s="92">
        <v>279</v>
      </c>
      <c r="AN48276" s="92">
        <v>210</v>
      </c>
      <c r="AP48276" s="92">
        <v>0</v>
      </c>
      <c r="AQ48276" s="92">
        <v>10</v>
      </c>
      <c r="AS48276" s="92">
        <v>-1846</v>
      </c>
      <c r="AT48276" s="92">
        <v>-38</v>
      </c>
    </row>
    <row r="48277" spans="1:46">
      <c r="A48277" s="83" t="s">
        <v>110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1</v>
      </c>
      <c r="G48277" s="87" t="s">
        <v>402</v>
      </c>
      <c r="H48277" s="92">
        <v>2504</v>
      </c>
      <c r="I48277" s="92">
        <v>2476</v>
      </c>
      <c r="J48277" s="92">
        <v>553</v>
      </c>
      <c r="K48277" s="92">
        <v>-1923</v>
      </c>
      <c r="O48277" s="92">
        <v>2476</v>
      </c>
      <c r="P48277" s="92">
        <v>553</v>
      </c>
      <c r="Q48277" s="92">
        <v>-1923</v>
      </c>
      <c r="R48277" s="92">
        <v>0</v>
      </c>
      <c r="S48277" s="92">
        <v>319</v>
      </c>
      <c r="V48277" s="92">
        <v>224</v>
      </c>
      <c r="X48277" s="92">
        <v>0</v>
      </c>
      <c r="Y48277" s="92">
        <v>10</v>
      </c>
      <c r="AJ48277" s="92">
        <v>0</v>
      </c>
      <c r="AK48277" s="92">
        <v>319</v>
      </c>
      <c r="AN48277" s="92">
        <v>224</v>
      </c>
      <c r="AP48277" s="92">
        <v>0</v>
      </c>
      <c r="AQ48277" s="92">
        <v>10</v>
      </c>
      <c r="AS48277" s="92">
        <v>-1875</v>
      </c>
      <c r="AT48277" s="92">
        <v>-48</v>
      </c>
    </row>
    <row r="48278" spans="1:46">
      <c r="A48278" s="83" t="s">
        <v>110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1</v>
      </c>
      <c r="G48278" s="87" t="s">
        <v>402</v>
      </c>
      <c r="H48278" s="92">
        <v>2541</v>
      </c>
      <c r="I48278" s="92">
        <v>2514</v>
      </c>
      <c r="J48278" s="92">
        <v>569</v>
      </c>
      <c r="K48278" s="92">
        <v>-1945</v>
      </c>
      <c r="O48278" s="92">
        <v>2514</v>
      </c>
      <c r="P48278" s="92">
        <v>569</v>
      </c>
      <c r="Q48278" s="92">
        <v>-1945</v>
      </c>
      <c r="R48278" s="92">
        <v>0</v>
      </c>
      <c r="S48278" s="92">
        <v>324</v>
      </c>
      <c r="V48278" s="92">
        <v>234</v>
      </c>
      <c r="X48278" s="92">
        <v>0</v>
      </c>
      <c r="Y48278" s="92">
        <v>11</v>
      </c>
      <c r="AJ48278" s="92">
        <v>0</v>
      </c>
      <c r="AK48278" s="92">
        <v>324</v>
      </c>
      <c r="AN48278" s="92">
        <v>234</v>
      </c>
      <c r="AP48278" s="92">
        <v>0</v>
      </c>
      <c r="AQ48278" s="92">
        <v>11</v>
      </c>
      <c r="AS48278" s="92">
        <v>-1898</v>
      </c>
      <c r="AT48278" s="92">
        <v>-47</v>
      </c>
    </row>
    <row r="48279" spans="1:46">
      <c r="A48279" s="83" t="s">
        <v>110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1</v>
      </c>
      <c r="G48279" s="87" t="s">
        <v>402</v>
      </c>
      <c r="H48279" s="92">
        <v>2548</v>
      </c>
      <c r="I48279" s="92">
        <v>2549</v>
      </c>
      <c r="J48279" s="92">
        <v>568</v>
      </c>
      <c r="K48279" s="92">
        <v>-1981</v>
      </c>
      <c r="O48279" s="92">
        <v>2549</v>
      </c>
      <c r="P48279" s="92">
        <v>568</v>
      </c>
      <c r="Q48279" s="92">
        <v>-1981</v>
      </c>
      <c r="R48279" s="92">
        <v>0</v>
      </c>
      <c r="S48279" s="92">
        <v>322</v>
      </c>
      <c r="V48279" s="92">
        <v>235</v>
      </c>
      <c r="X48279" s="92">
        <v>0</v>
      </c>
      <c r="Y48279" s="92">
        <v>11</v>
      </c>
      <c r="AJ48279" s="92">
        <v>0</v>
      </c>
      <c r="AK48279" s="92">
        <v>322</v>
      </c>
      <c r="AN48279" s="92">
        <v>235</v>
      </c>
      <c r="AP48279" s="92">
        <v>0</v>
      </c>
      <c r="AQ48279" s="92">
        <v>11</v>
      </c>
      <c r="AS48279" s="92">
        <v>-1935</v>
      </c>
      <c r="AT48279" s="92">
        <v>-46</v>
      </c>
    </row>
    <row r="48280" spans="1:46">
      <c r="A48280" s="83" t="s">
        <v>110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1</v>
      </c>
      <c r="G48280" s="87" t="s">
        <v>402</v>
      </c>
      <c r="H48280" s="92">
        <v>2513</v>
      </c>
      <c r="I48280" s="92">
        <v>2554</v>
      </c>
      <c r="J48280" s="92">
        <v>609</v>
      </c>
      <c r="K48280" s="92">
        <v>-1945</v>
      </c>
      <c r="O48280" s="92">
        <v>2554</v>
      </c>
      <c r="P48280" s="92">
        <v>609</v>
      </c>
      <c r="Q48280" s="92">
        <v>-1945</v>
      </c>
      <c r="R48280" s="92">
        <v>0</v>
      </c>
      <c r="S48280" s="92">
        <v>355</v>
      </c>
      <c r="V48280" s="92">
        <v>243</v>
      </c>
      <c r="X48280" s="92">
        <v>0</v>
      </c>
      <c r="Y48280" s="92">
        <v>11</v>
      </c>
      <c r="AJ48280" s="92">
        <v>0</v>
      </c>
      <c r="AK48280" s="92">
        <v>355</v>
      </c>
      <c r="AN48280" s="92">
        <v>243</v>
      </c>
      <c r="AP48280" s="92">
        <v>0</v>
      </c>
      <c r="AQ48280" s="92">
        <v>11</v>
      </c>
      <c r="AS48280" s="92">
        <v>-1892</v>
      </c>
      <c r="AT48280" s="92">
        <v>-53</v>
      </c>
    </row>
    <row r="48281" spans="1:46">
      <c r="A48281" s="83" t="s">
        <v>110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1</v>
      </c>
      <c r="G48281" s="87" t="s">
        <v>402</v>
      </c>
      <c r="H48281" s="92">
        <v>2507</v>
      </c>
      <c r="I48281" s="92">
        <v>2580</v>
      </c>
      <c r="J48281" s="92">
        <v>656</v>
      </c>
      <c r="K48281" s="92">
        <v>-1924</v>
      </c>
      <c r="O48281" s="92">
        <v>2580</v>
      </c>
      <c r="P48281" s="92">
        <v>656</v>
      </c>
      <c r="Q48281" s="92">
        <v>-1924</v>
      </c>
      <c r="R48281" s="92">
        <v>0</v>
      </c>
      <c r="S48281" s="92">
        <v>376</v>
      </c>
      <c r="V48281" s="92">
        <v>269</v>
      </c>
      <c r="X48281" s="92">
        <v>0</v>
      </c>
      <c r="Y48281" s="92">
        <v>11</v>
      </c>
      <c r="AJ48281" s="92">
        <v>0</v>
      </c>
      <c r="AK48281" s="92">
        <v>376</v>
      </c>
      <c r="AN48281" s="92">
        <v>269</v>
      </c>
      <c r="AP48281" s="92">
        <v>0</v>
      </c>
      <c r="AQ48281" s="92">
        <v>11</v>
      </c>
      <c r="AS48281" s="92">
        <v>-1878</v>
      </c>
      <c r="AT48281" s="92">
        <v>-46</v>
      </c>
    </row>
    <row r="48282" spans="1:46">
      <c r="A48282" s="83" t="s">
        <v>110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1</v>
      </c>
      <c r="G48282" s="87" t="s">
        <v>402</v>
      </c>
      <c r="H48282" s="92">
        <v>2532</v>
      </c>
      <c r="I48282" s="92">
        <v>2623</v>
      </c>
      <c r="J48282" s="92">
        <v>631</v>
      </c>
      <c r="K48282" s="92">
        <v>-1992</v>
      </c>
      <c r="O48282" s="92">
        <v>2623</v>
      </c>
      <c r="P48282" s="92">
        <v>631</v>
      </c>
      <c r="Q48282" s="92">
        <v>-1992</v>
      </c>
      <c r="R48282" s="92">
        <v>0</v>
      </c>
      <c r="S48282" s="92">
        <v>386</v>
      </c>
      <c r="V48282" s="92">
        <v>234</v>
      </c>
      <c r="X48282" s="92">
        <v>0</v>
      </c>
      <c r="Y48282" s="92">
        <v>11</v>
      </c>
      <c r="AJ48282" s="92">
        <v>0</v>
      </c>
      <c r="AK48282" s="92">
        <v>386</v>
      </c>
      <c r="AN48282" s="92">
        <v>234</v>
      </c>
      <c r="AP48282" s="92">
        <v>0</v>
      </c>
      <c r="AQ48282" s="92">
        <v>11</v>
      </c>
      <c r="AS48282" s="92">
        <v>-1941</v>
      </c>
      <c r="AT48282" s="92">
        <v>-51</v>
      </c>
    </row>
    <row r="48283" spans="1:46">
      <c r="A48283" s="83" t="s">
        <v>110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1</v>
      </c>
      <c r="G48283" s="87" t="s">
        <v>402</v>
      </c>
      <c r="H48283" s="92">
        <v>2662</v>
      </c>
      <c r="I48283" s="92">
        <v>2713</v>
      </c>
      <c r="J48283" s="92">
        <v>826</v>
      </c>
      <c r="K48283" s="92">
        <v>-1887</v>
      </c>
      <c r="O48283" s="92">
        <v>2713</v>
      </c>
      <c r="P48283" s="92">
        <v>826</v>
      </c>
      <c r="Q48283" s="92">
        <v>-1887</v>
      </c>
      <c r="R48283" s="92">
        <v>0</v>
      </c>
      <c r="S48283" s="92">
        <v>496</v>
      </c>
      <c r="V48283" s="92">
        <v>320</v>
      </c>
      <c r="X48283" s="92">
        <v>0</v>
      </c>
      <c r="Y48283" s="92">
        <v>10</v>
      </c>
      <c r="AJ48283" s="92">
        <v>0</v>
      </c>
      <c r="AK48283" s="92">
        <v>496</v>
      </c>
      <c r="AN48283" s="92">
        <v>320</v>
      </c>
      <c r="AP48283" s="92">
        <v>0</v>
      </c>
      <c r="AQ48283" s="92">
        <v>10</v>
      </c>
      <c r="AS48283" s="92">
        <v>-1825</v>
      </c>
      <c r="AT48283" s="92">
        <v>-62</v>
      </c>
    </row>
    <row r="48284" spans="1:46">
      <c r="A48284" s="83" t="s">
        <v>110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1</v>
      </c>
      <c r="G48284" s="87" t="s">
        <v>402</v>
      </c>
      <c r="H48284" s="92">
        <v>2801</v>
      </c>
      <c r="I48284" s="92">
        <v>2794</v>
      </c>
      <c r="J48284" s="92">
        <v>911</v>
      </c>
      <c r="K48284" s="92">
        <v>-1883</v>
      </c>
      <c r="O48284" s="92">
        <v>2794</v>
      </c>
      <c r="P48284" s="92">
        <v>911</v>
      </c>
      <c r="Q48284" s="92">
        <v>-1883</v>
      </c>
      <c r="R48284" s="92">
        <v>0</v>
      </c>
      <c r="S48284" s="92">
        <v>588</v>
      </c>
      <c r="V48284" s="92">
        <v>312</v>
      </c>
      <c r="X48284" s="92">
        <v>0</v>
      </c>
      <c r="Y48284" s="92">
        <v>11</v>
      </c>
      <c r="AJ48284" s="92">
        <v>0</v>
      </c>
      <c r="AK48284" s="92">
        <v>588</v>
      </c>
      <c r="AN48284" s="92">
        <v>312</v>
      </c>
      <c r="AP48284" s="92">
        <v>0</v>
      </c>
      <c r="AQ48284" s="92">
        <v>11</v>
      </c>
      <c r="AS48284" s="92">
        <v>-1828</v>
      </c>
      <c r="AT48284" s="92">
        <v>-55</v>
      </c>
    </row>
    <row r="48285" spans="1:46">
      <c r="A48285" s="83" t="s">
        <v>110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1</v>
      </c>
      <c r="G48285" s="87" t="s">
        <v>402</v>
      </c>
      <c r="H48285" s="92">
        <v>2766</v>
      </c>
      <c r="I48285" s="92">
        <v>2743</v>
      </c>
      <c r="J48285" s="92">
        <v>927</v>
      </c>
      <c r="K48285" s="92">
        <v>-1816</v>
      </c>
      <c r="O48285" s="92">
        <v>2743</v>
      </c>
      <c r="P48285" s="92">
        <v>927</v>
      </c>
      <c r="Q48285" s="92">
        <v>-1816</v>
      </c>
      <c r="R48285" s="92">
        <v>0</v>
      </c>
      <c r="S48285" s="92">
        <v>583</v>
      </c>
      <c r="V48285" s="92">
        <v>333</v>
      </c>
      <c r="X48285" s="92">
        <v>0</v>
      </c>
      <c r="Y48285" s="92">
        <v>11</v>
      </c>
      <c r="AJ48285" s="92">
        <v>0</v>
      </c>
      <c r="AK48285" s="92">
        <v>583</v>
      </c>
      <c r="AN48285" s="92">
        <v>333</v>
      </c>
      <c r="AP48285" s="92">
        <v>0</v>
      </c>
      <c r="AQ48285" s="92">
        <v>11</v>
      </c>
      <c r="AS48285" s="92">
        <v>-1751</v>
      </c>
      <c r="AT48285" s="92">
        <v>-65</v>
      </c>
    </row>
    <row r="48286" spans="1:46">
      <c r="A48286" s="83" t="s">
        <v>110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1</v>
      </c>
      <c r="G48286" s="87" t="s">
        <v>402</v>
      </c>
      <c r="H48286" s="92">
        <v>2673</v>
      </c>
      <c r="I48286" s="92">
        <v>2657</v>
      </c>
      <c r="J48286" s="92">
        <v>756</v>
      </c>
      <c r="K48286" s="92">
        <v>-1901</v>
      </c>
      <c r="O48286" s="92">
        <v>2657</v>
      </c>
      <c r="P48286" s="92">
        <v>756</v>
      </c>
      <c r="Q48286" s="92">
        <v>-1901</v>
      </c>
      <c r="R48286" s="92">
        <v>0</v>
      </c>
      <c r="S48286" s="92">
        <v>444</v>
      </c>
      <c r="V48286" s="92">
        <v>302</v>
      </c>
      <c r="X48286" s="92">
        <v>0</v>
      </c>
      <c r="Y48286" s="92">
        <v>10</v>
      </c>
      <c r="AJ48286" s="92">
        <v>0</v>
      </c>
      <c r="AK48286" s="92">
        <v>444</v>
      </c>
      <c r="AN48286" s="92">
        <v>302</v>
      </c>
      <c r="AP48286" s="92">
        <v>0</v>
      </c>
      <c r="AQ48286" s="92">
        <v>10</v>
      </c>
      <c r="AS48286" s="92">
        <v>-1835</v>
      </c>
      <c r="AT48286" s="92">
        <v>-66</v>
      </c>
    </row>
    <row r="48287" spans="1:46">
      <c r="A48287" s="83" t="s">
        <v>110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1</v>
      </c>
      <c r="G48287" s="87" t="s">
        <v>402</v>
      </c>
      <c r="H48287" s="92">
        <v>2566</v>
      </c>
      <c r="I48287" s="92">
        <v>2555</v>
      </c>
      <c r="J48287" s="92">
        <v>696</v>
      </c>
      <c r="K48287" s="92">
        <v>-1859</v>
      </c>
      <c r="O48287" s="92">
        <v>2555</v>
      </c>
      <c r="P48287" s="92">
        <v>696</v>
      </c>
      <c r="Q48287" s="92">
        <v>-1859</v>
      </c>
      <c r="R48287" s="92">
        <v>0</v>
      </c>
      <c r="S48287" s="92">
        <v>431</v>
      </c>
      <c r="V48287" s="92">
        <v>254</v>
      </c>
      <c r="X48287" s="92">
        <v>0</v>
      </c>
      <c r="Y48287" s="92">
        <v>11</v>
      </c>
      <c r="AJ48287" s="92">
        <v>0</v>
      </c>
      <c r="AK48287" s="92">
        <v>431</v>
      </c>
      <c r="AN48287" s="92">
        <v>254</v>
      </c>
      <c r="AP48287" s="92">
        <v>0</v>
      </c>
      <c r="AQ48287" s="92">
        <v>11</v>
      </c>
      <c r="AS48287" s="92">
        <v>-1785</v>
      </c>
      <c r="AT48287" s="92">
        <v>-74</v>
      </c>
    </row>
    <row r="48288" spans="1:46">
      <c r="A48288" s="83" t="s">
        <v>110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1</v>
      </c>
      <c r="G48288" s="87" t="s">
        <v>402</v>
      </c>
      <c r="H48288" s="92">
        <v>2446</v>
      </c>
      <c r="I48288" s="92">
        <v>2452</v>
      </c>
      <c r="J48288" s="92">
        <v>605</v>
      </c>
      <c r="K48288" s="92">
        <v>-1847</v>
      </c>
      <c r="O48288" s="92">
        <v>2452</v>
      </c>
      <c r="P48288" s="92">
        <v>605</v>
      </c>
      <c r="Q48288" s="92">
        <v>-1847</v>
      </c>
      <c r="R48288" s="92">
        <v>0</v>
      </c>
      <c r="S48288" s="92">
        <v>357</v>
      </c>
      <c r="V48288" s="92">
        <v>237</v>
      </c>
      <c r="X48288" s="92">
        <v>0</v>
      </c>
      <c r="Y48288" s="92">
        <v>11</v>
      </c>
      <c r="AJ48288" s="92">
        <v>0</v>
      </c>
      <c r="AK48288" s="92">
        <v>357</v>
      </c>
      <c r="AN48288" s="92">
        <v>237</v>
      </c>
      <c r="AP48288" s="92">
        <v>0</v>
      </c>
      <c r="AQ48288" s="92">
        <v>11</v>
      </c>
      <c r="AS48288" s="92">
        <v>-1767</v>
      </c>
      <c r="AT48288" s="92">
        <v>-80</v>
      </c>
    </row>
    <row r="48289" spans="1:46">
      <c r="A48289" s="83" t="s">
        <v>110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1</v>
      </c>
      <c r="G48289" s="87" t="s">
        <v>402</v>
      </c>
      <c r="H48289" s="92">
        <v>2278</v>
      </c>
      <c r="I48289" s="92">
        <v>2304</v>
      </c>
      <c r="J48289" s="92">
        <v>546</v>
      </c>
      <c r="K48289" s="92">
        <v>-1758</v>
      </c>
      <c r="O48289" s="92">
        <v>2304</v>
      </c>
      <c r="P48289" s="92">
        <v>546</v>
      </c>
      <c r="Q48289" s="92">
        <v>-1758</v>
      </c>
      <c r="R48289" s="92">
        <v>0</v>
      </c>
      <c r="S48289" s="92">
        <v>327</v>
      </c>
      <c r="V48289" s="92">
        <v>208</v>
      </c>
      <c r="X48289" s="92">
        <v>0</v>
      </c>
      <c r="Y48289" s="92">
        <v>11</v>
      </c>
      <c r="AJ48289" s="92">
        <v>0</v>
      </c>
      <c r="AK48289" s="92">
        <v>327</v>
      </c>
      <c r="AN48289" s="92">
        <v>208</v>
      </c>
      <c r="AP48289" s="92">
        <v>0</v>
      </c>
      <c r="AQ48289" s="92">
        <v>11</v>
      </c>
      <c r="AS48289" s="92">
        <v>-1686</v>
      </c>
      <c r="AT48289" s="92">
        <v>-72</v>
      </c>
    </row>
    <row r="48290" spans="1:46">
      <c r="A48290" s="83" t="s">
        <v>110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1</v>
      </c>
      <c r="G48290" s="87" t="s">
        <v>402</v>
      </c>
      <c r="H48290" s="92">
        <v>2133</v>
      </c>
      <c r="I48290" s="92">
        <v>2149</v>
      </c>
      <c r="J48290" s="92">
        <v>585</v>
      </c>
      <c r="K48290" s="92">
        <v>-1564</v>
      </c>
      <c r="O48290" s="92">
        <v>2149</v>
      </c>
      <c r="P48290" s="92">
        <v>585</v>
      </c>
      <c r="Q48290" s="92">
        <v>-1564</v>
      </c>
      <c r="R48290" s="92">
        <v>0</v>
      </c>
      <c r="S48290" s="92">
        <v>353</v>
      </c>
      <c r="V48290" s="92">
        <v>221</v>
      </c>
      <c r="X48290" s="92">
        <v>0</v>
      </c>
      <c r="Y48290" s="92">
        <v>11</v>
      </c>
      <c r="AJ48290" s="92">
        <v>0</v>
      </c>
      <c r="AK48290" s="92">
        <v>353</v>
      </c>
      <c r="AN48290" s="92">
        <v>221</v>
      </c>
      <c r="AP48290" s="92">
        <v>0</v>
      </c>
      <c r="AQ48290" s="92">
        <v>11</v>
      </c>
      <c r="AS48290" s="92">
        <v>-1498</v>
      </c>
      <c r="AT48290" s="92">
        <v>-66</v>
      </c>
    </row>
    <row r="48291" spans="1:46">
      <c r="A48291" s="83" t="s">
        <v>110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1</v>
      </c>
      <c r="G48291" s="87" t="s">
        <v>402</v>
      </c>
      <c r="H48291" s="92">
        <v>2016</v>
      </c>
      <c r="I48291" s="92">
        <v>2036</v>
      </c>
      <c r="J48291" s="92">
        <v>496</v>
      </c>
      <c r="K48291" s="92">
        <v>-1540</v>
      </c>
      <c r="O48291" s="92">
        <v>2036</v>
      </c>
      <c r="P48291" s="92">
        <v>496</v>
      </c>
      <c r="Q48291" s="92">
        <v>-1540</v>
      </c>
      <c r="R48291" s="92">
        <v>0</v>
      </c>
      <c r="S48291" s="92">
        <v>289</v>
      </c>
      <c r="V48291" s="92">
        <v>196</v>
      </c>
      <c r="X48291" s="92">
        <v>0</v>
      </c>
      <c r="Y48291" s="92">
        <v>11</v>
      </c>
      <c r="AJ48291" s="92">
        <v>0</v>
      </c>
      <c r="AK48291" s="92">
        <v>289</v>
      </c>
      <c r="AN48291" s="92">
        <v>196</v>
      </c>
      <c r="AP48291" s="92">
        <v>0</v>
      </c>
      <c r="AQ48291" s="92">
        <v>11</v>
      </c>
      <c r="AS48291" s="92">
        <v>-1472</v>
      </c>
      <c r="AT48291" s="92">
        <v>-68</v>
      </c>
    </row>
    <row r="48292" spans="1:46">
      <c r="A48292" s="83" t="s">
        <v>110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1</v>
      </c>
      <c r="G48292" s="87" t="s">
        <v>402</v>
      </c>
      <c r="H48292" s="92">
        <v>1972</v>
      </c>
      <c r="I48292" s="92">
        <v>1967</v>
      </c>
      <c r="J48292" s="92">
        <v>437</v>
      </c>
      <c r="K48292" s="92">
        <v>-1530</v>
      </c>
      <c r="O48292" s="92">
        <v>1967</v>
      </c>
      <c r="P48292" s="92">
        <v>437</v>
      </c>
      <c r="Q48292" s="92">
        <v>-1530</v>
      </c>
      <c r="R48292" s="92">
        <v>0</v>
      </c>
      <c r="S48292" s="92">
        <v>278</v>
      </c>
      <c r="V48292" s="92">
        <v>148</v>
      </c>
      <c r="X48292" s="92">
        <v>0</v>
      </c>
      <c r="Y48292" s="92">
        <v>11</v>
      </c>
      <c r="AJ48292" s="92">
        <v>0</v>
      </c>
      <c r="AK48292" s="92">
        <v>278</v>
      </c>
      <c r="AN48292" s="92">
        <v>148</v>
      </c>
      <c r="AP48292" s="92">
        <v>0</v>
      </c>
      <c r="AQ48292" s="92">
        <v>11</v>
      </c>
      <c r="AS48292" s="92">
        <v>-1450</v>
      </c>
      <c r="AT48292" s="92">
        <v>-80</v>
      </c>
    </row>
    <row r="48293" spans="1:46">
      <c r="A48293" s="83" t="s">
        <v>110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1</v>
      </c>
      <c r="G48293" s="87" t="s">
        <v>402</v>
      </c>
      <c r="H48293" s="92">
        <v>1926</v>
      </c>
      <c r="I48293" s="92">
        <v>1917</v>
      </c>
      <c r="J48293" s="92">
        <v>479</v>
      </c>
      <c r="K48293" s="92">
        <v>-1438</v>
      </c>
      <c r="O48293" s="92">
        <v>1917</v>
      </c>
      <c r="P48293" s="92">
        <v>479</v>
      </c>
      <c r="Q48293" s="92">
        <v>-1438</v>
      </c>
      <c r="R48293" s="92">
        <v>0</v>
      </c>
      <c r="S48293" s="92">
        <v>324</v>
      </c>
      <c r="V48293" s="92">
        <v>144</v>
      </c>
      <c r="X48293" s="92">
        <v>0</v>
      </c>
      <c r="Y48293" s="92">
        <v>11</v>
      </c>
      <c r="AJ48293" s="92">
        <v>0</v>
      </c>
      <c r="AK48293" s="92">
        <v>324</v>
      </c>
      <c r="AN48293" s="92">
        <v>144</v>
      </c>
      <c r="AP48293" s="92">
        <v>0</v>
      </c>
      <c r="AQ48293" s="92">
        <v>11</v>
      </c>
      <c r="AS48293" s="92">
        <v>-1358</v>
      </c>
      <c r="AT48293" s="92">
        <v>-80</v>
      </c>
    </row>
    <row r="48294" spans="1:46">
      <c r="A48294" s="83" t="s">
        <v>110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1</v>
      </c>
      <c r="G48294" s="87" t="s">
        <v>402</v>
      </c>
      <c r="H48294" s="92">
        <v>1908</v>
      </c>
      <c r="I48294" s="92">
        <v>1902</v>
      </c>
      <c r="J48294" s="92">
        <v>419</v>
      </c>
      <c r="K48294" s="92">
        <v>-1483</v>
      </c>
      <c r="O48294" s="92">
        <v>1902</v>
      </c>
      <c r="P48294" s="92">
        <v>419</v>
      </c>
      <c r="Q48294" s="92">
        <v>-1483</v>
      </c>
      <c r="R48294" s="92">
        <v>0</v>
      </c>
      <c r="S48294" s="92">
        <v>266</v>
      </c>
      <c r="V48294" s="92">
        <v>142</v>
      </c>
      <c r="X48294" s="92">
        <v>0</v>
      </c>
      <c r="Y48294" s="92">
        <v>11</v>
      </c>
      <c r="AJ48294" s="92">
        <v>0</v>
      </c>
      <c r="AK48294" s="92">
        <v>266</v>
      </c>
      <c r="AN48294" s="92">
        <v>142</v>
      </c>
      <c r="AP48294" s="92">
        <v>0</v>
      </c>
      <c r="AQ48294" s="92">
        <v>11</v>
      </c>
      <c r="AS48294" s="92">
        <v>-1418</v>
      </c>
      <c r="AT48294" s="92">
        <v>-65</v>
      </c>
    </row>
    <row r="48295" spans="1:46">
      <c r="A48295" s="83" t="s">
        <v>110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1</v>
      </c>
      <c r="G48295" s="87" t="s">
        <v>402</v>
      </c>
      <c r="H48295" s="92">
        <v>1923</v>
      </c>
      <c r="I48295" s="92">
        <v>1932</v>
      </c>
      <c r="J48295" s="92">
        <v>427</v>
      </c>
      <c r="K48295" s="92">
        <v>-1505</v>
      </c>
      <c r="O48295" s="92">
        <v>1932</v>
      </c>
      <c r="P48295" s="92">
        <v>427</v>
      </c>
      <c r="Q48295" s="92">
        <v>-1505</v>
      </c>
      <c r="R48295" s="92">
        <v>0</v>
      </c>
      <c r="S48295" s="92">
        <v>265</v>
      </c>
      <c r="V48295" s="92">
        <v>151</v>
      </c>
      <c r="X48295" s="92">
        <v>0</v>
      </c>
      <c r="Y48295" s="92">
        <v>11</v>
      </c>
      <c r="AJ48295" s="92">
        <v>0</v>
      </c>
      <c r="AK48295" s="92">
        <v>265</v>
      </c>
      <c r="AN48295" s="92">
        <v>151</v>
      </c>
      <c r="AP48295" s="92">
        <v>0</v>
      </c>
      <c r="AQ48295" s="92">
        <v>11</v>
      </c>
      <c r="AS48295" s="92">
        <v>-1442</v>
      </c>
      <c r="AT48295" s="92">
        <v>-63</v>
      </c>
    </row>
    <row r="48296" spans="1:46">
      <c r="A48296" s="83" t="s">
        <v>110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1</v>
      </c>
      <c r="G48296" s="87" t="s">
        <v>402</v>
      </c>
      <c r="H48296" s="92">
        <v>1980</v>
      </c>
      <c r="I48296" s="92">
        <v>1996</v>
      </c>
      <c r="J48296" s="92">
        <v>478</v>
      </c>
      <c r="K48296" s="92">
        <v>-1518</v>
      </c>
      <c r="O48296" s="92">
        <v>1996</v>
      </c>
      <c r="P48296" s="92">
        <v>478</v>
      </c>
      <c r="Q48296" s="92">
        <v>-1518</v>
      </c>
      <c r="R48296" s="92">
        <v>0</v>
      </c>
      <c r="S48296" s="92">
        <v>247</v>
      </c>
      <c r="V48296" s="92">
        <v>220</v>
      </c>
      <c r="X48296" s="92">
        <v>0</v>
      </c>
      <c r="Y48296" s="92">
        <v>11</v>
      </c>
      <c r="AJ48296" s="92">
        <v>0</v>
      </c>
      <c r="AK48296" s="92">
        <v>247</v>
      </c>
      <c r="AN48296" s="92">
        <v>220</v>
      </c>
      <c r="AP48296" s="92">
        <v>0</v>
      </c>
      <c r="AQ48296" s="92">
        <v>11</v>
      </c>
      <c r="AS48296" s="92">
        <v>-1467</v>
      </c>
      <c r="AT48296" s="92">
        <v>-51</v>
      </c>
    </row>
    <row r="48297" spans="1:46">
      <c r="A48297" s="83" t="s">
        <v>110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1</v>
      </c>
      <c r="G48297" s="87" t="s">
        <v>402</v>
      </c>
      <c r="H48297" s="92">
        <v>2072</v>
      </c>
      <c r="I48297" s="92">
        <v>2117</v>
      </c>
      <c r="J48297" s="92">
        <v>466</v>
      </c>
      <c r="K48297" s="92">
        <v>-1651</v>
      </c>
      <c r="O48297" s="92">
        <v>2117</v>
      </c>
      <c r="P48297" s="92">
        <v>466</v>
      </c>
      <c r="Q48297" s="92">
        <v>-1651</v>
      </c>
      <c r="R48297" s="92">
        <v>0</v>
      </c>
      <c r="S48297" s="92">
        <v>250</v>
      </c>
      <c r="V48297" s="92">
        <v>205</v>
      </c>
      <c r="X48297" s="92">
        <v>0</v>
      </c>
      <c r="Y48297" s="92">
        <v>11</v>
      </c>
      <c r="AJ48297" s="92">
        <v>0</v>
      </c>
      <c r="AK48297" s="92">
        <v>250</v>
      </c>
      <c r="AN48297" s="92">
        <v>205</v>
      </c>
      <c r="AP48297" s="92">
        <v>0</v>
      </c>
      <c r="AQ48297" s="92">
        <v>11</v>
      </c>
      <c r="AS48297" s="92">
        <v>-1598</v>
      </c>
      <c r="AT48297" s="92">
        <v>-53</v>
      </c>
    </row>
    <row r="48298" spans="1:46">
      <c r="A48298" s="83" t="s">
        <v>110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1</v>
      </c>
      <c r="G48298" s="87" t="s">
        <v>402</v>
      </c>
      <c r="H48298" s="92">
        <v>2224</v>
      </c>
      <c r="I48298" s="92">
        <v>2236</v>
      </c>
      <c r="J48298" s="92">
        <v>580</v>
      </c>
      <c r="K48298" s="92">
        <v>-1656</v>
      </c>
      <c r="O48298" s="92">
        <v>2236</v>
      </c>
      <c r="P48298" s="92">
        <v>580</v>
      </c>
      <c r="Q48298" s="92">
        <v>-1656</v>
      </c>
      <c r="R48298" s="92">
        <v>0</v>
      </c>
      <c r="S48298" s="92">
        <v>299</v>
      </c>
      <c r="V48298" s="92">
        <v>270</v>
      </c>
      <c r="X48298" s="92">
        <v>0</v>
      </c>
      <c r="Y48298" s="92">
        <v>11</v>
      </c>
      <c r="AJ48298" s="92">
        <v>0</v>
      </c>
      <c r="AK48298" s="92">
        <v>299</v>
      </c>
      <c r="AN48298" s="92">
        <v>270</v>
      </c>
      <c r="AP48298" s="92">
        <v>0</v>
      </c>
      <c r="AQ48298" s="92">
        <v>11</v>
      </c>
      <c r="AS48298" s="92">
        <v>-1619</v>
      </c>
      <c r="AT48298" s="92">
        <v>-37</v>
      </c>
    </row>
    <row r="48299" spans="1:46">
      <c r="A48299" s="83" t="s">
        <v>110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1</v>
      </c>
      <c r="G48299" s="87" t="s">
        <v>402</v>
      </c>
      <c r="H48299" s="92">
        <v>2415</v>
      </c>
      <c r="I48299" s="92">
        <v>2383</v>
      </c>
      <c r="J48299" s="92">
        <v>676</v>
      </c>
      <c r="K48299" s="92">
        <v>-1707</v>
      </c>
      <c r="O48299" s="92">
        <v>2383</v>
      </c>
      <c r="P48299" s="92">
        <v>676</v>
      </c>
      <c r="Q48299" s="92">
        <v>-1707</v>
      </c>
      <c r="R48299" s="92">
        <v>0</v>
      </c>
      <c r="S48299" s="92">
        <v>378</v>
      </c>
      <c r="V48299" s="92">
        <v>287</v>
      </c>
      <c r="X48299" s="92">
        <v>0</v>
      </c>
      <c r="Y48299" s="92">
        <v>11</v>
      </c>
      <c r="AJ48299" s="92">
        <v>0</v>
      </c>
      <c r="AK48299" s="92">
        <v>378</v>
      </c>
      <c r="AN48299" s="92">
        <v>287</v>
      </c>
      <c r="AP48299" s="92">
        <v>0</v>
      </c>
      <c r="AQ48299" s="92">
        <v>11</v>
      </c>
      <c r="AS48299" s="92">
        <v>-1681</v>
      </c>
      <c r="AT48299" s="92">
        <v>-26</v>
      </c>
    </row>
    <row r="48300" spans="1:46">
      <c r="A48300" s="83" t="s">
        <v>110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1</v>
      </c>
      <c r="G48300" s="87" t="s">
        <v>402</v>
      </c>
      <c r="H48300" s="92">
        <v>2548</v>
      </c>
      <c r="I48300" s="92">
        <v>2512</v>
      </c>
      <c r="J48300" s="92">
        <v>657</v>
      </c>
      <c r="K48300" s="92">
        <v>-1855</v>
      </c>
      <c r="O48300" s="92">
        <v>2512</v>
      </c>
      <c r="P48300" s="92">
        <v>657</v>
      </c>
      <c r="Q48300" s="92">
        <v>-1855</v>
      </c>
      <c r="R48300" s="92">
        <v>0</v>
      </c>
      <c r="S48300" s="92">
        <v>364</v>
      </c>
      <c r="V48300" s="92">
        <v>283</v>
      </c>
      <c r="X48300" s="92">
        <v>0</v>
      </c>
      <c r="Y48300" s="92">
        <v>10</v>
      </c>
      <c r="AJ48300" s="92">
        <v>0</v>
      </c>
      <c r="AK48300" s="92">
        <v>364</v>
      </c>
      <c r="AN48300" s="92">
        <v>283</v>
      </c>
      <c r="AP48300" s="92">
        <v>0</v>
      </c>
      <c r="AQ48300" s="92">
        <v>10</v>
      </c>
      <c r="AS48300" s="92">
        <v>-1841</v>
      </c>
      <c r="AT48300" s="92">
        <v>-14</v>
      </c>
    </row>
    <row r="48301" spans="1:46">
      <c r="A48301" s="83" t="s">
        <v>110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1</v>
      </c>
      <c r="G48301" s="87" t="s">
        <v>402</v>
      </c>
      <c r="H48301" s="92">
        <v>2605</v>
      </c>
      <c r="I48301" s="92">
        <v>2616</v>
      </c>
      <c r="J48301" s="92">
        <v>567</v>
      </c>
      <c r="K48301" s="92">
        <v>-2049</v>
      </c>
      <c r="O48301" s="92">
        <v>2616</v>
      </c>
      <c r="P48301" s="92">
        <v>567</v>
      </c>
      <c r="Q48301" s="92">
        <v>-2049</v>
      </c>
      <c r="R48301" s="92">
        <v>0</v>
      </c>
      <c r="S48301" s="92">
        <v>278</v>
      </c>
      <c r="V48301" s="92">
        <v>279</v>
      </c>
      <c r="X48301" s="92">
        <v>0</v>
      </c>
      <c r="Y48301" s="92">
        <v>10</v>
      </c>
      <c r="AJ48301" s="92">
        <v>0</v>
      </c>
      <c r="AK48301" s="92">
        <v>278</v>
      </c>
      <c r="AN48301" s="92">
        <v>279</v>
      </c>
      <c r="AP48301" s="92">
        <v>0</v>
      </c>
      <c r="AQ48301" s="92">
        <v>10</v>
      </c>
      <c r="AS48301" s="92">
        <v>-2038</v>
      </c>
      <c r="AT48301" s="92">
        <v>-11</v>
      </c>
    </row>
    <row r="48302" spans="1:46">
      <c r="A48302" s="83" t="s">
        <v>110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1</v>
      </c>
      <c r="G48302" s="87" t="s">
        <v>402</v>
      </c>
      <c r="H48302" s="92">
        <v>2624</v>
      </c>
      <c r="I48302" s="92">
        <v>2694</v>
      </c>
      <c r="J48302" s="92">
        <v>617</v>
      </c>
      <c r="K48302" s="92">
        <v>-2077</v>
      </c>
      <c r="O48302" s="92">
        <v>2694</v>
      </c>
      <c r="P48302" s="92">
        <v>617</v>
      </c>
      <c r="Q48302" s="92">
        <v>-2077</v>
      </c>
      <c r="R48302" s="92">
        <v>0</v>
      </c>
      <c r="S48302" s="92">
        <v>329</v>
      </c>
      <c r="V48302" s="92">
        <v>279</v>
      </c>
      <c r="X48302" s="92">
        <v>0</v>
      </c>
      <c r="Y48302" s="92">
        <v>9</v>
      </c>
      <c r="AJ48302" s="92">
        <v>0</v>
      </c>
      <c r="AK48302" s="92">
        <v>329</v>
      </c>
      <c r="AN48302" s="92">
        <v>279</v>
      </c>
      <c r="AP48302" s="92">
        <v>0</v>
      </c>
      <c r="AQ48302" s="92">
        <v>9</v>
      </c>
      <c r="AS48302" s="92">
        <v>-2053</v>
      </c>
      <c r="AT48302" s="92">
        <v>-24</v>
      </c>
    </row>
    <row r="48303" spans="1:46">
      <c r="A48303" s="83" t="s">
        <v>110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1</v>
      </c>
      <c r="G48303" s="87" t="s">
        <v>402</v>
      </c>
      <c r="H48303" s="92">
        <v>2641</v>
      </c>
      <c r="I48303" s="92">
        <v>2701</v>
      </c>
      <c r="J48303" s="92">
        <v>549</v>
      </c>
      <c r="K48303" s="92">
        <v>-2152</v>
      </c>
      <c r="O48303" s="92">
        <v>2701</v>
      </c>
      <c r="P48303" s="92">
        <v>549</v>
      </c>
      <c r="Q48303" s="92">
        <v>-2152</v>
      </c>
      <c r="R48303" s="92">
        <v>0</v>
      </c>
      <c r="S48303" s="92">
        <v>264</v>
      </c>
      <c r="V48303" s="92">
        <v>276</v>
      </c>
      <c r="X48303" s="92">
        <v>0</v>
      </c>
      <c r="Y48303" s="92">
        <v>9</v>
      </c>
      <c r="AJ48303" s="92">
        <v>0</v>
      </c>
      <c r="AK48303" s="92">
        <v>264</v>
      </c>
      <c r="AN48303" s="92">
        <v>276</v>
      </c>
      <c r="AP48303" s="92">
        <v>0</v>
      </c>
      <c r="AQ48303" s="92">
        <v>9</v>
      </c>
      <c r="AS48303" s="92">
        <v>-2139</v>
      </c>
      <c r="AT48303" s="92">
        <v>-13</v>
      </c>
    </row>
    <row r="48304" spans="1:46">
      <c r="A48304" s="83" t="s">
        <v>110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1</v>
      </c>
      <c r="G48304" s="87" t="s">
        <v>402</v>
      </c>
      <c r="H48304" s="92">
        <v>2617</v>
      </c>
      <c r="I48304" s="92">
        <v>2686</v>
      </c>
      <c r="J48304" s="92">
        <v>523</v>
      </c>
      <c r="K48304" s="92">
        <v>-2163</v>
      </c>
      <c r="O48304" s="92">
        <v>2686</v>
      </c>
      <c r="P48304" s="92">
        <v>523</v>
      </c>
      <c r="Q48304" s="92">
        <v>-2163</v>
      </c>
      <c r="R48304" s="92">
        <v>0</v>
      </c>
      <c r="S48304" s="92">
        <v>236</v>
      </c>
      <c r="V48304" s="92">
        <v>278</v>
      </c>
      <c r="X48304" s="92">
        <v>0</v>
      </c>
      <c r="Y48304" s="92">
        <v>9</v>
      </c>
      <c r="AJ48304" s="92">
        <v>0</v>
      </c>
      <c r="AK48304" s="92">
        <v>236</v>
      </c>
      <c r="AN48304" s="92">
        <v>278</v>
      </c>
      <c r="AP48304" s="92">
        <v>0</v>
      </c>
      <c r="AQ48304" s="92">
        <v>9</v>
      </c>
      <c r="AS48304" s="92">
        <v>-2150</v>
      </c>
      <c r="AT48304" s="92">
        <v>-13</v>
      </c>
    </row>
    <row r="48305" spans="1:46">
      <c r="A48305" s="83" t="s">
        <v>110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1</v>
      </c>
      <c r="G48305" s="87" t="s">
        <v>402</v>
      </c>
      <c r="H48305" s="92">
        <v>2603</v>
      </c>
      <c r="I48305" s="92">
        <v>2662</v>
      </c>
      <c r="J48305" s="92">
        <v>551</v>
      </c>
      <c r="K48305" s="92">
        <v>-2111</v>
      </c>
      <c r="O48305" s="92">
        <v>2662</v>
      </c>
      <c r="P48305" s="92">
        <v>551</v>
      </c>
      <c r="Q48305" s="92">
        <v>-2111</v>
      </c>
      <c r="R48305" s="92">
        <v>0</v>
      </c>
      <c r="S48305" s="92">
        <v>258</v>
      </c>
      <c r="V48305" s="92">
        <v>284</v>
      </c>
      <c r="X48305" s="92">
        <v>0</v>
      </c>
      <c r="Y48305" s="92">
        <v>9</v>
      </c>
      <c r="AJ48305" s="92">
        <v>0</v>
      </c>
      <c r="AK48305" s="92">
        <v>258</v>
      </c>
      <c r="AN48305" s="92">
        <v>284</v>
      </c>
      <c r="AP48305" s="92">
        <v>0</v>
      </c>
      <c r="AQ48305" s="92">
        <v>9</v>
      </c>
      <c r="AS48305" s="92">
        <v>-2088</v>
      </c>
      <c r="AT48305" s="92">
        <v>-23</v>
      </c>
    </row>
    <row r="48306" spans="1:46">
      <c r="A48306" s="83" t="s">
        <v>110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1</v>
      </c>
      <c r="G48306" s="87" t="s">
        <v>402</v>
      </c>
      <c r="H48306" s="92">
        <v>2604</v>
      </c>
      <c r="I48306" s="92">
        <v>2671</v>
      </c>
      <c r="J48306" s="92">
        <v>664</v>
      </c>
      <c r="K48306" s="92">
        <v>-2007</v>
      </c>
      <c r="O48306" s="92">
        <v>2671</v>
      </c>
      <c r="P48306" s="92">
        <v>664</v>
      </c>
      <c r="Q48306" s="92">
        <v>-2007</v>
      </c>
      <c r="R48306" s="92">
        <v>0</v>
      </c>
      <c r="S48306" s="92">
        <v>354</v>
      </c>
      <c r="V48306" s="92">
        <v>301</v>
      </c>
      <c r="X48306" s="92">
        <v>0</v>
      </c>
      <c r="Y48306" s="92">
        <v>9</v>
      </c>
      <c r="AJ48306" s="92">
        <v>0</v>
      </c>
      <c r="AK48306" s="92">
        <v>354</v>
      </c>
      <c r="AN48306" s="92">
        <v>301</v>
      </c>
      <c r="AP48306" s="92">
        <v>0</v>
      </c>
      <c r="AQ48306" s="92">
        <v>9</v>
      </c>
      <c r="AS48306" s="92">
        <v>-1982</v>
      </c>
      <c r="AT48306" s="92">
        <v>-25</v>
      </c>
    </row>
    <row r="48307" spans="1:46">
      <c r="A48307" s="83" t="s">
        <v>110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1</v>
      </c>
      <c r="G48307" s="87" t="s">
        <v>402</v>
      </c>
      <c r="H48307" s="92">
        <v>2672</v>
      </c>
      <c r="I48307" s="92">
        <v>2766</v>
      </c>
      <c r="J48307" s="92">
        <v>699</v>
      </c>
      <c r="K48307" s="92">
        <v>-2067</v>
      </c>
      <c r="O48307" s="92">
        <v>2766</v>
      </c>
      <c r="P48307" s="92">
        <v>699</v>
      </c>
      <c r="Q48307" s="92">
        <v>-2067</v>
      </c>
      <c r="R48307" s="92">
        <v>0</v>
      </c>
      <c r="S48307" s="92">
        <v>376</v>
      </c>
      <c r="V48307" s="92">
        <v>313</v>
      </c>
      <c r="X48307" s="92">
        <v>0</v>
      </c>
      <c r="Y48307" s="92">
        <v>10</v>
      </c>
      <c r="AJ48307" s="92">
        <v>0</v>
      </c>
      <c r="AK48307" s="92">
        <v>376</v>
      </c>
      <c r="AN48307" s="92">
        <v>313</v>
      </c>
      <c r="AP48307" s="92">
        <v>0</v>
      </c>
      <c r="AQ48307" s="92">
        <v>10</v>
      </c>
      <c r="AS48307" s="92">
        <v>-2029</v>
      </c>
      <c r="AT48307" s="92">
        <v>-38</v>
      </c>
    </row>
    <row r="48308" spans="1:46">
      <c r="A48308" s="83" t="s">
        <v>110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1</v>
      </c>
      <c r="G48308" s="87" t="s">
        <v>402</v>
      </c>
      <c r="H48308" s="92">
        <v>2789</v>
      </c>
      <c r="I48308" s="92">
        <v>2858</v>
      </c>
      <c r="J48308" s="92">
        <v>694</v>
      </c>
      <c r="K48308" s="92">
        <v>-2164</v>
      </c>
      <c r="O48308" s="92">
        <v>2858</v>
      </c>
      <c r="P48308" s="92">
        <v>694</v>
      </c>
      <c r="Q48308" s="92">
        <v>-2164</v>
      </c>
      <c r="R48308" s="92">
        <v>0</v>
      </c>
      <c r="S48308" s="92">
        <v>375</v>
      </c>
      <c r="V48308" s="92">
        <v>309</v>
      </c>
      <c r="X48308" s="92">
        <v>0</v>
      </c>
      <c r="Y48308" s="92">
        <v>10</v>
      </c>
      <c r="AJ48308" s="92">
        <v>0</v>
      </c>
      <c r="AK48308" s="92">
        <v>375</v>
      </c>
      <c r="AN48308" s="92">
        <v>309</v>
      </c>
      <c r="AP48308" s="92">
        <v>0</v>
      </c>
      <c r="AQ48308" s="92">
        <v>10</v>
      </c>
      <c r="AS48308" s="92">
        <v>-2119</v>
      </c>
      <c r="AT48308" s="92">
        <v>-45</v>
      </c>
    </row>
    <row r="48309" spans="1:46">
      <c r="A48309" s="83" t="s">
        <v>110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1</v>
      </c>
      <c r="G48309" s="87" t="s">
        <v>402</v>
      </c>
      <c r="H48309" s="92">
        <v>2755</v>
      </c>
      <c r="I48309" s="92">
        <v>2805</v>
      </c>
      <c r="J48309" s="92">
        <v>699</v>
      </c>
      <c r="K48309" s="92">
        <v>-2106</v>
      </c>
      <c r="O48309" s="92">
        <v>2805</v>
      </c>
      <c r="P48309" s="92">
        <v>699</v>
      </c>
      <c r="Q48309" s="92">
        <v>-2106</v>
      </c>
      <c r="R48309" s="92">
        <v>0</v>
      </c>
      <c r="S48309" s="92">
        <v>374</v>
      </c>
      <c r="V48309" s="92">
        <v>315</v>
      </c>
      <c r="X48309" s="92">
        <v>0</v>
      </c>
      <c r="Y48309" s="92">
        <v>10</v>
      </c>
      <c r="AJ48309" s="92">
        <v>0</v>
      </c>
      <c r="AK48309" s="92">
        <v>374</v>
      </c>
      <c r="AN48309" s="92">
        <v>315</v>
      </c>
      <c r="AP48309" s="92">
        <v>0</v>
      </c>
      <c r="AQ48309" s="92">
        <v>10</v>
      </c>
      <c r="AS48309" s="92">
        <v>-2061</v>
      </c>
      <c r="AT48309" s="92">
        <v>-45</v>
      </c>
    </row>
    <row r="48310" spans="1:46">
      <c r="A48310" s="83" t="s">
        <v>110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1</v>
      </c>
      <c r="G48310" s="87" t="s">
        <v>402</v>
      </c>
      <c r="H48310" s="92">
        <v>2673</v>
      </c>
      <c r="I48310" s="92">
        <v>2719</v>
      </c>
      <c r="J48310" s="92">
        <v>618</v>
      </c>
      <c r="K48310" s="92">
        <v>-2101</v>
      </c>
      <c r="O48310" s="92">
        <v>2719</v>
      </c>
      <c r="P48310" s="92">
        <v>618</v>
      </c>
      <c r="Q48310" s="92">
        <v>-2101</v>
      </c>
      <c r="R48310" s="92">
        <v>0</v>
      </c>
      <c r="S48310" s="92">
        <v>346</v>
      </c>
      <c r="V48310" s="92">
        <v>261</v>
      </c>
      <c r="X48310" s="92">
        <v>0</v>
      </c>
      <c r="Y48310" s="92">
        <v>11</v>
      </c>
      <c r="AJ48310" s="92">
        <v>0</v>
      </c>
      <c r="AK48310" s="92">
        <v>346</v>
      </c>
      <c r="AN48310" s="92">
        <v>261</v>
      </c>
      <c r="AP48310" s="92">
        <v>0</v>
      </c>
      <c r="AQ48310" s="92">
        <v>11</v>
      </c>
      <c r="AS48310" s="92">
        <v>-2053</v>
      </c>
      <c r="AT48310" s="92">
        <v>-48</v>
      </c>
    </row>
    <row r="48311" spans="1:46">
      <c r="A48311" s="83" t="s">
        <v>110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1</v>
      </c>
      <c r="G48311" s="87" t="s">
        <v>402</v>
      </c>
      <c r="H48311" s="92">
        <v>2582</v>
      </c>
      <c r="I48311" s="92">
        <v>2611</v>
      </c>
      <c r="J48311" s="92">
        <v>523</v>
      </c>
      <c r="K48311" s="92">
        <v>-2088</v>
      </c>
      <c r="O48311" s="92">
        <v>2611</v>
      </c>
      <c r="P48311" s="92">
        <v>523</v>
      </c>
      <c r="Q48311" s="92">
        <v>-2088</v>
      </c>
      <c r="R48311" s="92">
        <v>0</v>
      </c>
      <c r="S48311" s="92">
        <v>238</v>
      </c>
      <c r="V48311" s="92">
        <v>274</v>
      </c>
      <c r="X48311" s="92">
        <v>0</v>
      </c>
      <c r="Y48311" s="92">
        <v>11</v>
      </c>
      <c r="AJ48311" s="92">
        <v>0</v>
      </c>
      <c r="AK48311" s="92">
        <v>238</v>
      </c>
      <c r="AN48311" s="92">
        <v>274</v>
      </c>
      <c r="AP48311" s="92">
        <v>0</v>
      </c>
      <c r="AQ48311" s="92">
        <v>11</v>
      </c>
      <c r="AS48311" s="92">
        <v>-2042</v>
      </c>
      <c r="AT48311" s="92">
        <v>-46</v>
      </c>
    </row>
    <row r="48312" spans="1:46">
      <c r="A48312" s="83" t="s">
        <v>110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1</v>
      </c>
      <c r="G48312" s="87" t="s">
        <v>402</v>
      </c>
      <c r="H48312" s="92">
        <v>2469</v>
      </c>
      <c r="I48312" s="92">
        <v>2492</v>
      </c>
      <c r="J48312" s="92">
        <v>490</v>
      </c>
      <c r="K48312" s="92">
        <v>-2002</v>
      </c>
      <c r="O48312" s="92">
        <v>2492</v>
      </c>
      <c r="P48312" s="92">
        <v>490</v>
      </c>
      <c r="Q48312" s="92">
        <v>-2002</v>
      </c>
      <c r="R48312" s="92">
        <v>0</v>
      </c>
      <c r="S48312" s="92">
        <v>243</v>
      </c>
      <c r="V48312" s="92">
        <v>236</v>
      </c>
      <c r="X48312" s="92">
        <v>0</v>
      </c>
      <c r="Y48312" s="92">
        <v>11</v>
      </c>
      <c r="AJ48312" s="92">
        <v>0</v>
      </c>
      <c r="AK48312" s="92">
        <v>243</v>
      </c>
      <c r="AN48312" s="92">
        <v>236</v>
      </c>
      <c r="AP48312" s="92">
        <v>0</v>
      </c>
      <c r="AQ48312" s="92">
        <v>11</v>
      </c>
      <c r="AS48312" s="92">
        <v>-1948</v>
      </c>
      <c r="AT48312" s="92">
        <v>-54</v>
      </c>
    </row>
    <row r="48313" spans="1:46">
      <c r="A48313" s="83" t="s">
        <v>110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1</v>
      </c>
      <c r="G48313" s="87" t="s">
        <v>402</v>
      </c>
      <c r="H48313" s="92">
        <v>2328</v>
      </c>
      <c r="I48313" s="92">
        <v>2334</v>
      </c>
      <c r="J48313" s="92">
        <v>508</v>
      </c>
      <c r="K48313" s="92">
        <v>-1826</v>
      </c>
      <c r="O48313" s="92">
        <v>2334</v>
      </c>
      <c r="P48313" s="92">
        <v>508</v>
      </c>
      <c r="Q48313" s="92">
        <v>-1826</v>
      </c>
      <c r="R48313" s="92">
        <v>0</v>
      </c>
      <c r="S48313" s="92">
        <v>264</v>
      </c>
      <c r="V48313" s="92">
        <v>234</v>
      </c>
      <c r="X48313" s="92">
        <v>0</v>
      </c>
      <c r="Y48313" s="92">
        <v>10</v>
      </c>
      <c r="AJ48313" s="92">
        <v>0</v>
      </c>
      <c r="AK48313" s="92">
        <v>264</v>
      </c>
      <c r="AN48313" s="92">
        <v>234</v>
      </c>
      <c r="AP48313" s="92">
        <v>0</v>
      </c>
      <c r="AQ48313" s="92">
        <v>10</v>
      </c>
      <c r="AS48313" s="92">
        <v>-1767</v>
      </c>
      <c r="AT48313" s="92">
        <v>-59</v>
      </c>
    </row>
    <row r="48314" spans="1:46">
      <c r="A48314" s="83" t="s">
        <v>110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1</v>
      </c>
      <c r="G48314" s="87" t="s">
        <v>402</v>
      </c>
      <c r="H48314" s="92">
        <v>2189</v>
      </c>
      <c r="I48314" s="92">
        <v>2191</v>
      </c>
      <c r="J48314" s="92">
        <v>514</v>
      </c>
      <c r="K48314" s="92">
        <v>-1677</v>
      </c>
      <c r="O48314" s="92">
        <v>2191</v>
      </c>
      <c r="P48314" s="92">
        <v>514</v>
      </c>
      <c r="Q48314" s="92">
        <v>-1677</v>
      </c>
      <c r="R48314" s="92">
        <v>0</v>
      </c>
      <c r="S48314" s="92">
        <v>266</v>
      </c>
      <c r="V48314" s="92">
        <v>237</v>
      </c>
      <c r="X48314" s="92">
        <v>0</v>
      </c>
      <c r="Y48314" s="92">
        <v>11</v>
      </c>
      <c r="AJ48314" s="92">
        <v>0</v>
      </c>
      <c r="AK48314" s="92">
        <v>266</v>
      </c>
      <c r="AN48314" s="92">
        <v>237</v>
      </c>
      <c r="AP48314" s="92">
        <v>0</v>
      </c>
      <c r="AQ48314" s="92">
        <v>11</v>
      </c>
      <c r="AS48314" s="92">
        <v>-1617</v>
      </c>
      <c r="AT48314" s="92">
        <v>-60</v>
      </c>
    </row>
    <row r="48315" spans="1:46">
      <c r="A48315" s="83" t="s">
        <v>110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1</v>
      </c>
      <c r="G48315" s="87" t="s">
        <v>402</v>
      </c>
      <c r="H48315" s="92">
        <v>2057</v>
      </c>
      <c r="I48315" s="92">
        <v>2078</v>
      </c>
      <c r="J48315" s="92">
        <v>627</v>
      </c>
      <c r="K48315" s="92">
        <v>-1451</v>
      </c>
      <c r="O48315" s="92">
        <v>2078</v>
      </c>
      <c r="P48315" s="92">
        <v>627</v>
      </c>
      <c r="Q48315" s="92">
        <v>-1451</v>
      </c>
      <c r="R48315" s="92">
        <v>0</v>
      </c>
      <c r="S48315" s="92">
        <v>355</v>
      </c>
      <c r="V48315" s="92">
        <v>261</v>
      </c>
      <c r="X48315" s="92">
        <v>0</v>
      </c>
      <c r="Y48315" s="92">
        <v>11</v>
      </c>
      <c r="AJ48315" s="92">
        <v>0</v>
      </c>
      <c r="AK48315" s="92">
        <v>355</v>
      </c>
      <c r="AN48315" s="92">
        <v>261</v>
      </c>
      <c r="AP48315" s="92">
        <v>0</v>
      </c>
      <c r="AQ48315" s="92">
        <v>11</v>
      </c>
      <c r="AS48315" s="92">
        <v>-1377</v>
      </c>
      <c r="AT48315" s="92">
        <v>-74</v>
      </c>
    </row>
    <row r="48316" spans="1:46">
      <c r="A48316" s="83" t="s">
        <v>110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1</v>
      </c>
      <c r="G48316" s="87" t="s">
        <v>402</v>
      </c>
      <c r="H48316" s="92">
        <v>2014</v>
      </c>
      <c r="I48316" s="92">
        <v>1984</v>
      </c>
      <c r="J48316" s="92">
        <v>589</v>
      </c>
      <c r="K48316" s="92">
        <v>-1395</v>
      </c>
      <c r="O48316" s="92">
        <v>1984</v>
      </c>
      <c r="P48316" s="92">
        <v>589</v>
      </c>
      <c r="Q48316" s="92">
        <v>-1395</v>
      </c>
      <c r="R48316" s="92">
        <v>0</v>
      </c>
      <c r="S48316" s="92">
        <v>370</v>
      </c>
      <c r="V48316" s="92">
        <v>208</v>
      </c>
      <c r="X48316" s="92">
        <v>0</v>
      </c>
      <c r="Y48316" s="92">
        <v>11</v>
      </c>
      <c r="AJ48316" s="92">
        <v>0</v>
      </c>
      <c r="AK48316" s="92">
        <v>370</v>
      </c>
      <c r="AN48316" s="92">
        <v>208</v>
      </c>
      <c r="AP48316" s="92">
        <v>0</v>
      </c>
      <c r="AQ48316" s="92">
        <v>11</v>
      </c>
      <c r="AS48316" s="92">
        <v>-1330</v>
      </c>
      <c r="AT48316" s="92">
        <v>-65</v>
      </c>
    </row>
    <row r="48317" spans="1:46">
      <c r="A48317" s="83" t="s">
        <v>110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1</v>
      </c>
      <c r="G48317" s="87" t="s">
        <v>402</v>
      </c>
      <c r="H48317" s="92">
        <v>1942</v>
      </c>
      <c r="I48317" s="92">
        <v>1930</v>
      </c>
      <c r="J48317" s="92">
        <v>455</v>
      </c>
      <c r="K48317" s="92">
        <v>-1475</v>
      </c>
      <c r="O48317" s="92">
        <v>1930</v>
      </c>
      <c r="P48317" s="92">
        <v>455</v>
      </c>
      <c r="Q48317" s="92">
        <v>-1475</v>
      </c>
      <c r="R48317" s="92">
        <v>0</v>
      </c>
      <c r="S48317" s="92">
        <v>278</v>
      </c>
      <c r="V48317" s="92">
        <v>166</v>
      </c>
      <c r="X48317" s="92">
        <v>0</v>
      </c>
      <c r="Y48317" s="92">
        <v>11</v>
      </c>
      <c r="AJ48317" s="92">
        <v>0</v>
      </c>
      <c r="AK48317" s="92">
        <v>278</v>
      </c>
      <c r="AN48317" s="92">
        <v>166</v>
      </c>
      <c r="AP48317" s="92">
        <v>0</v>
      </c>
      <c r="AQ48317" s="92">
        <v>11</v>
      </c>
      <c r="AS48317" s="92">
        <v>-1416</v>
      </c>
      <c r="AT48317" s="92">
        <v>-59</v>
      </c>
    </row>
    <row r="48318" spans="1:46">
      <c r="A48318" s="83" t="s">
        <v>110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1</v>
      </c>
      <c r="G48318" s="87" t="s">
        <v>402</v>
      </c>
      <c r="H48318" s="92">
        <v>1932</v>
      </c>
      <c r="I48318" s="92">
        <v>1922</v>
      </c>
      <c r="J48318" s="92">
        <v>399</v>
      </c>
      <c r="K48318" s="92">
        <v>-1523</v>
      </c>
      <c r="O48318" s="92">
        <v>1922</v>
      </c>
      <c r="P48318" s="92">
        <v>399</v>
      </c>
      <c r="Q48318" s="92">
        <v>-1523</v>
      </c>
      <c r="R48318" s="92">
        <v>0</v>
      </c>
      <c r="S48318" s="92">
        <v>220</v>
      </c>
      <c r="V48318" s="92">
        <v>168</v>
      </c>
      <c r="X48318" s="92">
        <v>0</v>
      </c>
      <c r="Y48318" s="92">
        <v>11</v>
      </c>
      <c r="AJ48318" s="92">
        <v>0</v>
      </c>
      <c r="AK48318" s="92">
        <v>220</v>
      </c>
      <c r="AN48318" s="92">
        <v>168</v>
      </c>
      <c r="AP48318" s="92">
        <v>0</v>
      </c>
      <c r="AQ48318" s="92">
        <v>11</v>
      </c>
      <c r="AS48318" s="92">
        <v>-1470</v>
      </c>
      <c r="AT48318" s="92">
        <v>-53</v>
      </c>
    </row>
    <row r="48319" spans="1:46">
      <c r="A48319" s="83" t="s">
        <v>110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1</v>
      </c>
      <c r="G48319" s="87" t="s">
        <v>402</v>
      </c>
      <c r="H48319" s="92">
        <v>1950</v>
      </c>
      <c r="I48319" s="92">
        <v>1940</v>
      </c>
      <c r="J48319" s="92">
        <v>452</v>
      </c>
      <c r="K48319" s="92">
        <v>-1488</v>
      </c>
      <c r="O48319" s="92">
        <v>1940</v>
      </c>
      <c r="P48319" s="92">
        <v>452</v>
      </c>
      <c r="Q48319" s="92">
        <v>-1488</v>
      </c>
      <c r="R48319" s="92">
        <v>0</v>
      </c>
      <c r="S48319" s="92">
        <v>266</v>
      </c>
      <c r="V48319" s="92">
        <v>175</v>
      </c>
      <c r="X48319" s="92">
        <v>0</v>
      </c>
      <c r="Y48319" s="92">
        <v>11</v>
      </c>
      <c r="AJ48319" s="92">
        <v>0</v>
      </c>
      <c r="AK48319" s="92">
        <v>266</v>
      </c>
      <c r="AN48319" s="92">
        <v>175</v>
      </c>
      <c r="AP48319" s="92">
        <v>0</v>
      </c>
      <c r="AQ48319" s="92">
        <v>11</v>
      </c>
      <c r="AS48319" s="92">
        <v>-1429</v>
      </c>
      <c r="AT48319" s="92">
        <v>-59</v>
      </c>
    </row>
    <row r="48320" spans="1:46">
      <c r="A48320" s="83" t="s">
        <v>110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1</v>
      </c>
      <c r="G48320" s="87" t="s">
        <v>402</v>
      </c>
      <c r="H48320" s="92">
        <v>2015</v>
      </c>
      <c r="I48320" s="92">
        <v>2011</v>
      </c>
      <c r="J48320" s="92">
        <v>520</v>
      </c>
      <c r="K48320" s="92">
        <v>-1491</v>
      </c>
      <c r="O48320" s="92">
        <v>2011</v>
      </c>
      <c r="P48320" s="92">
        <v>520</v>
      </c>
      <c r="Q48320" s="92">
        <v>-1491</v>
      </c>
      <c r="R48320" s="92">
        <v>0</v>
      </c>
      <c r="S48320" s="92">
        <v>264</v>
      </c>
      <c r="V48320" s="92">
        <v>245</v>
      </c>
      <c r="X48320" s="92">
        <v>0</v>
      </c>
      <c r="Y48320" s="92">
        <v>11</v>
      </c>
      <c r="AJ48320" s="92">
        <v>0</v>
      </c>
      <c r="AK48320" s="92">
        <v>264</v>
      </c>
      <c r="AN48320" s="92">
        <v>245</v>
      </c>
      <c r="AP48320" s="92">
        <v>0</v>
      </c>
      <c r="AQ48320" s="92">
        <v>11</v>
      </c>
      <c r="AS48320" s="92">
        <v>-1440</v>
      </c>
      <c r="AT48320" s="92">
        <v>-51</v>
      </c>
    </row>
    <row r="48321" spans="1:46">
      <c r="A48321" s="83" t="s">
        <v>110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1</v>
      </c>
      <c r="G48321" s="87" t="s">
        <v>402</v>
      </c>
      <c r="H48321" s="92">
        <v>2115</v>
      </c>
      <c r="I48321" s="92">
        <v>2134</v>
      </c>
      <c r="J48321" s="92">
        <v>524</v>
      </c>
      <c r="K48321" s="92">
        <v>-1610</v>
      </c>
      <c r="O48321" s="92">
        <v>2134</v>
      </c>
      <c r="P48321" s="92">
        <v>524</v>
      </c>
      <c r="Q48321" s="92">
        <v>-1610</v>
      </c>
      <c r="R48321" s="92">
        <v>0</v>
      </c>
      <c r="S48321" s="92">
        <v>271</v>
      </c>
      <c r="V48321" s="92">
        <v>242</v>
      </c>
      <c r="X48321" s="92">
        <v>0</v>
      </c>
      <c r="Y48321" s="92">
        <v>11</v>
      </c>
      <c r="AJ48321" s="92">
        <v>0</v>
      </c>
      <c r="AK48321" s="92">
        <v>271</v>
      </c>
      <c r="AN48321" s="92">
        <v>242</v>
      </c>
      <c r="AP48321" s="92">
        <v>0</v>
      </c>
      <c r="AQ48321" s="92">
        <v>11</v>
      </c>
      <c r="AS48321" s="92">
        <v>-1569</v>
      </c>
      <c r="AT48321" s="92">
        <v>-41</v>
      </c>
    </row>
    <row r="48322" spans="1:46">
      <c r="A48322" s="83" t="s">
        <v>110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1</v>
      </c>
      <c r="G48322" s="87" t="s">
        <v>402</v>
      </c>
      <c r="H48322" s="92">
        <v>2274</v>
      </c>
      <c r="I48322" s="92">
        <v>2267</v>
      </c>
      <c r="J48322" s="92">
        <v>580</v>
      </c>
      <c r="K48322" s="92">
        <v>-1687</v>
      </c>
      <c r="O48322" s="92">
        <v>2267</v>
      </c>
      <c r="P48322" s="92">
        <v>580</v>
      </c>
      <c r="Q48322" s="92">
        <v>-1687</v>
      </c>
      <c r="R48322" s="92">
        <v>0</v>
      </c>
      <c r="S48322" s="92">
        <v>330</v>
      </c>
      <c r="V48322" s="92">
        <v>240</v>
      </c>
      <c r="X48322" s="92">
        <v>0</v>
      </c>
      <c r="Y48322" s="92">
        <v>10</v>
      </c>
      <c r="AJ48322" s="92">
        <v>0</v>
      </c>
      <c r="AK48322" s="92">
        <v>330</v>
      </c>
      <c r="AN48322" s="92">
        <v>240</v>
      </c>
      <c r="AP48322" s="92">
        <v>0</v>
      </c>
      <c r="AQ48322" s="92">
        <v>10</v>
      </c>
      <c r="AS48322" s="92">
        <v>-1666</v>
      </c>
      <c r="AT48322" s="92">
        <v>-21</v>
      </c>
    </row>
    <row r="48323" spans="1:46">
      <c r="A48323" s="83" t="s">
        <v>110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1</v>
      </c>
      <c r="G48323" s="87" t="s">
        <v>402</v>
      </c>
      <c r="H48323" s="92">
        <v>2454</v>
      </c>
      <c r="I48323" s="92">
        <v>2387</v>
      </c>
      <c r="J48323" s="92">
        <v>596</v>
      </c>
      <c r="K48323" s="92">
        <v>-1791</v>
      </c>
      <c r="O48323" s="92">
        <v>2387</v>
      </c>
      <c r="P48323" s="92">
        <v>596</v>
      </c>
      <c r="Q48323" s="92">
        <v>-1791</v>
      </c>
      <c r="R48323" s="92">
        <v>0</v>
      </c>
      <c r="S48323" s="92">
        <v>298</v>
      </c>
      <c r="V48323" s="92">
        <v>288</v>
      </c>
      <c r="X48323" s="92">
        <v>0</v>
      </c>
      <c r="Y48323" s="92">
        <v>10</v>
      </c>
      <c r="AJ48323" s="92">
        <v>0</v>
      </c>
      <c r="AK48323" s="92">
        <v>298</v>
      </c>
      <c r="AN48323" s="92">
        <v>288</v>
      </c>
      <c r="AP48323" s="92">
        <v>0</v>
      </c>
      <c r="AQ48323" s="92">
        <v>10</v>
      </c>
      <c r="AS48323" s="92">
        <v>-1770</v>
      </c>
      <c r="AT48323" s="92">
        <v>-21</v>
      </c>
    </row>
    <row r="48324" spans="1:46">
      <c r="A48324" s="83" t="s">
        <v>110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1</v>
      </c>
      <c r="G48324" s="87" t="s">
        <v>402</v>
      </c>
      <c r="H48324" s="92">
        <v>2581</v>
      </c>
      <c r="I48324" s="92">
        <v>2458</v>
      </c>
      <c r="J48324" s="92">
        <v>665</v>
      </c>
      <c r="K48324" s="92">
        <v>-1793</v>
      </c>
      <c r="O48324" s="92">
        <v>2458</v>
      </c>
      <c r="P48324" s="92">
        <v>665</v>
      </c>
      <c r="Q48324" s="92">
        <v>-1793</v>
      </c>
      <c r="R48324" s="92">
        <v>0</v>
      </c>
      <c r="S48324" s="92">
        <v>357</v>
      </c>
      <c r="V48324" s="92">
        <v>298</v>
      </c>
      <c r="X48324" s="92">
        <v>0</v>
      </c>
      <c r="Y48324" s="92">
        <v>10</v>
      </c>
      <c r="AJ48324" s="92">
        <v>0</v>
      </c>
      <c r="AK48324" s="92">
        <v>357</v>
      </c>
      <c r="AN48324" s="92">
        <v>298</v>
      </c>
      <c r="AP48324" s="92">
        <v>0</v>
      </c>
      <c r="AQ48324" s="92">
        <v>10</v>
      </c>
      <c r="AS48324" s="92">
        <v>-1766</v>
      </c>
      <c r="AT48324" s="92">
        <v>-27</v>
      </c>
    </row>
    <row r="48325" spans="1:46">
      <c r="A48325" s="83" t="s">
        <v>110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1</v>
      </c>
      <c r="G48325" s="87" t="s">
        <v>402</v>
      </c>
      <c r="H48325" s="92">
        <v>2663</v>
      </c>
      <c r="I48325" s="92">
        <v>2474</v>
      </c>
      <c r="J48325" s="92">
        <v>697</v>
      </c>
      <c r="K48325" s="92">
        <v>-1777</v>
      </c>
      <c r="O48325" s="92">
        <v>2474</v>
      </c>
      <c r="P48325" s="92">
        <v>697</v>
      </c>
      <c r="Q48325" s="92">
        <v>-1777</v>
      </c>
      <c r="R48325" s="92">
        <v>0</v>
      </c>
      <c r="S48325" s="92">
        <v>383</v>
      </c>
      <c r="V48325" s="92">
        <v>304</v>
      </c>
      <c r="X48325" s="92">
        <v>0</v>
      </c>
      <c r="Y48325" s="92">
        <v>10</v>
      </c>
      <c r="AJ48325" s="92">
        <v>0</v>
      </c>
      <c r="AK48325" s="92">
        <v>383</v>
      </c>
      <c r="AN48325" s="92">
        <v>304</v>
      </c>
      <c r="AP48325" s="92">
        <v>0</v>
      </c>
      <c r="AQ48325" s="92">
        <v>10</v>
      </c>
      <c r="AS48325" s="92">
        <v>-1750</v>
      </c>
      <c r="AT48325" s="92">
        <v>-27</v>
      </c>
    </row>
    <row r="48326" spans="1:46">
      <c r="A48326" s="83" t="s">
        <v>110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1</v>
      </c>
      <c r="G48326" s="87" t="s">
        <v>402</v>
      </c>
      <c r="H48326" s="92">
        <v>2699</v>
      </c>
      <c r="I48326" s="92">
        <v>2481</v>
      </c>
      <c r="J48326" s="92">
        <v>664</v>
      </c>
      <c r="K48326" s="92">
        <v>-1817</v>
      </c>
      <c r="O48326" s="92">
        <v>2481</v>
      </c>
      <c r="P48326" s="92">
        <v>664</v>
      </c>
      <c r="Q48326" s="92">
        <v>-1817</v>
      </c>
      <c r="R48326" s="92">
        <v>0</v>
      </c>
      <c r="S48326" s="92">
        <v>368</v>
      </c>
      <c r="V48326" s="92">
        <v>286</v>
      </c>
      <c r="X48326" s="92">
        <v>0</v>
      </c>
      <c r="Y48326" s="92">
        <v>10</v>
      </c>
      <c r="AJ48326" s="92">
        <v>0</v>
      </c>
      <c r="AK48326" s="92">
        <v>368</v>
      </c>
      <c r="AN48326" s="92">
        <v>286</v>
      </c>
      <c r="AP48326" s="92">
        <v>0</v>
      </c>
      <c r="AQ48326" s="92">
        <v>10</v>
      </c>
      <c r="AS48326" s="92">
        <v>-1798</v>
      </c>
      <c r="AT48326" s="92">
        <v>-19</v>
      </c>
    </row>
    <row r="48327" spans="1:46">
      <c r="A48327" s="83" t="s">
        <v>110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1</v>
      </c>
      <c r="G48327" s="87" t="s">
        <v>402</v>
      </c>
      <c r="H48327" s="92">
        <v>2736</v>
      </c>
      <c r="I48327" s="92">
        <v>2505</v>
      </c>
      <c r="J48327" s="92">
        <v>553</v>
      </c>
      <c r="K48327" s="92">
        <v>-1952</v>
      </c>
      <c r="O48327" s="92">
        <v>2505</v>
      </c>
      <c r="P48327" s="92">
        <v>553</v>
      </c>
      <c r="Q48327" s="92">
        <v>-1952</v>
      </c>
      <c r="R48327" s="92">
        <v>0</v>
      </c>
      <c r="S48327" s="92">
        <v>274</v>
      </c>
      <c r="V48327" s="92">
        <v>268</v>
      </c>
      <c r="X48327" s="92">
        <v>0</v>
      </c>
      <c r="Y48327" s="92">
        <v>11</v>
      </c>
      <c r="AJ48327" s="92">
        <v>0</v>
      </c>
      <c r="AK48327" s="92">
        <v>274</v>
      </c>
      <c r="AN48327" s="92">
        <v>268</v>
      </c>
      <c r="AP48327" s="92">
        <v>0</v>
      </c>
      <c r="AQ48327" s="92">
        <v>11</v>
      </c>
      <c r="AS48327" s="92">
        <v>-1929</v>
      </c>
      <c r="AT48327" s="92">
        <v>-23</v>
      </c>
    </row>
    <row r="48328" spans="1:46">
      <c r="A48328" s="83" t="s">
        <v>110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1</v>
      </c>
      <c r="G48328" s="87" t="s">
        <v>402</v>
      </c>
      <c r="H48328" s="92">
        <v>2698</v>
      </c>
      <c r="I48328" s="92">
        <v>2486</v>
      </c>
      <c r="J48328" s="92">
        <v>515</v>
      </c>
      <c r="K48328" s="92">
        <v>-1971</v>
      </c>
      <c r="O48328" s="92">
        <v>2486</v>
      </c>
      <c r="P48328" s="92">
        <v>515</v>
      </c>
      <c r="Q48328" s="92">
        <v>-1971</v>
      </c>
      <c r="R48328" s="92">
        <v>0</v>
      </c>
      <c r="S48328" s="92">
        <v>282</v>
      </c>
      <c r="V48328" s="92">
        <v>223</v>
      </c>
      <c r="X48328" s="92">
        <v>0</v>
      </c>
      <c r="Y48328" s="92">
        <v>10</v>
      </c>
      <c r="AJ48328" s="92">
        <v>0</v>
      </c>
      <c r="AK48328" s="92">
        <v>282</v>
      </c>
      <c r="AN48328" s="92">
        <v>223</v>
      </c>
      <c r="AP48328" s="92">
        <v>0</v>
      </c>
      <c r="AQ48328" s="92">
        <v>10</v>
      </c>
      <c r="AS48328" s="92">
        <v>-1941</v>
      </c>
      <c r="AT48328" s="92">
        <v>-30</v>
      </c>
    </row>
    <row r="48329" spans="1:46">
      <c r="A48329" s="83" t="s">
        <v>110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1</v>
      </c>
      <c r="G48329" s="87" t="s">
        <v>402</v>
      </c>
      <c r="H48329" s="92">
        <v>2663</v>
      </c>
      <c r="I48329" s="92">
        <v>2477</v>
      </c>
      <c r="J48329" s="92">
        <v>540</v>
      </c>
      <c r="K48329" s="92">
        <v>-1937</v>
      </c>
      <c r="O48329" s="92">
        <v>2477</v>
      </c>
      <c r="P48329" s="92">
        <v>540</v>
      </c>
      <c r="Q48329" s="92">
        <v>-1937</v>
      </c>
      <c r="R48329" s="92">
        <v>0</v>
      </c>
      <c r="S48329" s="92">
        <v>317</v>
      </c>
      <c r="V48329" s="92">
        <v>212</v>
      </c>
      <c r="X48329" s="92">
        <v>0</v>
      </c>
      <c r="Y48329" s="92">
        <v>11</v>
      </c>
      <c r="AJ48329" s="92">
        <v>0</v>
      </c>
      <c r="AK48329" s="92">
        <v>317</v>
      </c>
      <c r="AN48329" s="92">
        <v>212</v>
      </c>
      <c r="AP48329" s="92">
        <v>0</v>
      </c>
      <c r="AQ48329" s="92">
        <v>11</v>
      </c>
      <c r="AS48329" s="92">
        <v>-1911</v>
      </c>
      <c r="AT48329" s="92">
        <v>-26</v>
      </c>
    </row>
    <row r="48330" spans="1:46">
      <c r="A48330" s="83" t="s">
        <v>110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1</v>
      </c>
      <c r="G48330" s="87" t="s">
        <v>402</v>
      </c>
      <c r="H48330" s="92">
        <v>2679</v>
      </c>
      <c r="I48330" s="92">
        <v>2527</v>
      </c>
      <c r="J48330" s="92">
        <v>641</v>
      </c>
      <c r="K48330" s="92">
        <v>-1886</v>
      </c>
      <c r="O48330" s="92">
        <v>2527</v>
      </c>
      <c r="P48330" s="92">
        <v>641</v>
      </c>
      <c r="Q48330" s="92">
        <v>-1886</v>
      </c>
      <c r="R48330" s="92">
        <v>0</v>
      </c>
      <c r="S48330" s="92">
        <v>357</v>
      </c>
      <c r="V48330" s="92">
        <v>274</v>
      </c>
      <c r="X48330" s="92">
        <v>0</v>
      </c>
      <c r="Y48330" s="92">
        <v>10</v>
      </c>
      <c r="AJ48330" s="92">
        <v>0</v>
      </c>
      <c r="AK48330" s="92">
        <v>357</v>
      </c>
      <c r="AN48330" s="92">
        <v>274</v>
      </c>
      <c r="AP48330" s="92">
        <v>0</v>
      </c>
      <c r="AQ48330" s="92">
        <v>10</v>
      </c>
      <c r="AS48330" s="92">
        <v>-1850</v>
      </c>
      <c r="AT48330" s="92">
        <v>-36</v>
      </c>
    </row>
    <row r="48331" spans="1:46">
      <c r="A48331" s="83" t="s">
        <v>110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1</v>
      </c>
      <c r="G48331" s="87" t="s">
        <v>402</v>
      </c>
      <c r="H48331" s="92">
        <v>2748</v>
      </c>
      <c r="I48331" s="92">
        <v>2694</v>
      </c>
      <c r="J48331" s="92">
        <v>785</v>
      </c>
      <c r="K48331" s="92">
        <v>-1909</v>
      </c>
      <c r="O48331" s="92">
        <v>2694</v>
      </c>
      <c r="P48331" s="92">
        <v>785</v>
      </c>
      <c r="Q48331" s="92">
        <v>-1909</v>
      </c>
      <c r="R48331" s="92">
        <v>0</v>
      </c>
      <c r="S48331" s="92">
        <v>395</v>
      </c>
      <c r="V48331" s="92">
        <v>380</v>
      </c>
      <c r="X48331" s="92">
        <v>0</v>
      </c>
      <c r="Y48331" s="92">
        <v>10</v>
      </c>
      <c r="AJ48331" s="92">
        <v>0</v>
      </c>
      <c r="AK48331" s="92">
        <v>395</v>
      </c>
      <c r="AN48331" s="92">
        <v>380</v>
      </c>
      <c r="AP48331" s="92">
        <v>0</v>
      </c>
      <c r="AQ48331" s="92">
        <v>10</v>
      </c>
      <c r="AS48331" s="92">
        <v>-1857</v>
      </c>
      <c r="AT48331" s="92">
        <v>-52</v>
      </c>
    </row>
    <row r="48332" spans="1:46">
      <c r="A48332" s="83" t="s">
        <v>110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1</v>
      </c>
      <c r="G48332" s="87" t="s">
        <v>402</v>
      </c>
      <c r="H48332" s="92">
        <v>2911</v>
      </c>
      <c r="I48332" s="92">
        <v>2846</v>
      </c>
      <c r="J48332" s="92">
        <v>809</v>
      </c>
      <c r="K48332" s="92">
        <v>-2037</v>
      </c>
      <c r="O48332" s="92">
        <v>2846</v>
      </c>
      <c r="P48332" s="92">
        <v>809</v>
      </c>
      <c r="Q48332" s="92">
        <v>-2037</v>
      </c>
      <c r="R48332" s="92">
        <v>0</v>
      </c>
      <c r="S48332" s="92">
        <v>422</v>
      </c>
      <c r="V48332" s="92">
        <v>377</v>
      </c>
      <c r="X48332" s="92">
        <v>0</v>
      </c>
      <c r="Y48332" s="92">
        <v>10</v>
      </c>
      <c r="AJ48332" s="92">
        <v>0</v>
      </c>
      <c r="AK48332" s="92">
        <v>422</v>
      </c>
      <c r="AN48332" s="92">
        <v>377</v>
      </c>
      <c r="AP48332" s="92">
        <v>0</v>
      </c>
      <c r="AQ48332" s="92">
        <v>10</v>
      </c>
      <c r="AS48332" s="92">
        <v>-1982</v>
      </c>
      <c r="AT48332" s="92">
        <v>-55</v>
      </c>
    </row>
    <row r="48333" spans="1:46">
      <c r="A48333" s="83" t="s">
        <v>110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1</v>
      </c>
      <c r="G48333" s="87" t="s">
        <v>402</v>
      </c>
      <c r="H48333" s="92">
        <v>2902</v>
      </c>
      <c r="I48333" s="92">
        <v>2826</v>
      </c>
      <c r="J48333" s="92">
        <v>974</v>
      </c>
      <c r="K48333" s="92">
        <v>-1852</v>
      </c>
      <c r="O48333" s="92">
        <v>2826</v>
      </c>
      <c r="P48333" s="92">
        <v>974</v>
      </c>
      <c r="Q48333" s="92">
        <v>-1852</v>
      </c>
      <c r="R48333" s="92">
        <v>0</v>
      </c>
      <c r="S48333" s="92">
        <v>572</v>
      </c>
      <c r="V48333" s="92">
        <v>392</v>
      </c>
      <c r="X48333" s="92">
        <v>0</v>
      </c>
      <c r="Y48333" s="92">
        <v>10</v>
      </c>
      <c r="AJ48333" s="92">
        <v>0</v>
      </c>
      <c r="AK48333" s="92">
        <v>572</v>
      </c>
      <c r="AN48333" s="92">
        <v>392</v>
      </c>
      <c r="AP48333" s="92">
        <v>0</v>
      </c>
      <c r="AQ48333" s="92">
        <v>10</v>
      </c>
      <c r="AS48333" s="92">
        <v>-1793</v>
      </c>
      <c r="AT48333" s="92">
        <v>-59</v>
      </c>
    </row>
    <row r="48334" spans="1:46">
      <c r="A48334" s="83" t="s">
        <v>110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1</v>
      </c>
      <c r="G48334" s="87" t="s">
        <v>402</v>
      </c>
      <c r="H48334" s="92">
        <v>2821</v>
      </c>
      <c r="I48334" s="92">
        <v>2734</v>
      </c>
      <c r="J48334" s="92">
        <v>981</v>
      </c>
      <c r="K48334" s="92">
        <v>-1753</v>
      </c>
      <c r="O48334" s="92">
        <v>2734</v>
      </c>
      <c r="P48334" s="92">
        <v>981</v>
      </c>
      <c r="Q48334" s="92">
        <v>-1753</v>
      </c>
      <c r="R48334" s="92">
        <v>0</v>
      </c>
      <c r="S48334" s="92">
        <v>598</v>
      </c>
      <c r="V48334" s="92">
        <v>373</v>
      </c>
      <c r="X48334" s="92">
        <v>0</v>
      </c>
      <c r="Y48334" s="92">
        <v>10</v>
      </c>
      <c r="AJ48334" s="92">
        <v>0</v>
      </c>
      <c r="AK48334" s="92">
        <v>598</v>
      </c>
      <c r="AN48334" s="92">
        <v>373</v>
      </c>
      <c r="AP48334" s="92">
        <v>0</v>
      </c>
      <c r="AQ48334" s="92">
        <v>10</v>
      </c>
      <c r="AS48334" s="92">
        <v>-1686</v>
      </c>
      <c r="AT48334" s="92">
        <v>-67</v>
      </c>
    </row>
    <row r="48335" spans="1:46">
      <c r="A48335" s="83" t="s">
        <v>110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1</v>
      </c>
      <c r="G48335" s="87" t="s">
        <v>402</v>
      </c>
      <c r="H48335" s="92">
        <v>2708</v>
      </c>
      <c r="I48335" s="92">
        <v>2630</v>
      </c>
      <c r="J48335" s="92">
        <v>968</v>
      </c>
      <c r="K48335" s="92">
        <v>-1662</v>
      </c>
      <c r="O48335" s="92">
        <v>2630</v>
      </c>
      <c r="P48335" s="92">
        <v>968</v>
      </c>
      <c r="Q48335" s="92">
        <v>-1662</v>
      </c>
      <c r="R48335" s="92">
        <v>0</v>
      </c>
      <c r="S48335" s="92">
        <v>584</v>
      </c>
      <c r="V48335" s="92">
        <v>374</v>
      </c>
      <c r="X48335" s="92">
        <v>0</v>
      </c>
      <c r="Y48335" s="92">
        <v>10</v>
      </c>
      <c r="AJ48335" s="92">
        <v>0</v>
      </c>
      <c r="AK48335" s="92">
        <v>584</v>
      </c>
      <c r="AN48335" s="92">
        <v>374</v>
      </c>
      <c r="AP48335" s="92">
        <v>0</v>
      </c>
      <c r="AQ48335" s="92">
        <v>10</v>
      </c>
      <c r="AS48335" s="92">
        <v>-1605</v>
      </c>
      <c r="AT48335" s="92">
        <v>-57</v>
      </c>
    </row>
    <row r="48336" spans="1:46">
      <c r="A48336" s="83" t="s">
        <v>110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1</v>
      </c>
      <c r="G48336" s="87" t="s">
        <v>402</v>
      </c>
      <c r="H48336" s="92">
        <v>2557</v>
      </c>
      <c r="I48336" s="92">
        <v>2479</v>
      </c>
      <c r="J48336" s="92">
        <v>893</v>
      </c>
      <c r="K48336" s="92">
        <v>-1586</v>
      </c>
      <c r="O48336" s="92">
        <v>2479</v>
      </c>
      <c r="P48336" s="92">
        <v>893</v>
      </c>
      <c r="Q48336" s="92">
        <v>-1586</v>
      </c>
      <c r="R48336" s="92">
        <v>0</v>
      </c>
      <c r="S48336" s="92">
        <v>579</v>
      </c>
      <c r="V48336" s="92">
        <v>303</v>
      </c>
      <c r="X48336" s="92">
        <v>0</v>
      </c>
      <c r="Y48336" s="92">
        <v>11</v>
      </c>
      <c r="AJ48336" s="92">
        <v>0</v>
      </c>
      <c r="AK48336" s="92">
        <v>579</v>
      </c>
      <c r="AN48336" s="92">
        <v>303</v>
      </c>
      <c r="AP48336" s="92">
        <v>0</v>
      </c>
      <c r="AQ48336" s="92">
        <v>11</v>
      </c>
      <c r="AS48336" s="92">
        <v>-1533</v>
      </c>
      <c r="AT48336" s="92">
        <v>-53</v>
      </c>
    </row>
    <row r="48337" spans="1:46">
      <c r="A48337" s="83" t="s">
        <v>110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1</v>
      </c>
      <c r="G48337" s="87" t="s">
        <v>402</v>
      </c>
      <c r="H48337" s="92">
        <v>2374</v>
      </c>
      <c r="I48337" s="92">
        <v>2292</v>
      </c>
      <c r="J48337" s="92">
        <v>868</v>
      </c>
      <c r="K48337" s="92">
        <v>-1424</v>
      </c>
      <c r="O48337" s="92">
        <v>2292</v>
      </c>
      <c r="P48337" s="92">
        <v>868</v>
      </c>
      <c r="Q48337" s="92">
        <v>-1424</v>
      </c>
      <c r="R48337" s="92">
        <v>0</v>
      </c>
      <c r="S48337" s="92">
        <v>567</v>
      </c>
      <c r="V48337" s="92">
        <v>290</v>
      </c>
      <c r="X48337" s="92">
        <v>0</v>
      </c>
      <c r="Y48337" s="92">
        <v>11</v>
      </c>
      <c r="AJ48337" s="92">
        <v>0</v>
      </c>
      <c r="AK48337" s="92">
        <v>567</v>
      </c>
      <c r="AN48337" s="92">
        <v>290</v>
      </c>
      <c r="AP48337" s="92">
        <v>0</v>
      </c>
      <c r="AQ48337" s="92">
        <v>11</v>
      </c>
      <c r="AS48337" s="92">
        <v>-1370</v>
      </c>
      <c r="AT48337" s="92">
        <v>-54</v>
      </c>
    </row>
    <row r="48338" spans="1:46">
      <c r="A48338" s="83" t="s">
        <v>110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1</v>
      </c>
      <c r="G48338" s="87" t="s">
        <v>402</v>
      </c>
      <c r="H48338" s="92">
        <v>2203</v>
      </c>
      <c r="I48338" s="92">
        <v>2116</v>
      </c>
      <c r="J48338" s="92">
        <v>657</v>
      </c>
      <c r="K48338" s="92">
        <v>-1459</v>
      </c>
      <c r="O48338" s="92">
        <v>2116</v>
      </c>
      <c r="P48338" s="92">
        <v>657</v>
      </c>
      <c r="Q48338" s="92">
        <v>-1459</v>
      </c>
      <c r="R48338" s="92">
        <v>0</v>
      </c>
      <c r="S48338" s="92">
        <v>379</v>
      </c>
      <c r="V48338" s="92">
        <v>267</v>
      </c>
      <c r="X48338" s="92">
        <v>0</v>
      </c>
      <c r="Y48338" s="92">
        <v>11</v>
      </c>
      <c r="AJ48338" s="92">
        <v>0</v>
      </c>
      <c r="AK48338" s="92">
        <v>379</v>
      </c>
      <c r="AN48338" s="92">
        <v>267</v>
      </c>
      <c r="AP48338" s="92">
        <v>0</v>
      </c>
      <c r="AQ48338" s="92">
        <v>11</v>
      </c>
      <c r="AS48338" s="92">
        <v>-1398</v>
      </c>
      <c r="AT48338" s="92">
        <v>-61</v>
      </c>
    </row>
    <row r="48339" spans="1:46">
      <c r="A48339" s="83" t="s">
        <v>110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1</v>
      </c>
      <c r="G48339" s="87" t="s">
        <v>402</v>
      </c>
      <c r="H48339" s="92">
        <v>2004</v>
      </c>
      <c r="I48339" s="92">
        <v>2003</v>
      </c>
      <c r="J48339" s="92">
        <v>549</v>
      </c>
      <c r="K48339" s="92">
        <v>-1454</v>
      </c>
      <c r="O48339" s="92">
        <v>2003</v>
      </c>
      <c r="P48339" s="92">
        <v>549</v>
      </c>
      <c r="Q48339" s="92">
        <v>-1454</v>
      </c>
      <c r="R48339" s="92">
        <v>0</v>
      </c>
      <c r="S48339" s="92">
        <v>377</v>
      </c>
      <c r="V48339" s="92">
        <v>161</v>
      </c>
      <c r="X48339" s="92">
        <v>0</v>
      </c>
      <c r="Y48339" s="92">
        <v>11</v>
      </c>
      <c r="AJ48339" s="92">
        <v>0</v>
      </c>
      <c r="AK48339" s="92">
        <v>377</v>
      </c>
      <c r="AN48339" s="92">
        <v>161</v>
      </c>
      <c r="AP48339" s="92">
        <v>0</v>
      </c>
      <c r="AQ48339" s="92">
        <v>11</v>
      </c>
      <c r="AS48339" s="92">
        <v>-1397</v>
      </c>
      <c r="AT48339" s="92">
        <v>-57</v>
      </c>
    </row>
    <row r="48340" spans="1:46">
      <c r="A48340" s="83" t="s">
        <v>110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1</v>
      </c>
      <c r="G48340" s="87" t="s">
        <v>402</v>
      </c>
      <c r="H48340" s="92">
        <v>1904</v>
      </c>
      <c r="I48340" s="92">
        <v>1936</v>
      </c>
      <c r="J48340" s="92">
        <v>567</v>
      </c>
      <c r="K48340" s="92">
        <v>-1369</v>
      </c>
      <c r="O48340" s="92">
        <v>1936</v>
      </c>
      <c r="P48340" s="92">
        <v>567</v>
      </c>
      <c r="Q48340" s="92">
        <v>-1369</v>
      </c>
      <c r="R48340" s="92">
        <v>0</v>
      </c>
      <c r="S48340" s="92">
        <v>377</v>
      </c>
      <c r="V48340" s="92">
        <v>179</v>
      </c>
      <c r="X48340" s="92">
        <v>0</v>
      </c>
      <c r="Y48340" s="92">
        <v>11</v>
      </c>
      <c r="AJ48340" s="92">
        <v>0</v>
      </c>
      <c r="AK48340" s="92">
        <v>377</v>
      </c>
      <c r="AN48340" s="92">
        <v>179</v>
      </c>
      <c r="AP48340" s="92">
        <v>0</v>
      </c>
      <c r="AQ48340" s="92">
        <v>11</v>
      </c>
      <c r="AS48340" s="92">
        <v>-1314</v>
      </c>
      <c r="AT48340" s="92">
        <v>-55</v>
      </c>
    </row>
    <row r="48341" spans="1:46">
      <c r="A48341" s="83" t="s">
        <v>110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1</v>
      </c>
      <c r="G48341" s="87" t="s">
        <v>402</v>
      </c>
      <c r="H48341" s="92">
        <v>1881</v>
      </c>
      <c r="I48341" s="92">
        <v>1902</v>
      </c>
      <c r="J48341" s="92">
        <v>557</v>
      </c>
      <c r="K48341" s="92">
        <v>-1345</v>
      </c>
      <c r="O48341" s="92">
        <v>1902</v>
      </c>
      <c r="P48341" s="92">
        <v>557</v>
      </c>
      <c r="Q48341" s="92">
        <v>-1345</v>
      </c>
      <c r="R48341" s="92">
        <v>0</v>
      </c>
      <c r="S48341" s="92">
        <v>376</v>
      </c>
      <c r="V48341" s="92">
        <v>171</v>
      </c>
      <c r="X48341" s="92">
        <v>0</v>
      </c>
      <c r="Y48341" s="92">
        <v>10</v>
      </c>
      <c r="AJ48341" s="92">
        <v>0</v>
      </c>
      <c r="AK48341" s="92">
        <v>376</v>
      </c>
      <c r="AN48341" s="92">
        <v>171</v>
      </c>
      <c r="AP48341" s="92">
        <v>0</v>
      </c>
      <c r="AQ48341" s="92">
        <v>10</v>
      </c>
      <c r="AS48341" s="92">
        <v>-1290</v>
      </c>
      <c r="AT48341" s="92">
        <v>-55</v>
      </c>
    </row>
    <row r="48342" spans="1:46">
      <c r="A48342" s="83" t="s">
        <v>110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1</v>
      </c>
      <c r="G48342" s="87" t="s">
        <v>402</v>
      </c>
      <c r="H48342" s="92">
        <v>1908</v>
      </c>
      <c r="I48342" s="92">
        <v>1925</v>
      </c>
      <c r="J48342" s="92">
        <v>554</v>
      </c>
      <c r="K48342" s="92">
        <v>-1371</v>
      </c>
      <c r="O48342" s="92">
        <v>1925</v>
      </c>
      <c r="P48342" s="92">
        <v>554</v>
      </c>
      <c r="Q48342" s="92">
        <v>-1371</v>
      </c>
      <c r="R48342" s="92">
        <v>0</v>
      </c>
      <c r="S48342" s="92">
        <v>373</v>
      </c>
      <c r="V48342" s="92">
        <v>171</v>
      </c>
      <c r="X48342" s="92">
        <v>0</v>
      </c>
      <c r="Y48342" s="92">
        <v>10</v>
      </c>
      <c r="AJ48342" s="92">
        <v>0</v>
      </c>
      <c r="AK48342" s="92">
        <v>373</v>
      </c>
      <c r="AN48342" s="92">
        <v>171</v>
      </c>
      <c r="AP48342" s="92">
        <v>0</v>
      </c>
      <c r="AQ48342" s="92">
        <v>10</v>
      </c>
      <c r="AS48342" s="92">
        <v>-1314</v>
      </c>
      <c r="AT48342" s="92">
        <v>-57</v>
      </c>
    </row>
    <row r="48343" spans="1:46">
      <c r="A48343" s="83" t="s">
        <v>110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1</v>
      </c>
      <c r="G48343" s="87" t="s">
        <v>402</v>
      </c>
      <c r="H48343" s="92">
        <v>2003</v>
      </c>
      <c r="I48343" s="92">
        <v>2001</v>
      </c>
      <c r="J48343" s="92">
        <v>548</v>
      </c>
      <c r="K48343" s="92">
        <v>-1453</v>
      </c>
      <c r="O48343" s="92">
        <v>2001</v>
      </c>
      <c r="P48343" s="92">
        <v>548</v>
      </c>
      <c r="Q48343" s="92">
        <v>-1453</v>
      </c>
      <c r="R48343" s="92">
        <v>0</v>
      </c>
      <c r="S48343" s="92">
        <v>384</v>
      </c>
      <c r="V48343" s="92">
        <v>154</v>
      </c>
      <c r="X48343" s="92">
        <v>0</v>
      </c>
      <c r="Y48343" s="92">
        <v>10</v>
      </c>
      <c r="AJ48343" s="92">
        <v>0</v>
      </c>
      <c r="AK48343" s="92">
        <v>384</v>
      </c>
      <c r="AN48343" s="92">
        <v>154</v>
      </c>
      <c r="AP48343" s="92">
        <v>0</v>
      </c>
      <c r="AQ48343" s="92">
        <v>10</v>
      </c>
      <c r="AS48343" s="92">
        <v>-1401</v>
      </c>
      <c r="AT48343" s="92">
        <v>-52</v>
      </c>
    </row>
    <row r="48344" spans="1:46">
      <c r="A48344" s="83" t="s">
        <v>110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1</v>
      </c>
      <c r="G48344" s="87" t="s">
        <v>402</v>
      </c>
      <c r="H48344" s="92">
        <v>2211</v>
      </c>
      <c r="I48344" s="92">
        <v>2183</v>
      </c>
      <c r="J48344" s="92">
        <v>856</v>
      </c>
      <c r="K48344" s="92">
        <v>-1327</v>
      </c>
      <c r="O48344" s="92">
        <v>2183</v>
      </c>
      <c r="P48344" s="92">
        <v>856</v>
      </c>
      <c r="Q48344" s="92">
        <v>-1327</v>
      </c>
      <c r="R48344" s="92">
        <v>0</v>
      </c>
      <c r="S48344" s="92">
        <v>555</v>
      </c>
      <c r="V48344" s="92">
        <v>291</v>
      </c>
      <c r="X48344" s="92">
        <v>0</v>
      </c>
      <c r="Y48344" s="92">
        <v>10</v>
      </c>
      <c r="AJ48344" s="92">
        <v>0</v>
      </c>
      <c r="AK48344" s="92">
        <v>555</v>
      </c>
      <c r="AN48344" s="92">
        <v>291</v>
      </c>
      <c r="AP48344" s="92">
        <v>0</v>
      </c>
      <c r="AQ48344" s="92">
        <v>10</v>
      </c>
      <c r="AS48344" s="92">
        <v>-1289</v>
      </c>
      <c r="AT48344" s="92">
        <v>-38</v>
      </c>
    </row>
    <row r="48345" spans="1:46">
      <c r="A48345" s="83" t="s">
        <v>110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1</v>
      </c>
      <c r="G48345" s="87" t="s">
        <v>402</v>
      </c>
      <c r="H48345" s="92">
        <v>2502</v>
      </c>
      <c r="I48345" s="92">
        <v>2444</v>
      </c>
      <c r="J48345" s="92">
        <v>811</v>
      </c>
      <c r="K48345" s="92">
        <v>-1633</v>
      </c>
      <c r="O48345" s="92">
        <v>2444</v>
      </c>
      <c r="P48345" s="92">
        <v>811</v>
      </c>
      <c r="Q48345" s="92">
        <v>-1633</v>
      </c>
      <c r="R48345" s="92">
        <v>0</v>
      </c>
      <c r="S48345" s="92">
        <v>511</v>
      </c>
      <c r="V48345" s="92">
        <v>289</v>
      </c>
      <c r="X48345" s="92">
        <v>0</v>
      </c>
      <c r="Y48345" s="92">
        <v>11</v>
      </c>
      <c r="AJ48345" s="92">
        <v>0</v>
      </c>
      <c r="AK48345" s="92">
        <v>511</v>
      </c>
      <c r="AN48345" s="92">
        <v>289</v>
      </c>
      <c r="AP48345" s="92">
        <v>0</v>
      </c>
      <c r="AQ48345" s="92">
        <v>11</v>
      </c>
      <c r="AS48345" s="92">
        <v>-1602</v>
      </c>
      <c r="AT48345" s="92">
        <v>-31</v>
      </c>
    </row>
    <row r="48346" spans="1:46">
      <c r="A48346" s="83" t="s">
        <v>110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1</v>
      </c>
      <c r="G48346" s="87" t="s">
        <v>402</v>
      </c>
      <c r="H48346" s="92">
        <v>2720</v>
      </c>
      <c r="I48346" s="92">
        <v>2665</v>
      </c>
      <c r="J48346" s="92">
        <v>854</v>
      </c>
      <c r="K48346" s="92">
        <v>-1811</v>
      </c>
      <c r="O48346" s="92">
        <v>2665</v>
      </c>
      <c r="P48346" s="92">
        <v>854</v>
      </c>
      <c r="Q48346" s="92">
        <v>-1811</v>
      </c>
      <c r="R48346" s="92">
        <v>0</v>
      </c>
      <c r="S48346" s="92">
        <v>538</v>
      </c>
      <c r="V48346" s="92">
        <v>305</v>
      </c>
      <c r="X48346" s="92">
        <v>0</v>
      </c>
      <c r="Y48346" s="92">
        <v>11</v>
      </c>
      <c r="AJ48346" s="92">
        <v>0</v>
      </c>
      <c r="AK48346" s="92">
        <v>538</v>
      </c>
      <c r="AN48346" s="92">
        <v>305</v>
      </c>
      <c r="AP48346" s="92">
        <v>0</v>
      </c>
      <c r="AQ48346" s="92">
        <v>11</v>
      </c>
      <c r="AS48346" s="92">
        <v>-1795</v>
      </c>
      <c r="AT48346" s="92">
        <v>-16</v>
      </c>
    </row>
    <row r="48347" spans="1:46">
      <c r="A48347" s="83" t="s">
        <v>110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1</v>
      </c>
      <c r="G48347" s="87" t="s">
        <v>402</v>
      </c>
      <c r="H48347" s="92">
        <v>2771</v>
      </c>
      <c r="I48347" s="92">
        <v>2787</v>
      </c>
      <c r="J48347" s="92">
        <v>863</v>
      </c>
      <c r="K48347" s="92">
        <v>-1924</v>
      </c>
      <c r="O48347" s="92">
        <v>2787</v>
      </c>
      <c r="P48347" s="92">
        <v>863</v>
      </c>
      <c r="Q48347" s="92">
        <v>-1924</v>
      </c>
      <c r="R48347" s="92">
        <v>0</v>
      </c>
      <c r="S48347" s="92">
        <v>555</v>
      </c>
      <c r="V48347" s="92">
        <v>297</v>
      </c>
      <c r="X48347" s="92">
        <v>0</v>
      </c>
      <c r="Y48347" s="92">
        <v>11</v>
      </c>
      <c r="AJ48347" s="92">
        <v>0</v>
      </c>
      <c r="AK48347" s="92">
        <v>555</v>
      </c>
      <c r="AN48347" s="92">
        <v>297</v>
      </c>
      <c r="AP48347" s="92">
        <v>0</v>
      </c>
      <c r="AQ48347" s="92">
        <v>11</v>
      </c>
      <c r="AS48347" s="92">
        <v>-1918</v>
      </c>
      <c r="AT48347" s="92">
        <v>-6</v>
      </c>
    </row>
    <row r="48348" spans="1:46">
      <c r="A48348" s="83" t="s">
        <v>110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1</v>
      </c>
      <c r="G48348" s="87" t="s">
        <v>402</v>
      </c>
      <c r="H48348" s="92">
        <v>2797</v>
      </c>
      <c r="I48348" s="92">
        <v>2840</v>
      </c>
      <c r="J48348" s="92">
        <v>669</v>
      </c>
      <c r="K48348" s="92">
        <v>-2171</v>
      </c>
      <c r="O48348" s="92">
        <v>2840</v>
      </c>
      <c r="P48348" s="92">
        <v>669</v>
      </c>
      <c r="Q48348" s="92">
        <v>-2171</v>
      </c>
      <c r="R48348" s="92">
        <v>0</v>
      </c>
      <c r="S48348" s="92">
        <v>374</v>
      </c>
      <c r="V48348" s="92">
        <v>285</v>
      </c>
      <c r="X48348" s="92">
        <v>0</v>
      </c>
      <c r="Y48348" s="92">
        <v>10</v>
      </c>
      <c r="AJ48348" s="92">
        <v>0</v>
      </c>
      <c r="AK48348" s="92">
        <v>374</v>
      </c>
      <c r="AN48348" s="92">
        <v>285</v>
      </c>
      <c r="AP48348" s="92">
        <v>0</v>
      </c>
      <c r="AQ48348" s="92">
        <v>10</v>
      </c>
      <c r="AS48348" s="92">
        <v>-2171</v>
      </c>
      <c r="AT48348" s="92">
        <v>0</v>
      </c>
    </row>
    <row r="48349" spans="1:46">
      <c r="A48349" s="83" t="s">
        <v>110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1</v>
      </c>
      <c r="G48349" s="87" t="s">
        <v>402</v>
      </c>
      <c r="H48349" s="92">
        <v>2824</v>
      </c>
      <c r="I48349" s="92">
        <v>2868</v>
      </c>
      <c r="J48349" s="92">
        <v>667</v>
      </c>
      <c r="K48349" s="92">
        <v>-2201</v>
      </c>
      <c r="O48349" s="92">
        <v>2868</v>
      </c>
      <c r="P48349" s="92">
        <v>667</v>
      </c>
      <c r="Q48349" s="92">
        <v>-2201</v>
      </c>
      <c r="R48349" s="92">
        <v>0</v>
      </c>
      <c r="S48349" s="92">
        <v>384</v>
      </c>
      <c r="V48349" s="92">
        <v>273</v>
      </c>
      <c r="X48349" s="92">
        <v>0</v>
      </c>
      <c r="Y48349" s="92">
        <v>10</v>
      </c>
      <c r="AJ48349" s="92">
        <v>0</v>
      </c>
      <c r="AK48349" s="92">
        <v>384</v>
      </c>
      <c r="AN48349" s="92">
        <v>273</v>
      </c>
      <c r="AP48349" s="92">
        <v>0</v>
      </c>
      <c r="AQ48349" s="92">
        <v>10</v>
      </c>
      <c r="AS48349" s="92">
        <v>-2208</v>
      </c>
      <c r="AT48349" s="92">
        <v>7</v>
      </c>
    </row>
    <row r="48350" spans="1:46">
      <c r="A48350" s="83" t="s">
        <v>110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1</v>
      </c>
      <c r="G48350" s="87" t="s">
        <v>402</v>
      </c>
      <c r="H48350" s="92">
        <v>2840</v>
      </c>
      <c r="I48350" s="92">
        <v>2870</v>
      </c>
      <c r="J48350" s="92">
        <v>693</v>
      </c>
      <c r="K48350" s="92">
        <v>-2177</v>
      </c>
      <c r="O48350" s="92">
        <v>2870</v>
      </c>
      <c r="P48350" s="92">
        <v>693</v>
      </c>
      <c r="Q48350" s="92">
        <v>-2177</v>
      </c>
      <c r="R48350" s="92">
        <v>0</v>
      </c>
      <c r="S48350" s="92">
        <v>376</v>
      </c>
      <c r="V48350" s="92">
        <v>307</v>
      </c>
      <c r="X48350" s="92">
        <v>0</v>
      </c>
      <c r="Y48350" s="92">
        <v>10</v>
      </c>
      <c r="AJ48350" s="92">
        <v>0</v>
      </c>
      <c r="AK48350" s="92">
        <v>376</v>
      </c>
      <c r="AN48350" s="92">
        <v>307</v>
      </c>
      <c r="AP48350" s="92">
        <v>0</v>
      </c>
      <c r="AQ48350" s="92">
        <v>10</v>
      </c>
      <c r="AS48350" s="92">
        <v>-2181</v>
      </c>
      <c r="AT48350" s="92">
        <v>4</v>
      </c>
    </row>
    <row r="48351" spans="1:46">
      <c r="A48351" s="83" t="s">
        <v>110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1</v>
      </c>
      <c r="G48351" s="87" t="s">
        <v>402</v>
      </c>
      <c r="H48351" s="92">
        <v>2852</v>
      </c>
      <c r="I48351" s="92">
        <v>2823</v>
      </c>
      <c r="J48351" s="92">
        <v>669</v>
      </c>
      <c r="K48351" s="92">
        <v>-2154</v>
      </c>
      <c r="O48351" s="92">
        <v>2823</v>
      </c>
      <c r="P48351" s="92">
        <v>669</v>
      </c>
      <c r="Q48351" s="92">
        <v>-2154</v>
      </c>
      <c r="R48351" s="92">
        <v>0</v>
      </c>
      <c r="S48351" s="92">
        <v>376</v>
      </c>
      <c r="V48351" s="92">
        <v>283</v>
      </c>
      <c r="X48351" s="92">
        <v>0</v>
      </c>
      <c r="Y48351" s="92">
        <v>10</v>
      </c>
      <c r="AJ48351" s="92">
        <v>0</v>
      </c>
      <c r="AK48351" s="92">
        <v>376</v>
      </c>
      <c r="AN48351" s="92">
        <v>283</v>
      </c>
      <c r="AP48351" s="92">
        <v>0</v>
      </c>
      <c r="AQ48351" s="92">
        <v>10</v>
      </c>
      <c r="AS48351" s="92">
        <v>-2161</v>
      </c>
      <c r="AT48351" s="92">
        <v>7</v>
      </c>
    </row>
    <row r="48352" spans="1:46">
      <c r="A48352" s="83" t="s">
        <v>110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1</v>
      </c>
      <c r="G48352" s="87" t="s">
        <v>402</v>
      </c>
      <c r="H48352" s="92">
        <v>2822</v>
      </c>
      <c r="I48352" s="92">
        <v>2788</v>
      </c>
      <c r="J48352" s="92">
        <v>664</v>
      </c>
      <c r="K48352" s="92">
        <v>-2124</v>
      </c>
      <c r="O48352" s="92">
        <v>2788</v>
      </c>
      <c r="P48352" s="92">
        <v>664</v>
      </c>
      <c r="Q48352" s="92">
        <v>-2124</v>
      </c>
      <c r="R48352" s="92">
        <v>0</v>
      </c>
      <c r="S48352" s="92">
        <v>372</v>
      </c>
      <c r="V48352" s="92">
        <v>282</v>
      </c>
      <c r="X48352" s="92">
        <v>0</v>
      </c>
      <c r="Y48352" s="92">
        <v>10</v>
      </c>
      <c r="AJ48352" s="92">
        <v>0</v>
      </c>
      <c r="AK48352" s="92">
        <v>372</v>
      </c>
      <c r="AN48352" s="92">
        <v>282</v>
      </c>
      <c r="AP48352" s="92">
        <v>0</v>
      </c>
      <c r="AQ48352" s="92">
        <v>10</v>
      </c>
      <c r="AS48352" s="92">
        <v>-2126</v>
      </c>
      <c r="AT48352" s="92">
        <v>2</v>
      </c>
    </row>
    <row r="48353" spans="1:46">
      <c r="A48353" s="83" t="s">
        <v>110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1</v>
      </c>
      <c r="G48353" s="87" t="s">
        <v>402</v>
      </c>
      <c r="H48353" s="92">
        <v>2777</v>
      </c>
      <c r="I48353" s="92">
        <v>2751</v>
      </c>
      <c r="J48353" s="92">
        <v>609</v>
      </c>
      <c r="K48353" s="92">
        <v>-2142</v>
      </c>
      <c r="O48353" s="92">
        <v>2751</v>
      </c>
      <c r="P48353" s="92">
        <v>609</v>
      </c>
      <c r="Q48353" s="92">
        <v>-2142</v>
      </c>
      <c r="R48353" s="92">
        <v>0</v>
      </c>
      <c r="S48353" s="92">
        <v>335</v>
      </c>
      <c r="V48353" s="92">
        <v>263</v>
      </c>
      <c r="X48353" s="92">
        <v>0</v>
      </c>
      <c r="Y48353" s="92">
        <v>11</v>
      </c>
      <c r="AJ48353" s="92">
        <v>0</v>
      </c>
      <c r="AK48353" s="92">
        <v>335</v>
      </c>
      <c r="AN48353" s="92">
        <v>263</v>
      </c>
      <c r="AP48353" s="92">
        <v>0</v>
      </c>
      <c r="AQ48353" s="92">
        <v>11</v>
      </c>
      <c r="AS48353" s="92">
        <v>-2143</v>
      </c>
      <c r="AT48353" s="92">
        <v>1</v>
      </c>
    </row>
    <row r="48354" spans="1:46">
      <c r="A48354" s="83" t="s">
        <v>110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1</v>
      </c>
      <c r="G48354" s="87" t="s">
        <v>402</v>
      </c>
      <c r="H48354" s="92">
        <v>2788</v>
      </c>
      <c r="I48354" s="92">
        <v>2777</v>
      </c>
      <c r="J48354" s="92">
        <v>543</v>
      </c>
      <c r="K48354" s="92">
        <v>-2234</v>
      </c>
      <c r="O48354" s="92">
        <v>2777</v>
      </c>
      <c r="P48354" s="92">
        <v>543</v>
      </c>
      <c r="Q48354" s="92">
        <v>-2234</v>
      </c>
      <c r="R48354" s="92">
        <v>0</v>
      </c>
      <c r="S48354" s="92">
        <v>266</v>
      </c>
      <c r="V48354" s="92">
        <v>267</v>
      </c>
      <c r="X48354" s="92">
        <v>0</v>
      </c>
      <c r="Y48354" s="92">
        <v>10</v>
      </c>
      <c r="AJ48354" s="92">
        <v>0</v>
      </c>
      <c r="AK48354" s="92">
        <v>266</v>
      </c>
      <c r="AN48354" s="92">
        <v>267</v>
      </c>
      <c r="AP48354" s="92">
        <v>0</v>
      </c>
      <c r="AQ48354" s="92">
        <v>10</v>
      </c>
      <c r="AS48354" s="92">
        <v>-2224</v>
      </c>
      <c r="AT48354" s="92">
        <v>-10</v>
      </c>
    </row>
    <row r="48355" spans="1:46">
      <c r="A48355" s="83" t="s">
        <v>110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1</v>
      </c>
      <c r="G48355" s="87" t="s">
        <v>402</v>
      </c>
      <c r="H48355" s="92">
        <v>2895</v>
      </c>
      <c r="I48355" s="92">
        <v>2878</v>
      </c>
      <c r="J48355" s="92">
        <v>601</v>
      </c>
      <c r="K48355" s="92">
        <v>-2277</v>
      </c>
      <c r="O48355" s="92">
        <v>2878</v>
      </c>
      <c r="P48355" s="92">
        <v>601</v>
      </c>
      <c r="Q48355" s="92">
        <v>-2277</v>
      </c>
      <c r="R48355" s="92">
        <v>0</v>
      </c>
      <c r="S48355" s="92">
        <v>299</v>
      </c>
      <c r="V48355" s="92">
        <v>292</v>
      </c>
      <c r="X48355" s="92">
        <v>0</v>
      </c>
      <c r="Y48355" s="92">
        <v>10</v>
      </c>
      <c r="AJ48355" s="92">
        <v>0</v>
      </c>
      <c r="AK48355" s="92">
        <v>299</v>
      </c>
      <c r="AN48355" s="92">
        <v>292</v>
      </c>
      <c r="AP48355" s="92">
        <v>0</v>
      </c>
      <c r="AQ48355" s="92">
        <v>10</v>
      </c>
      <c r="AS48355" s="92">
        <v>-2290</v>
      </c>
      <c r="AT48355" s="92">
        <v>13</v>
      </c>
    </row>
    <row r="48356" spans="1:46">
      <c r="A48356" s="83" t="s">
        <v>110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1</v>
      </c>
      <c r="G48356" s="87" t="s">
        <v>402</v>
      </c>
      <c r="H48356" s="92">
        <v>3074</v>
      </c>
      <c r="I48356" s="92">
        <v>3034</v>
      </c>
      <c r="J48356" s="92">
        <v>727</v>
      </c>
      <c r="K48356" s="92">
        <v>-2307</v>
      </c>
      <c r="O48356" s="92">
        <v>3034</v>
      </c>
      <c r="P48356" s="92">
        <v>727</v>
      </c>
      <c r="Q48356" s="92">
        <v>-2307</v>
      </c>
      <c r="R48356" s="92">
        <v>0</v>
      </c>
      <c r="S48356" s="92">
        <v>373</v>
      </c>
      <c r="V48356" s="92">
        <v>344</v>
      </c>
      <c r="X48356" s="92">
        <v>0</v>
      </c>
      <c r="Y48356" s="92">
        <v>10</v>
      </c>
      <c r="AJ48356" s="92">
        <v>0</v>
      </c>
      <c r="AK48356" s="92">
        <v>373</v>
      </c>
      <c r="AN48356" s="92">
        <v>344</v>
      </c>
      <c r="AP48356" s="92">
        <v>0</v>
      </c>
      <c r="AQ48356" s="92">
        <v>10</v>
      </c>
      <c r="AS48356" s="92">
        <v>-2327</v>
      </c>
      <c r="AT48356" s="92">
        <v>20</v>
      </c>
    </row>
    <row r="48357" spans="1:46">
      <c r="A48357" s="83" t="s">
        <v>110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1</v>
      </c>
      <c r="G48357" s="87" t="s">
        <v>402</v>
      </c>
      <c r="H48357" s="92">
        <v>3069</v>
      </c>
      <c r="I48357" s="92">
        <v>3010</v>
      </c>
      <c r="J48357" s="92">
        <v>741</v>
      </c>
      <c r="K48357" s="92">
        <v>-2269</v>
      </c>
      <c r="O48357" s="92">
        <v>3010</v>
      </c>
      <c r="P48357" s="92">
        <v>741</v>
      </c>
      <c r="Q48357" s="92">
        <v>-2269</v>
      </c>
      <c r="R48357" s="92">
        <v>0</v>
      </c>
      <c r="S48357" s="92">
        <v>368</v>
      </c>
      <c r="V48357" s="92">
        <v>363</v>
      </c>
      <c r="X48357" s="92">
        <v>0</v>
      </c>
      <c r="Y48357" s="92">
        <v>10</v>
      </c>
      <c r="AJ48357" s="92">
        <v>0</v>
      </c>
      <c r="AK48357" s="92">
        <v>368</v>
      </c>
      <c r="AN48357" s="92">
        <v>363</v>
      </c>
      <c r="AP48357" s="92">
        <v>0</v>
      </c>
      <c r="AQ48357" s="92">
        <v>10</v>
      </c>
      <c r="AS48357" s="92">
        <v>-2254</v>
      </c>
      <c r="AT48357" s="92">
        <v>-15</v>
      </c>
    </row>
    <row r="48358" spans="1:46">
      <c r="A48358" s="83" t="s">
        <v>110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1</v>
      </c>
      <c r="G48358" s="87" t="s">
        <v>402</v>
      </c>
      <c r="H48358" s="92">
        <v>2962</v>
      </c>
      <c r="I48358" s="92">
        <v>2922</v>
      </c>
      <c r="J48358" s="92">
        <v>696</v>
      </c>
      <c r="K48358" s="92">
        <v>-2226</v>
      </c>
      <c r="O48358" s="92">
        <v>2922</v>
      </c>
      <c r="P48358" s="92">
        <v>696</v>
      </c>
      <c r="Q48358" s="92">
        <v>-2226</v>
      </c>
      <c r="R48358" s="92">
        <v>0</v>
      </c>
      <c r="S48358" s="92">
        <v>336</v>
      </c>
      <c r="V48358" s="92">
        <v>350</v>
      </c>
      <c r="X48358" s="92">
        <v>0</v>
      </c>
      <c r="Y48358" s="92">
        <v>10</v>
      </c>
      <c r="AJ48358" s="92">
        <v>0</v>
      </c>
      <c r="AK48358" s="92">
        <v>336</v>
      </c>
      <c r="AN48358" s="92">
        <v>350</v>
      </c>
      <c r="AP48358" s="92">
        <v>0</v>
      </c>
      <c r="AQ48358" s="92">
        <v>10</v>
      </c>
      <c r="AS48358" s="92">
        <v>-2193</v>
      </c>
      <c r="AT48358" s="92">
        <v>-33</v>
      </c>
    </row>
    <row r="48359" spans="1:46">
      <c r="A48359" s="83" t="s">
        <v>110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1</v>
      </c>
      <c r="G48359" s="87" t="s">
        <v>402</v>
      </c>
      <c r="H48359" s="92">
        <v>2850</v>
      </c>
      <c r="I48359" s="92">
        <v>2810</v>
      </c>
      <c r="J48359" s="92">
        <v>640</v>
      </c>
      <c r="K48359" s="92">
        <v>-2170</v>
      </c>
      <c r="O48359" s="92">
        <v>2810</v>
      </c>
      <c r="P48359" s="92">
        <v>640</v>
      </c>
      <c r="Q48359" s="92">
        <v>-2170</v>
      </c>
      <c r="R48359" s="92">
        <v>0</v>
      </c>
      <c r="S48359" s="92">
        <v>365</v>
      </c>
      <c r="V48359" s="92">
        <v>265</v>
      </c>
      <c r="X48359" s="92">
        <v>0</v>
      </c>
      <c r="Y48359" s="92">
        <v>10</v>
      </c>
      <c r="AJ48359" s="92">
        <v>0</v>
      </c>
      <c r="AK48359" s="92">
        <v>365</v>
      </c>
      <c r="AN48359" s="92">
        <v>265</v>
      </c>
      <c r="AP48359" s="92">
        <v>0</v>
      </c>
      <c r="AQ48359" s="92">
        <v>10</v>
      </c>
      <c r="AS48359" s="92">
        <v>-2137</v>
      </c>
      <c r="AT48359" s="92">
        <v>-33</v>
      </c>
    </row>
    <row r="48360" spans="1:46">
      <c r="A48360" s="83" t="s">
        <v>110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1</v>
      </c>
      <c r="G48360" s="87" t="s">
        <v>402</v>
      </c>
      <c r="H48360" s="92">
        <v>2672</v>
      </c>
      <c r="I48360" s="92">
        <v>2637</v>
      </c>
      <c r="J48360" s="92">
        <v>625</v>
      </c>
      <c r="K48360" s="92">
        <v>-2012</v>
      </c>
      <c r="O48360" s="92">
        <v>2637</v>
      </c>
      <c r="P48360" s="92">
        <v>625</v>
      </c>
      <c r="Q48360" s="92">
        <v>-2012</v>
      </c>
      <c r="R48360" s="92">
        <v>0</v>
      </c>
      <c r="S48360" s="92">
        <v>361</v>
      </c>
      <c r="V48360" s="92">
        <v>254</v>
      </c>
      <c r="X48360" s="92">
        <v>0</v>
      </c>
      <c r="Y48360" s="92">
        <v>10</v>
      </c>
      <c r="AJ48360" s="92">
        <v>0</v>
      </c>
      <c r="AK48360" s="92">
        <v>361</v>
      </c>
      <c r="AN48360" s="92">
        <v>254</v>
      </c>
      <c r="AP48360" s="92">
        <v>0</v>
      </c>
      <c r="AQ48360" s="92">
        <v>10</v>
      </c>
      <c r="AS48360" s="92">
        <v>-1973</v>
      </c>
      <c r="AT48360" s="92">
        <v>-39</v>
      </c>
    </row>
    <row r="48361" spans="1:46">
      <c r="A48361" s="83" t="s">
        <v>110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1</v>
      </c>
      <c r="G48361" s="87" t="s">
        <v>402</v>
      </c>
      <c r="H48361" s="92">
        <v>2464</v>
      </c>
      <c r="I48361" s="92">
        <v>2423</v>
      </c>
      <c r="J48361" s="92">
        <v>627</v>
      </c>
      <c r="K48361" s="92">
        <v>-1796</v>
      </c>
      <c r="O48361" s="92">
        <v>2423</v>
      </c>
      <c r="P48361" s="92">
        <v>627</v>
      </c>
      <c r="Q48361" s="92">
        <v>-1796</v>
      </c>
      <c r="R48361" s="92">
        <v>0</v>
      </c>
      <c r="S48361" s="92">
        <v>373</v>
      </c>
      <c r="V48361" s="92">
        <v>244</v>
      </c>
      <c r="X48361" s="92">
        <v>0</v>
      </c>
      <c r="Y48361" s="92">
        <v>10</v>
      </c>
      <c r="AJ48361" s="92">
        <v>0</v>
      </c>
      <c r="AK48361" s="92">
        <v>373</v>
      </c>
      <c r="AN48361" s="92">
        <v>244</v>
      </c>
      <c r="AP48361" s="92">
        <v>0</v>
      </c>
      <c r="AQ48361" s="92">
        <v>10</v>
      </c>
      <c r="AS48361" s="92">
        <v>-1756</v>
      </c>
      <c r="AT48361" s="92">
        <v>-40</v>
      </c>
    </row>
    <row r="48362" spans="1:46">
      <c r="A48362" s="83" t="s">
        <v>110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1</v>
      </c>
      <c r="G48362" s="87" t="s">
        <v>402</v>
      </c>
      <c r="H48362" s="92">
        <v>2302</v>
      </c>
      <c r="I48362" s="92">
        <v>2259</v>
      </c>
      <c r="J48362" s="92">
        <v>627</v>
      </c>
      <c r="K48362" s="92">
        <v>-1632</v>
      </c>
      <c r="O48362" s="92">
        <v>2259</v>
      </c>
      <c r="P48362" s="92">
        <v>627</v>
      </c>
      <c r="Q48362" s="92">
        <v>-1632</v>
      </c>
      <c r="R48362" s="92">
        <v>0</v>
      </c>
      <c r="S48362" s="92">
        <v>352</v>
      </c>
      <c r="V48362" s="92">
        <v>265</v>
      </c>
      <c r="X48362" s="92">
        <v>0</v>
      </c>
      <c r="Y48362" s="92">
        <v>10</v>
      </c>
      <c r="AJ48362" s="92">
        <v>0</v>
      </c>
      <c r="AK48362" s="92">
        <v>352</v>
      </c>
      <c r="AN48362" s="92">
        <v>265</v>
      </c>
      <c r="AP48362" s="92">
        <v>0</v>
      </c>
      <c r="AQ48362" s="92">
        <v>10</v>
      </c>
      <c r="AS48362" s="92">
        <v>-1576</v>
      </c>
      <c r="AT48362" s="92">
        <v>-56</v>
      </c>
    </row>
    <row r="48363" spans="1:46">
      <c r="A48363" s="83" t="s">
        <v>110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1</v>
      </c>
      <c r="G48363" s="87" t="s">
        <v>402</v>
      </c>
      <c r="H48363" s="92">
        <v>2138</v>
      </c>
      <c r="I48363" s="92">
        <v>2137</v>
      </c>
      <c r="J48363" s="92">
        <v>563</v>
      </c>
      <c r="K48363" s="92">
        <v>-1574</v>
      </c>
      <c r="O48363" s="92">
        <v>2137</v>
      </c>
      <c r="P48363" s="92">
        <v>563</v>
      </c>
      <c r="Q48363" s="92">
        <v>-1574</v>
      </c>
      <c r="R48363" s="92">
        <v>0</v>
      </c>
      <c r="S48363" s="92">
        <v>374</v>
      </c>
      <c r="V48363" s="92">
        <v>180</v>
      </c>
      <c r="X48363" s="92">
        <v>0</v>
      </c>
      <c r="Y48363" s="92">
        <v>9</v>
      </c>
      <c r="AJ48363" s="92">
        <v>0</v>
      </c>
      <c r="AK48363" s="92">
        <v>374</v>
      </c>
      <c r="AN48363" s="92">
        <v>180</v>
      </c>
      <c r="AP48363" s="92">
        <v>0</v>
      </c>
      <c r="AQ48363" s="92">
        <v>9</v>
      </c>
      <c r="AS48363" s="92">
        <v>-1521</v>
      </c>
      <c r="AT48363" s="92">
        <v>-53</v>
      </c>
    </row>
    <row r="48364" spans="1:46">
      <c r="A48364" s="83" t="s">
        <v>110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1</v>
      </c>
      <c r="G48364" s="87" t="s">
        <v>402</v>
      </c>
      <c r="H48364" s="92">
        <v>2080</v>
      </c>
      <c r="I48364" s="92">
        <v>2067</v>
      </c>
      <c r="J48364" s="92">
        <v>555</v>
      </c>
      <c r="K48364" s="92">
        <v>-1512</v>
      </c>
      <c r="O48364" s="92">
        <v>2067</v>
      </c>
      <c r="P48364" s="92">
        <v>555</v>
      </c>
      <c r="Q48364" s="92">
        <v>-1512</v>
      </c>
      <c r="R48364" s="92">
        <v>0</v>
      </c>
      <c r="S48364" s="92">
        <v>373</v>
      </c>
      <c r="V48364" s="92">
        <v>173</v>
      </c>
      <c r="X48364" s="92">
        <v>0</v>
      </c>
      <c r="Y48364" s="92">
        <v>9</v>
      </c>
      <c r="AJ48364" s="92">
        <v>0</v>
      </c>
      <c r="AK48364" s="92">
        <v>373</v>
      </c>
      <c r="AN48364" s="92">
        <v>173</v>
      </c>
      <c r="AP48364" s="92">
        <v>0</v>
      </c>
      <c r="AQ48364" s="92">
        <v>9</v>
      </c>
      <c r="AS48364" s="92">
        <v>-1459</v>
      </c>
      <c r="AT48364" s="92">
        <v>-53</v>
      </c>
    </row>
    <row r="48365" spans="1:46">
      <c r="A48365" s="83" t="s">
        <v>110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1</v>
      </c>
      <c r="G48365" s="87" t="s">
        <v>402</v>
      </c>
      <c r="H48365" s="92">
        <v>2033</v>
      </c>
      <c r="I48365" s="92">
        <v>2036</v>
      </c>
      <c r="J48365" s="92">
        <v>571</v>
      </c>
      <c r="K48365" s="92">
        <v>-1465</v>
      </c>
      <c r="O48365" s="92">
        <v>2036</v>
      </c>
      <c r="P48365" s="92">
        <v>571</v>
      </c>
      <c r="Q48365" s="92">
        <v>-1465</v>
      </c>
      <c r="R48365" s="92">
        <v>0</v>
      </c>
      <c r="S48365" s="92">
        <v>386</v>
      </c>
      <c r="V48365" s="92">
        <v>176</v>
      </c>
      <c r="X48365" s="92">
        <v>0</v>
      </c>
      <c r="Y48365" s="92">
        <v>9</v>
      </c>
      <c r="AJ48365" s="92">
        <v>0</v>
      </c>
      <c r="AK48365" s="92">
        <v>386</v>
      </c>
      <c r="AN48365" s="92">
        <v>176</v>
      </c>
      <c r="AP48365" s="92">
        <v>0</v>
      </c>
      <c r="AQ48365" s="92">
        <v>9</v>
      </c>
      <c r="AS48365" s="92">
        <v>-1412</v>
      </c>
      <c r="AT48365" s="92">
        <v>-53</v>
      </c>
    </row>
    <row r="48366" spans="1:46">
      <c r="A48366" s="83" t="s">
        <v>110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1</v>
      </c>
      <c r="G48366" s="87" t="s">
        <v>402</v>
      </c>
      <c r="H48366" s="92">
        <v>2048</v>
      </c>
      <c r="I48366" s="92">
        <v>2057</v>
      </c>
      <c r="J48366" s="92">
        <v>568</v>
      </c>
      <c r="K48366" s="92">
        <v>-1489</v>
      </c>
      <c r="O48366" s="92">
        <v>2057</v>
      </c>
      <c r="P48366" s="92">
        <v>568</v>
      </c>
      <c r="Q48366" s="92">
        <v>-1489</v>
      </c>
      <c r="R48366" s="92">
        <v>0</v>
      </c>
      <c r="S48366" s="92">
        <v>385</v>
      </c>
      <c r="V48366" s="92">
        <v>173</v>
      </c>
      <c r="X48366" s="92">
        <v>0</v>
      </c>
      <c r="Y48366" s="92">
        <v>10</v>
      </c>
      <c r="AJ48366" s="92">
        <v>0</v>
      </c>
      <c r="AK48366" s="92">
        <v>385</v>
      </c>
      <c r="AN48366" s="92">
        <v>173</v>
      </c>
      <c r="AP48366" s="92">
        <v>0</v>
      </c>
      <c r="AQ48366" s="92">
        <v>10</v>
      </c>
      <c r="AS48366" s="92">
        <v>-1425</v>
      </c>
      <c r="AT48366" s="92">
        <v>-64</v>
      </c>
    </row>
    <row r="48367" spans="1:46">
      <c r="A48367" s="83" t="s">
        <v>110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1</v>
      </c>
      <c r="G48367" s="87" t="s">
        <v>402</v>
      </c>
      <c r="H48367" s="92">
        <v>2133</v>
      </c>
      <c r="I48367" s="92">
        <v>2136</v>
      </c>
      <c r="J48367" s="92">
        <v>676</v>
      </c>
      <c r="K48367" s="92">
        <v>-1460</v>
      </c>
      <c r="O48367" s="92">
        <v>2136</v>
      </c>
      <c r="P48367" s="92">
        <v>676</v>
      </c>
      <c r="Q48367" s="92">
        <v>-1460</v>
      </c>
      <c r="R48367" s="92">
        <v>0</v>
      </c>
      <c r="S48367" s="92">
        <v>391</v>
      </c>
      <c r="V48367" s="92">
        <v>274</v>
      </c>
      <c r="X48367" s="92">
        <v>0</v>
      </c>
      <c r="Y48367" s="92">
        <v>11</v>
      </c>
      <c r="AJ48367" s="92">
        <v>0</v>
      </c>
      <c r="AK48367" s="92">
        <v>391</v>
      </c>
      <c r="AN48367" s="92">
        <v>274</v>
      </c>
      <c r="AP48367" s="92">
        <v>0</v>
      </c>
      <c r="AQ48367" s="92">
        <v>11</v>
      </c>
      <c r="AS48367" s="92">
        <v>-1403</v>
      </c>
      <c r="AT48367" s="92">
        <v>-57</v>
      </c>
    </row>
    <row r="48368" spans="1:46">
      <c r="A48368" s="83" t="s">
        <v>110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1</v>
      </c>
      <c r="G48368" s="87" t="s">
        <v>402</v>
      </c>
      <c r="H48368" s="92">
        <v>2345</v>
      </c>
      <c r="I48368" s="92">
        <v>2336</v>
      </c>
      <c r="J48368" s="92">
        <v>781</v>
      </c>
      <c r="K48368" s="92">
        <v>-1555</v>
      </c>
      <c r="O48368" s="92">
        <v>2336</v>
      </c>
      <c r="P48368" s="92">
        <v>781</v>
      </c>
      <c r="Q48368" s="92">
        <v>-1555</v>
      </c>
      <c r="R48368" s="92">
        <v>0</v>
      </c>
      <c r="S48368" s="92">
        <v>470</v>
      </c>
      <c r="V48368" s="92">
        <v>301</v>
      </c>
      <c r="X48368" s="92">
        <v>0</v>
      </c>
      <c r="Y48368" s="92">
        <v>10</v>
      </c>
      <c r="AJ48368" s="92">
        <v>0</v>
      </c>
      <c r="AK48368" s="92">
        <v>470</v>
      </c>
      <c r="AN48368" s="92">
        <v>301</v>
      </c>
      <c r="AP48368" s="92">
        <v>0</v>
      </c>
      <c r="AQ48368" s="92">
        <v>10</v>
      </c>
      <c r="AS48368" s="92">
        <v>-1509</v>
      </c>
      <c r="AT48368" s="92">
        <v>-46</v>
      </c>
    </row>
    <row r="48369" spans="1:46">
      <c r="A48369" s="83" t="s">
        <v>110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1</v>
      </c>
      <c r="G48369" s="87" t="s">
        <v>402</v>
      </c>
      <c r="H48369" s="92">
        <v>2646</v>
      </c>
      <c r="I48369" s="92">
        <v>2603</v>
      </c>
      <c r="J48369" s="92">
        <v>792</v>
      </c>
      <c r="K48369" s="92">
        <v>-1811</v>
      </c>
      <c r="O48369" s="92">
        <v>2603</v>
      </c>
      <c r="P48369" s="92">
        <v>792</v>
      </c>
      <c r="Q48369" s="92">
        <v>-1811</v>
      </c>
      <c r="R48369" s="92">
        <v>0</v>
      </c>
      <c r="S48369" s="92">
        <v>504</v>
      </c>
      <c r="V48369" s="92">
        <v>278</v>
      </c>
      <c r="X48369" s="92">
        <v>0</v>
      </c>
      <c r="Y48369" s="92">
        <v>10</v>
      </c>
      <c r="AJ48369" s="92">
        <v>0</v>
      </c>
      <c r="AK48369" s="92">
        <v>504</v>
      </c>
      <c r="AN48369" s="92">
        <v>278</v>
      </c>
      <c r="AP48369" s="92">
        <v>0</v>
      </c>
      <c r="AQ48369" s="92">
        <v>10</v>
      </c>
      <c r="AS48369" s="92">
        <v>-1766</v>
      </c>
      <c r="AT48369" s="92">
        <v>-45</v>
      </c>
    </row>
    <row r="48370" spans="1:46">
      <c r="A48370" s="83" t="s">
        <v>110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1</v>
      </c>
      <c r="G48370" s="87" t="s">
        <v>402</v>
      </c>
      <c r="H48370" s="92">
        <v>2862</v>
      </c>
      <c r="I48370" s="92">
        <v>2838</v>
      </c>
      <c r="J48370" s="92">
        <v>783</v>
      </c>
      <c r="K48370" s="92">
        <v>-2055</v>
      </c>
      <c r="O48370" s="92">
        <v>2838</v>
      </c>
      <c r="P48370" s="92">
        <v>783</v>
      </c>
      <c r="Q48370" s="92">
        <v>-2055</v>
      </c>
      <c r="R48370" s="92">
        <v>0</v>
      </c>
      <c r="S48370" s="92">
        <v>501</v>
      </c>
      <c r="V48370" s="92">
        <v>271</v>
      </c>
      <c r="X48370" s="92">
        <v>0</v>
      </c>
      <c r="Y48370" s="92">
        <v>11</v>
      </c>
      <c r="AJ48370" s="92">
        <v>0</v>
      </c>
      <c r="AK48370" s="92">
        <v>501</v>
      </c>
      <c r="AN48370" s="92">
        <v>271</v>
      </c>
      <c r="AP48370" s="92">
        <v>0</v>
      </c>
      <c r="AQ48370" s="92">
        <v>11</v>
      </c>
      <c r="AS48370" s="92">
        <v>-2016</v>
      </c>
      <c r="AT48370" s="92">
        <v>-39</v>
      </c>
    </row>
    <row r="48371" spans="1:46">
      <c r="A48371" s="83" t="s">
        <v>110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1</v>
      </c>
      <c r="G48371" s="87" t="s">
        <v>402</v>
      </c>
      <c r="H48371" s="92">
        <v>2874</v>
      </c>
      <c r="I48371" s="92">
        <v>2942</v>
      </c>
      <c r="J48371" s="92">
        <v>684</v>
      </c>
      <c r="K48371" s="92">
        <v>-2258</v>
      </c>
      <c r="O48371" s="92">
        <v>2942</v>
      </c>
      <c r="P48371" s="92">
        <v>684</v>
      </c>
      <c r="Q48371" s="92">
        <v>-2258</v>
      </c>
      <c r="R48371" s="92">
        <v>0</v>
      </c>
      <c r="S48371" s="92">
        <v>386</v>
      </c>
      <c r="V48371" s="92">
        <v>287</v>
      </c>
      <c r="X48371" s="92">
        <v>0</v>
      </c>
      <c r="Y48371" s="92">
        <v>11</v>
      </c>
      <c r="AJ48371" s="92">
        <v>0</v>
      </c>
      <c r="AK48371" s="92">
        <v>386</v>
      </c>
      <c r="AN48371" s="92">
        <v>287</v>
      </c>
      <c r="AP48371" s="92">
        <v>0</v>
      </c>
      <c r="AQ48371" s="92">
        <v>11</v>
      </c>
      <c r="AS48371" s="92">
        <v>-2218</v>
      </c>
      <c r="AT48371" s="92">
        <v>-40</v>
      </c>
    </row>
    <row r="48372" spans="1:46">
      <c r="A48372" s="83" t="s">
        <v>110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1</v>
      </c>
      <c r="G48372" s="87" t="s">
        <v>402</v>
      </c>
      <c r="H48372" s="92">
        <v>2864</v>
      </c>
      <c r="I48372" s="92">
        <v>2957</v>
      </c>
      <c r="J48372" s="92">
        <v>665</v>
      </c>
      <c r="K48372" s="92">
        <v>-2292</v>
      </c>
      <c r="O48372" s="92">
        <v>2957</v>
      </c>
      <c r="P48372" s="92">
        <v>665</v>
      </c>
      <c r="Q48372" s="92">
        <v>-2292</v>
      </c>
      <c r="R48372" s="92">
        <v>0</v>
      </c>
      <c r="S48372" s="92">
        <v>383</v>
      </c>
      <c r="V48372" s="92">
        <v>271</v>
      </c>
      <c r="X48372" s="92">
        <v>0</v>
      </c>
      <c r="Y48372" s="92">
        <v>11</v>
      </c>
      <c r="AJ48372" s="92">
        <v>0</v>
      </c>
      <c r="AK48372" s="92">
        <v>383</v>
      </c>
      <c r="AN48372" s="92">
        <v>271</v>
      </c>
      <c r="AP48372" s="92">
        <v>0</v>
      </c>
      <c r="AQ48372" s="92">
        <v>11</v>
      </c>
      <c r="AS48372" s="92">
        <v>-2242</v>
      </c>
      <c r="AT48372" s="92">
        <v>-50</v>
      </c>
    </row>
    <row r="48373" spans="1:46">
      <c r="A48373" s="83" t="s">
        <v>110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1</v>
      </c>
      <c r="G48373" s="87" t="s">
        <v>402</v>
      </c>
      <c r="H48373" s="92">
        <v>2863</v>
      </c>
      <c r="I48373" s="92">
        <v>2957</v>
      </c>
      <c r="J48373" s="92">
        <v>588</v>
      </c>
      <c r="K48373" s="92">
        <v>-2369</v>
      </c>
      <c r="O48373" s="92">
        <v>2957</v>
      </c>
      <c r="P48373" s="92">
        <v>588</v>
      </c>
      <c r="Q48373" s="92">
        <v>-2369</v>
      </c>
      <c r="R48373" s="92">
        <v>0</v>
      </c>
      <c r="S48373" s="92">
        <v>352</v>
      </c>
      <c r="V48373" s="92">
        <v>226</v>
      </c>
      <c r="X48373" s="92">
        <v>0</v>
      </c>
      <c r="Y48373" s="92">
        <v>10</v>
      </c>
      <c r="AJ48373" s="92">
        <v>0</v>
      </c>
      <c r="AK48373" s="92">
        <v>352</v>
      </c>
      <c r="AN48373" s="92">
        <v>226</v>
      </c>
      <c r="AP48373" s="92">
        <v>0</v>
      </c>
      <c r="AQ48373" s="92">
        <v>10</v>
      </c>
      <c r="AS48373" s="92">
        <v>-2324</v>
      </c>
      <c r="AT48373" s="92">
        <v>-45</v>
      </c>
    </row>
    <row r="48374" spans="1:46">
      <c r="A48374" s="83" t="s">
        <v>110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1</v>
      </c>
      <c r="G48374" s="87" t="s">
        <v>402</v>
      </c>
      <c r="H48374" s="92">
        <v>2860</v>
      </c>
      <c r="I48374" s="92">
        <v>2950</v>
      </c>
      <c r="J48374" s="92">
        <v>577</v>
      </c>
      <c r="K48374" s="92">
        <v>-2373</v>
      </c>
      <c r="O48374" s="92">
        <v>2950</v>
      </c>
      <c r="P48374" s="92">
        <v>577</v>
      </c>
      <c r="Q48374" s="92">
        <v>-2373</v>
      </c>
      <c r="R48374" s="92">
        <v>0</v>
      </c>
      <c r="S48374" s="92">
        <v>326</v>
      </c>
      <c r="V48374" s="92">
        <v>241</v>
      </c>
      <c r="X48374" s="92">
        <v>0</v>
      </c>
      <c r="Y48374" s="92">
        <v>10</v>
      </c>
      <c r="AJ48374" s="92">
        <v>0</v>
      </c>
      <c r="AK48374" s="92">
        <v>326</v>
      </c>
      <c r="AN48374" s="92">
        <v>241</v>
      </c>
      <c r="AP48374" s="92">
        <v>0</v>
      </c>
      <c r="AQ48374" s="92">
        <v>10</v>
      </c>
      <c r="AS48374" s="92">
        <v>-2336</v>
      </c>
      <c r="AT48374" s="92">
        <v>-37</v>
      </c>
    </row>
    <row r="48375" spans="1:46">
      <c r="A48375" s="83" t="s">
        <v>110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1</v>
      </c>
      <c r="G48375" s="87" t="s">
        <v>402</v>
      </c>
      <c r="H48375" s="92">
        <v>2847</v>
      </c>
      <c r="I48375" s="92">
        <v>2941</v>
      </c>
      <c r="J48375" s="92">
        <v>626</v>
      </c>
      <c r="K48375" s="92">
        <v>-2315</v>
      </c>
      <c r="O48375" s="92">
        <v>2941</v>
      </c>
      <c r="P48375" s="92">
        <v>626</v>
      </c>
      <c r="Q48375" s="92">
        <v>-2315</v>
      </c>
      <c r="R48375" s="92">
        <v>0</v>
      </c>
      <c r="S48375" s="92">
        <v>336</v>
      </c>
      <c r="V48375" s="92">
        <v>280</v>
      </c>
      <c r="X48375" s="92">
        <v>0</v>
      </c>
      <c r="Y48375" s="92">
        <v>10</v>
      </c>
      <c r="AJ48375" s="92">
        <v>0</v>
      </c>
      <c r="AK48375" s="92">
        <v>336</v>
      </c>
      <c r="AN48375" s="92">
        <v>280</v>
      </c>
      <c r="AP48375" s="92">
        <v>0</v>
      </c>
      <c r="AQ48375" s="92">
        <v>10</v>
      </c>
      <c r="AS48375" s="92">
        <v>-2281</v>
      </c>
      <c r="AT48375" s="92">
        <v>-34</v>
      </c>
    </row>
    <row r="48376" spans="1:46">
      <c r="A48376" s="83" t="s">
        <v>110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1</v>
      </c>
      <c r="G48376" s="87" t="s">
        <v>402</v>
      </c>
      <c r="H48376" s="92">
        <v>2804</v>
      </c>
      <c r="I48376" s="92">
        <v>2931</v>
      </c>
      <c r="J48376" s="92">
        <v>629</v>
      </c>
      <c r="K48376" s="92">
        <v>-2302</v>
      </c>
      <c r="O48376" s="92">
        <v>2931</v>
      </c>
      <c r="P48376" s="92">
        <v>629</v>
      </c>
      <c r="Q48376" s="92">
        <v>-2302</v>
      </c>
      <c r="R48376" s="92">
        <v>0</v>
      </c>
      <c r="S48376" s="92">
        <v>352</v>
      </c>
      <c r="V48376" s="92">
        <v>266</v>
      </c>
      <c r="X48376" s="92">
        <v>0</v>
      </c>
      <c r="Y48376" s="92">
        <v>11</v>
      </c>
      <c r="AJ48376" s="92">
        <v>0</v>
      </c>
      <c r="AK48376" s="92">
        <v>352</v>
      </c>
      <c r="AN48376" s="92">
        <v>266</v>
      </c>
      <c r="AP48376" s="92">
        <v>0</v>
      </c>
      <c r="AQ48376" s="92">
        <v>11</v>
      </c>
      <c r="AS48376" s="92">
        <v>-2274</v>
      </c>
      <c r="AT48376" s="92">
        <v>-28</v>
      </c>
    </row>
    <row r="48377" spans="1:46">
      <c r="A48377" s="83" t="s">
        <v>110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1</v>
      </c>
      <c r="G48377" s="87" t="s">
        <v>402</v>
      </c>
      <c r="H48377" s="92">
        <v>2767</v>
      </c>
      <c r="I48377" s="92">
        <v>2891</v>
      </c>
      <c r="J48377" s="92">
        <v>673</v>
      </c>
      <c r="K48377" s="92">
        <v>-2218</v>
      </c>
      <c r="O48377" s="92">
        <v>2891</v>
      </c>
      <c r="P48377" s="92">
        <v>673</v>
      </c>
      <c r="Q48377" s="92">
        <v>-2218</v>
      </c>
      <c r="R48377" s="92">
        <v>0</v>
      </c>
      <c r="S48377" s="92">
        <v>376</v>
      </c>
      <c r="V48377" s="92">
        <v>287</v>
      </c>
      <c r="X48377" s="92">
        <v>0</v>
      </c>
      <c r="Y48377" s="92">
        <v>10</v>
      </c>
      <c r="AJ48377" s="92">
        <v>0</v>
      </c>
      <c r="AK48377" s="92">
        <v>376</v>
      </c>
      <c r="AN48377" s="92">
        <v>287</v>
      </c>
      <c r="AP48377" s="92">
        <v>0</v>
      </c>
      <c r="AQ48377" s="92">
        <v>10</v>
      </c>
      <c r="AS48377" s="92">
        <v>-2186</v>
      </c>
      <c r="AT48377" s="92">
        <v>-32</v>
      </c>
    </row>
    <row r="48378" spans="1:46">
      <c r="A48378" s="83" t="s">
        <v>110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1</v>
      </c>
      <c r="G48378" s="87" t="s">
        <v>402</v>
      </c>
      <c r="H48378" s="92">
        <v>2795</v>
      </c>
      <c r="I48378" s="92">
        <v>2876</v>
      </c>
      <c r="J48378" s="92">
        <v>731</v>
      </c>
      <c r="K48378" s="92">
        <v>-2145</v>
      </c>
      <c r="O48378" s="92">
        <v>2876</v>
      </c>
      <c r="P48378" s="92">
        <v>731</v>
      </c>
      <c r="Q48378" s="92">
        <v>-2145</v>
      </c>
      <c r="R48378" s="92">
        <v>0</v>
      </c>
      <c r="S48378" s="92">
        <v>421</v>
      </c>
      <c r="V48378" s="92">
        <v>300</v>
      </c>
      <c r="X48378" s="92">
        <v>0</v>
      </c>
      <c r="Y48378" s="92">
        <v>10</v>
      </c>
      <c r="AJ48378" s="92">
        <v>0</v>
      </c>
      <c r="AK48378" s="92">
        <v>421</v>
      </c>
      <c r="AN48378" s="92">
        <v>300</v>
      </c>
      <c r="AP48378" s="92">
        <v>0</v>
      </c>
      <c r="AQ48378" s="92">
        <v>10</v>
      </c>
      <c r="AS48378" s="92">
        <v>-2095</v>
      </c>
      <c r="AT48378" s="92">
        <v>-50</v>
      </c>
    </row>
    <row r="48379" spans="1:46">
      <c r="A48379" s="83" t="s">
        <v>110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1</v>
      </c>
      <c r="G48379" s="87" t="s">
        <v>402</v>
      </c>
      <c r="H48379" s="92">
        <v>2890</v>
      </c>
      <c r="I48379" s="92">
        <v>2964</v>
      </c>
      <c r="J48379" s="92">
        <v>994</v>
      </c>
      <c r="K48379" s="92">
        <v>-1970</v>
      </c>
      <c r="O48379" s="92">
        <v>2964</v>
      </c>
      <c r="P48379" s="92">
        <v>994</v>
      </c>
      <c r="Q48379" s="92">
        <v>-1970</v>
      </c>
      <c r="R48379" s="92">
        <v>0</v>
      </c>
      <c r="S48379" s="92">
        <v>583</v>
      </c>
      <c r="V48379" s="92">
        <v>401</v>
      </c>
      <c r="X48379" s="92">
        <v>0</v>
      </c>
      <c r="Y48379" s="92">
        <v>10</v>
      </c>
      <c r="AJ48379" s="92">
        <v>0</v>
      </c>
      <c r="AK48379" s="92">
        <v>583</v>
      </c>
      <c r="AN48379" s="92">
        <v>401</v>
      </c>
      <c r="AP48379" s="92">
        <v>0</v>
      </c>
      <c r="AQ48379" s="92">
        <v>10</v>
      </c>
      <c r="AS48379" s="92">
        <v>-1913</v>
      </c>
      <c r="AT48379" s="92">
        <v>-57</v>
      </c>
    </row>
    <row r="48380" spans="1:46">
      <c r="A48380" s="83" t="s">
        <v>110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1</v>
      </c>
      <c r="G48380" s="87" t="s">
        <v>402</v>
      </c>
      <c r="H48380" s="92">
        <v>3048</v>
      </c>
      <c r="I48380" s="92">
        <v>3081</v>
      </c>
      <c r="J48380" s="92">
        <v>978</v>
      </c>
      <c r="K48380" s="92">
        <v>-2103</v>
      </c>
      <c r="O48380" s="92">
        <v>3081</v>
      </c>
      <c r="P48380" s="92">
        <v>978</v>
      </c>
      <c r="Q48380" s="92">
        <v>-2103</v>
      </c>
      <c r="R48380" s="92">
        <v>0</v>
      </c>
      <c r="S48380" s="92">
        <v>569</v>
      </c>
      <c r="V48380" s="92">
        <v>399</v>
      </c>
      <c r="X48380" s="92">
        <v>0</v>
      </c>
      <c r="Y48380" s="92">
        <v>10</v>
      </c>
      <c r="AJ48380" s="92">
        <v>0</v>
      </c>
      <c r="AK48380" s="92">
        <v>569</v>
      </c>
      <c r="AN48380" s="92">
        <v>399</v>
      </c>
      <c r="AP48380" s="92">
        <v>0</v>
      </c>
      <c r="AQ48380" s="92">
        <v>10</v>
      </c>
      <c r="AS48380" s="92">
        <v>-2063</v>
      </c>
      <c r="AT48380" s="92">
        <v>-40</v>
      </c>
    </row>
    <row r="48381" spans="1:46">
      <c r="A48381" s="83" t="s">
        <v>110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1</v>
      </c>
      <c r="G48381" s="87" t="s">
        <v>402</v>
      </c>
      <c r="H48381" s="92">
        <v>3037</v>
      </c>
      <c r="I48381" s="92">
        <v>3029</v>
      </c>
      <c r="J48381" s="92">
        <v>878</v>
      </c>
      <c r="K48381" s="92">
        <v>-2151</v>
      </c>
      <c r="O48381" s="92">
        <v>3029</v>
      </c>
      <c r="P48381" s="92">
        <v>878</v>
      </c>
      <c r="Q48381" s="92">
        <v>-2151</v>
      </c>
      <c r="R48381" s="92">
        <v>0</v>
      </c>
      <c r="S48381" s="92">
        <v>507</v>
      </c>
      <c r="V48381" s="92">
        <v>360</v>
      </c>
      <c r="X48381" s="92">
        <v>0</v>
      </c>
      <c r="Y48381" s="92">
        <v>11</v>
      </c>
      <c r="AJ48381" s="92">
        <v>0</v>
      </c>
      <c r="AK48381" s="92">
        <v>507</v>
      </c>
      <c r="AN48381" s="92">
        <v>360</v>
      </c>
      <c r="AP48381" s="92">
        <v>0</v>
      </c>
      <c r="AQ48381" s="92">
        <v>11</v>
      </c>
      <c r="AS48381" s="92">
        <v>-2099</v>
      </c>
      <c r="AT48381" s="92">
        <v>-52</v>
      </c>
    </row>
    <row r="48382" spans="1:46">
      <c r="A48382" s="83" t="s">
        <v>110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1</v>
      </c>
      <c r="G48382" s="87" t="s">
        <v>402</v>
      </c>
      <c r="H48382" s="92">
        <v>2942</v>
      </c>
      <c r="I48382" s="92">
        <v>2925</v>
      </c>
      <c r="J48382" s="92">
        <v>838</v>
      </c>
      <c r="K48382" s="92">
        <v>-2087</v>
      </c>
      <c r="O48382" s="92">
        <v>2925</v>
      </c>
      <c r="P48382" s="92">
        <v>838</v>
      </c>
      <c r="Q48382" s="92">
        <v>-2087</v>
      </c>
      <c r="R48382" s="92">
        <v>0</v>
      </c>
      <c r="S48382" s="92">
        <v>445</v>
      </c>
      <c r="V48382" s="92">
        <v>382</v>
      </c>
      <c r="X48382" s="92">
        <v>0</v>
      </c>
      <c r="Y48382" s="92">
        <v>11</v>
      </c>
      <c r="AJ48382" s="92">
        <v>0</v>
      </c>
      <c r="AK48382" s="92">
        <v>445</v>
      </c>
      <c r="AN48382" s="92">
        <v>382</v>
      </c>
      <c r="AP48382" s="92">
        <v>0</v>
      </c>
      <c r="AQ48382" s="92">
        <v>11</v>
      </c>
      <c r="AS48382" s="92">
        <v>-2026</v>
      </c>
      <c r="AT48382" s="92">
        <v>-61</v>
      </c>
    </row>
    <row r="48383" spans="1:46">
      <c r="A48383" s="83" t="s">
        <v>110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1</v>
      </c>
      <c r="G48383" s="87" t="s">
        <v>402</v>
      </c>
      <c r="H48383" s="92">
        <v>2832</v>
      </c>
      <c r="I48383" s="92">
        <v>2789</v>
      </c>
      <c r="J48383" s="92">
        <v>619</v>
      </c>
      <c r="K48383" s="92">
        <v>-2170</v>
      </c>
      <c r="O48383" s="92">
        <v>2789</v>
      </c>
      <c r="P48383" s="92">
        <v>619</v>
      </c>
      <c r="Q48383" s="92">
        <v>-2170</v>
      </c>
      <c r="R48383" s="92">
        <v>0</v>
      </c>
      <c r="S48383" s="92">
        <v>379</v>
      </c>
      <c r="V48383" s="92">
        <v>229</v>
      </c>
      <c r="X48383" s="92">
        <v>0</v>
      </c>
      <c r="Y48383" s="92">
        <v>11</v>
      </c>
      <c r="AJ48383" s="92">
        <v>0</v>
      </c>
      <c r="AK48383" s="92">
        <v>379</v>
      </c>
      <c r="AN48383" s="92">
        <v>229</v>
      </c>
      <c r="AP48383" s="92">
        <v>0</v>
      </c>
      <c r="AQ48383" s="92">
        <v>11</v>
      </c>
      <c r="AS48383" s="92">
        <v>-2104</v>
      </c>
      <c r="AT48383" s="92">
        <v>-66</v>
      </c>
    </row>
    <row r="48384" spans="1:46">
      <c r="A48384" s="83" t="s">
        <v>110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1</v>
      </c>
      <c r="G48384" s="87" t="s">
        <v>402</v>
      </c>
      <c r="H48384" s="92">
        <v>2664</v>
      </c>
      <c r="I48384" s="92">
        <v>2616</v>
      </c>
      <c r="J48384" s="92">
        <v>642</v>
      </c>
      <c r="K48384" s="92">
        <v>-1974</v>
      </c>
      <c r="O48384" s="92">
        <v>2616</v>
      </c>
      <c r="P48384" s="92">
        <v>642</v>
      </c>
      <c r="Q48384" s="92">
        <v>-1974</v>
      </c>
      <c r="R48384" s="92">
        <v>0</v>
      </c>
      <c r="S48384" s="92">
        <v>382</v>
      </c>
      <c r="V48384" s="92">
        <v>249</v>
      </c>
      <c r="X48384" s="92">
        <v>0</v>
      </c>
      <c r="Y48384" s="92">
        <v>11</v>
      </c>
      <c r="AJ48384" s="92">
        <v>0</v>
      </c>
      <c r="AK48384" s="92">
        <v>382</v>
      </c>
      <c r="AN48384" s="92">
        <v>249</v>
      </c>
      <c r="AP48384" s="92">
        <v>0</v>
      </c>
      <c r="AQ48384" s="92">
        <v>11</v>
      </c>
      <c r="AS48384" s="92">
        <v>-1912</v>
      </c>
      <c r="AT48384" s="92">
        <v>-62</v>
      </c>
    </row>
    <row r="48385" spans="1:46">
      <c r="A48385" s="83" t="s">
        <v>110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1</v>
      </c>
      <c r="G48385" s="87" t="s">
        <v>402</v>
      </c>
      <c r="H48385" s="92">
        <v>2457</v>
      </c>
      <c r="I48385" s="92">
        <v>2426</v>
      </c>
      <c r="J48385" s="92">
        <v>666</v>
      </c>
      <c r="K48385" s="92">
        <v>-1760</v>
      </c>
      <c r="O48385" s="92">
        <v>2426</v>
      </c>
      <c r="P48385" s="92">
        <v>666</v>
      </c>
      <c r="Q48385" s="92">
        <v>-1760</v>
      </c>
      <c r="R48385" s="92">
        <v>0</v>
      </c>
      <c r="S48385" s="92">
        <v>383</v>
      </c>
      <c r="V48385" s="92">
        <v>272</v>
      </c>
      <c r="X48385" s="92">
        <v>0</v>
      </c>
      <c r="Y48385" s="92">
        <v>11</v>
      </c>
      <c r="AJ48385" s="92">
        <v>0</v>
      </c>
      <c r="AK48385" s="92">
        <v>383</v>
      </c>
      <c r="AN48385" s="92">
        <v>272</v>
      </c>
      <c r="AP48385" s="92">
        <v>0</v>
      </c>
      <c r="AQ48385" s="92">
        <v>11</v>
      </c>
      <c r="AS48385" s="92">
        <v>-1706</v>
      </c>
      <c r="AT48385" s="92">
        <v>-54</v>
      </c>
    </row>
    <row r="48386" spans="1:46">
      <c r="A48386" s="83" t="s">
        <v>110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1</v>
      </c>
      <c r="G48386" s="87" t="s">
        <v>402</v>
      </c>
      <c r="H48386" s="92">
        <v>2282</v>
      </c>
      <c r="I48386" s="92">
        <v>2231</v>
      </c>
      <c r="J48386" s="92">
        <v>605</v>
      </c>
      <c r="K48386" s="92">
        <v>-1626</v>
      </c>
      <c r="O48386" s="92">
        <v>2231</v>
      </c>
      <c r="P48386" s="92">
        <v>605</v>
      </c>
      <c r="Q48386" s="92">
        <v>-1626</v>
      </c>
      <c r="R48386" s="92">
        <v>0</v>
      </c>
      <c r="S48386" s="92">
        <v>382</v>
      </c>
      <c r="V48386" s="92">
        <v>212</v>
      </c>
      <c r="X48386" s="92">
        <v>0</v>
      </c>
      <c r="Y48386" s="92">
        <v>11</v>
      </c>
      <c r="AJ48386" s="92">
        <v>0</v>
      </c>
      <c r="AK48386" s="92">
        <v>382</v>
      </c>
      <c r="AN48386" s="92">
        <v>212</v>
      </c>
      <c r="AP48386" s="92">
        <v>0</v>
      </c>
      <c r="AQ48386" s="92">
        <v>11</v>
      </c>
      <c r="AS48386" s="92">
        <v>-1561</v>
      </c>
      <c r="AT48386" s="92">
        <v>-65</v>
      </c>
    </row>
    <row r="48387" spans="1:46">
      <c r="A48387" s="83" t="s">
        <v>110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1</v>
      </c>
      <c r="G48387" s="87" t="s">
        <v>402</v>
      </c>
      <c r="H48387" s="92">
        <v>2087</v>
      </c>
      <c r="I48387" s="92">
        <v>2114</v>
      </c>
      <c r="J48387" s="92">
        <v>599</v>
      </c>
      <c r="K48387" s="92">
        <v>-1515</v>
      </c>
      <c r="O48387" s="92">
        <v>2114</v>
      </c>
      <c r="P48387" s="92">
        <v>599</v>
      </c>
      <c r="Q48387" s="92">
        <v>-1515</v>
      </c>
      <c r="R48387" s="92">
        <v>0</v>
      </c>
      <c r="S48387" s="92">
        <v>382</v>
      </c>
      <c r="V48387" s="92">
        <v>206</v>
      </c>
      <c r="X48387" s="92">
        <v>0</v>
      </c>
      <c r="Y48387" s="92">
        <v>11</v>
      </c>
      <c r="AJ48387" s="92">
        <v>0</v>
      </c>
      <c r="AK48387" s="92">
        <v>382</v>
      </c>
      <c r="AN48387" s="92">
        <v>206</v>
      </c>
      <c r="AP48387" s="92">
        <v>0</v>
      </c>
      <c r="AQ48387" s="92">
        <v>11</v>
      </c>
      <c r="AS48387" s="92">
        <v>-1435</v>
      </c>
      <c r="AT48387" s="92">
        <v>-80</v>
      </c>
    </row>
    <row r="48388" spans="1:46">
      <c r="A48388" s="83" t="s">
        <v>110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1</v>
      </c>
      <c r="G48388" s="87" t="s">
        <v>402</v>
      </c>
      <c r="H48388" s="92">
        <v>2052</v>
      </c>
      <c r="I48388" s="92">
        <v>2040</v>
      </c>
      <c r="J48388" s="92">
        <v>550</v>
      </c>
      <c r="K48388" s="92">
        <v>-1490</v>
      </c>
      <c r="O48388" s="92">
        <v>2040</v>
      </c>
      <c r="P48388" s="92">
        <v>550</v>
      </c>
      <c r="Q48388" s="92">
        <v>-1490</v>
      </c>
      <c r="R48388" s="92">
        <v>0</v>
      </c>
      <c r="S48388" s="92">
        <v>381</v>
      </c>
      <c r="V48388" s="92">
        <v>159</v>
      </c>
      <c r="X48388" s="92">
        <v>0</v>
      </c>
      <c r="Y48388" s="92">
        <v>10</v>
      </c>
      <c r="AJ48388" s="92">
        <v>0</v>
      </c>
      <c r="AK48388" s="92">
        <v>381</v>
      </c>
      <c r="AN48388" s="92">
        <v>159</v>
      </c>
      <c r="AP48388" s="92">
        <v>0</v>
      </c>
      <c r="AQ48388" s="92">
        <v>10</v>
      </c>
      <c r="AS48388" s="92">
        <v>-1411</v>
      </c>
      <c r="AT48388" s="92">
        <v>-79</v>
      </c>
    </row>
    <row r="48389" spans="1:46">
      <c r="A48389" s="83" t="s">
        <v>110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1</v>
      </c>
      <c r="G48389" s="87" t="s">
        <v>402</v>
      </c>
      <c r="H48389" s="92">
        <v>2016</v>
      </c>
      <c r="I48389" s="92">
        <v>1992</v>
      </c>
      <c r="J48389" s="92">
        <v>545</v>
      </c>
      <c r="K48389" s="92">
        <v>-1447</v>
      </c>
      <c r="O48389" s="92">
        <v>1992</v>
      </c>
      <c r="P48389" s="92">
        <v>545</v>
      </c>
      <c r="Q48389" s="92">
        <v>-1447</v>
      </c>
      <c r="R48389" s="92">
        <v>0</v>
      </c>
      <c r="S48389" s="92">
        <v>381</v>
      </c>
      <c r="V48389" s="92">
        <v>153</v>
      </c>
      <c r="X48389" s="92">
        <v>0</v>
      </c>
      <c r="Y48389" s="92">
        <v>11</v>
      </c>
      <c r="AJ48389" s="92">
        <v>0</v>
      </c>
      <c r="AK48389" s="92">
        <v>381</v>
      </c>
      <c r="AN48389" s="92">
        <v>153</v>
      </c>
      <c r="AP48389" s="92">
        <v>0</v>
      </c>
      <c r="AQ48389" s="92">
        <v>11</v>
      </c>
      <c r="AS48389" s="92">
        <v>-1367</v>
      </c>
      <c r="AT48389" s="92">
        <v>-80</v>
      </c>
    </row>
    <row r="48390" spans="1:46">
      <c r="A48390" s="83" t="s">
        <v>110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1</v>
      </c>
      <c r="G48390" s="87" t="s">
        <v>402</v>
      </c>
      <c r="H48390" s="92">
        <v>2023</v>
      </c>
      <c r="I48390" s="92">
        <v>2011</v>
      </c>
      <c r="J48390" s="92">
        <v>546</v>
      </c>
      <c r="K48390" s="92">
        <v>-1465</v>
      </c>
      <c r="O48390" s="92">
        <v>2011</v>
      </c>
      <c r="P48390" s="92">
        <v>546</v>
      </c>
      <c r="Q48390" s="92">
        <v>-1465</v>
      </c>
      <c r="R48390" s="92">
        <v>0</v>
      </c>
      <c r="S48390" s="92">
        <v>383</v>
      </c>
      <c r="V48390" s="92">
        <v>152</v>
      </c>
      <c r="X48390" s="92">
        <v>0</v>
      </c>
      <c r="Y48390" s="92">
        <v>11</v>
      </c>
      <c r="AJ48390" s="92">
        <v>0</v>
      </c>
      <c r="AK48390" s="92">
        <v>383</v>
      </c>
      <c r="AN48390" s="92">
        <v>152</v>
      </c>
      <c r="AP48390" s="92">
        <v>0</v>
      </c>
      <c r="AQ48390" s="92">
        <v>11</v>
      </c>
      <c r="AS48390" s="92">
        <v>-1380</v>
      </c>
      <c r="AT48390" s="92">
        <v>-85</v>
      </c>
    </row>
    <row r="48391" spans="1:46">
      <c r="A48391" s="83" t="s">
        <v>110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1</v>
      </c>
      <c r="G48391" s="87" t="s">
        <v>402</v>
      </c>
      <c r="H48391" s="92">
        <v>2101</v>
      </c>
      <c r="I48391" s="92">
        <v>2085</v>
      </c>
      <c r="J48391" s="92">
        <v>555</v>
      </c>
      <c r="K48391" s="92">
        <v>-1530</v>
      </c>
      <c r="O48391" s="92">
        <v>2085</v>
      </c>
      <c r="P48391" s="92">
        <v>555</v>
      </c>
      <c r="Q48391" s="92">
        <v>-1530</v>
      </c>
      <c r="R48391" s="92">
        <v>0</v>
      </c>
      <c r="S48391" s="92">
        <v>383</v>
      </c>
      <c r="V48391" s="92">
        <v>161</v>
      </c>
      <c r="X48391" s="92">
        <v>0</v>
      </c>
      <c r="Y48391" s="92">
        <v>11</v>
      </c>
      <c r="AJ48391" s="92">
        <v>0</v>
      </c>
      <c r="AK48391" s="92">
        <v>383</v>
      </c>
      <c r="AN48391" s="92">
        <v>161</v>
      </c>
      <c r="AP48391" s="92">
        <v>0</v>
      </c>
      <c r="AQ48391" s="92">
        <v>11</v>
      </c>
      <c r="AS48391" s="92">
        <v>-1451</v>
      </c>
      <c r="AT48391" s="92">
        <v>-79</v>
      </c>
    </row>
    <row r="48392" spans="1:46">
      <c r="A48392" s="83" t="s">
        <v>110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1</v>
      </c>
      <c r="G48392" s="87" t="s">
        <v>402</v>
      </c>
      <c r="H48392" s="92">
        <v>2297</v>
      </c>
      <c r="I48392" s="92">
        <v>2272</v>
      </c>
      <c r="J48392" s="92">
        <v>735</v>
      </c>
      <c r="K48392" s="92">
        <v>-1537</v>
      </c>
      <c r="O48392" s="92">
        <v>2272</v>
      </c>
      <c r="P48392" s="92">
        <v>735</v>
      </c>
      <c r="Q48392" s="92">
        <v>-1537</v>
      </c>
      <c r="R48392" s="92">
        <v>0</v>
      </c>
      <c r="S48392" s="92">
        <v>493</v>
      </c>
      <c r="V48392" s="92">
        <v>231</v>
      </c>
      <c r="X48392" s="92">
        <v>0</v>
      </c>
      <c r="Y48392" s="92">
        <v>11</v>
      </c>
      <c r="AJ48392" s="92">
        <v>0</v>
      </c>
      <c r="AK48392" s="92">
        <v>493</v>
      </c>
      <c r="AN48392" s="92">
        <v>231</v>
      </c>
      <c r="AP48392" s="92">
        <v>0</v>
      </c>
      <c r="AQ48392" s="92">
        <v>11</v>
      </c>
      <c r="AS48392" s="92">
        <v>-1454</v>
      </c>
      <c r="AT48392" s="92">
        <v>-83</v>
      </c>
    </row>
    <row r="48393" spans="1:46">
      <c r="A48393" s="83" t="s">
        <v>110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1</v>
      </c>
      <c r="G48393" s="87" t="s">
        <v>402</v>
      </c>
      <c r="H48393" s="92">
        <v>2577</v>
      </c>
      <c r="I48393" s="92">
        <v>2535</v>
      </c>
      <c r="J48393" s="92">
        <v>702</v>
      </c>
      <c r="K48393" s="92">
        <v>-1833</v>
      </c>
      <c r="O48393" s="92">
        <v>2535</v>
      </c>
      <c r="P48393" s="92">
        <v>702</v>
      </c>
      <c r="Q48393" s="92">
        <v>-1833</v>
      </c>
      <c r="R48393" s="92">
        <v>0</v>
      </c>
      <c r="S48393" s="92">
        <v>457</v>
      </c>
      <c r="V48393" s="92">
        <v>229</v>
      </c>
      <c r="X48393" s="92">
        <v>0</v>
      </c>
      <c r="Y48393" s="92">
        <v>16</v>
      </c>
      <c r="AJ48393" s="92">
        <v>0</v>
      </c>
      <c r="AK48393" s="92">
        <v>457</v>
      </c>
      <c r="AN48393" s="92">
        <v>229</v>
      </c>
      <c r="AP48393" s="92">
        <v>0</v>
      </c>
      <c r="AQ48393" s="92">
        <v>16</v>
      </c>
      <c r="AS48393" s="92">
        <v>-1763</v>
      </c>
      <c r="AT48393" s="92">
        <v>-70</v>
      </c>
    </row>
    <row r="48394" spans="1:46">
      <c r="A48394" s="83" t="s">
        <v>110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1</v>
      </c>
      <c r="G48394" s="87" t="s">
        <v>402</v>
      </c>
      <c r="H48394" s="92">
        <v>2786</v>
      </c>
      <c r="I48394" s="92">
        <v>2746</v>
      </c>
      <c r="J48394" s="92">
        <v>856</v>
      </c>
      <c r="K48394" s="92">
        <v>-1890</v>
      </c>
      <c r="O48394" s="92">
        <v>2746</v>
      </c>
      <c r="P48394" s="92">
        <v>856</v>
      </c>
      <c r="Q48394" s="92">
        <v>-1890</v>
      </c>
      <c r="R48394" s="92">
        <v>0</v>
      </c>
      <c r="S48394" s="92">
        <v>543</v>
      </c>
      <c r="V48394" s="92">
        <v>302</v>
      </c>
      <c r="X48394" s="92">
        <v>0</v>
      </c>
      <c r="Y48394" s="92">
        <v>11</v>
      </c>
      <c r="AJ48394" s="92">
        <v>0</v>
      </c>
      <c r="AK48394" s="92">
        <v>543</v>
      </c>
      <c r="AN48394" s="92">
        <v>302</v>
      </c>
      <c r="AP48394" s="92">
        <v>0</v>
      </c>
      <c r="AQ48394" s="92">
        <v>11</v>
      </c>
      <c r="AS48394" s="92">
        <v>-1811</v>
      </c>
      <c r="AT48394" s="92">
        <v>-79</v>
      </c>
    </row>
    <row r="48395" spans="1:46">
      <c r="A48395" s="83" t="s">
        <v>110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1</v>
      </c>
      <c r="G48395" s="87" t="s">
        <v>402</v>
      </c>
      <c r="H48395" s="92">
        <v>2833</v>
      </c>
      <c r="I48395" s="92">
        <v>2846</v>
      </c>
      <c r="J48395" s="92">
        <v>863</v>
      </c>
      <c r="K48395" s="92">
        <v>-1983</v>
      </c>
      <c r="O48395" s="92">
        <v>2846</v>
      </c>
      <c r="P48395" s="92">
        <v>863</v>
      </c>
      <c r="Q48395" s="92">
        <v>-1983</v>
      </c>
      <c r="R48395" s="92">
        <v>0</v>
      </c>
      <c r="S48395" s="92">
        <v>560</v>
      </c>
      <c r="V48395" s="92">
        <v>293</v>
      </c>
      <c r="X48395" s="92">
        <v>0</v>
      </c>
      <c r="Y48395" s="92">
        <v>10</v>
      </c>
      <c r="AJ48395" s="92">
        <v>0</v>
      </c>
      <c r="AK48395" s="92">
        <v>560</v>
      </c>
      <c r="AN48395" s="92">
        <v>293</v>
      </c>
      <c r="AP48395" s="92">
        <v>0</v>
      </c>
      <c r="AQ48395" s="92">
        <v>10</v>
      </c>
      <c r="AS48395" s="92">
        <v>-1905</v>
      </c>
      <c r="AT48395" s="92">
        <v>-78</v>
      </c>
    </row>
    <row r="48396" spans="1:46">
      <c r="A48396" s="83" t="s">
        <v>110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1</v>
      </c>
      <c r="G48396" s="87" t="s">
        <v>402</v>
      </c>
      <c r="H48396" s="92">
        <v>2834</v>
      </c>
      <c r="I48396" s="92">
        <v>2897</v>
      </c>
      <c r="J48396" s="92">
        <v>669</v>
      </c>
      <c r="K48396" s="92">
        <v>-2228</v>
      </c>
      <c r="O48396" s="92">
        <v>2897</v>
      </c>
      <c r="P48396" s="92">
        <v>669</v>
      </c>
      <c r="Q48396" s="92">
        <v>-2228</v>
      </c>
      <c r="R48396" s="92">
        <v>0</v>
      </c>
      <c r="S48396" s="92">
        <v>384</v>
      </c>
      <c r="V48396" s="92">
        <v>247</v>
      </c>
      <c r="X48396" s="92">
        <v>0</v>
      </c>
      <c r="Y48396" s="92">
        <v>38</v>
      </c>
      <c r="AJ48396" s="92">
        <v>0</v>
      </c>
      <c r="AK48396" s="92">
        <v>384</v>
      </c>
      <c r="AN48396" s="92">
        <v>247</v>
      </c>
      <c r="AP48396" s="92">
        <v>0</v>
      </c>
      <c r="AQ48396" s="92">
        <v>38</v>
      </c>
      <c r="AS48396" s="92">
        <v>-2154</v>
      </c>
      <c r="AT48396" s="92">
        <v>-74</v>
      </c>
    </row>
    <row r="48397" spans="1:46">
      <c r="A48397" s="83" t="s">
        <v>110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1</v>
      </c>
      <c r="G48397" s="87" t="s">
        <v>402</v>
      </c>
      <c r="H48397" s="92">
        <v>2829</v>
      </c>
      <c r="I48397" s="92">
        <v>2871</v>
      </c>
      <c r="J48397" s="92">
        <v>636</v>
      </c>
      <c r="K48397" s="92">
        <v>-2235</v>
      </c>
      <c r="O48397" s="92">
        <v>2871</v>
      </c>
      <c r="P48397" s="92">
        <v>636</v>
      </c>
      <c r="Q48397" s="92">
        <v>-2235</v>
      </c>
      <c r="R48397" s="92">
        <v>0</v>
      </c>
      <c r="S48397" s="92">
        <v>384</v>
      </c>
      <c r="V48397" s="92">
        <v>242</v>
      </c>
      <c r="X48397" s="92">
        <v>0</v>
      </c>
      <c r="Y48397" s="92">
        <v>10</v>
      </c>
      <c r="AJ48397" s="92">
        <v>0</v>
      </c>
      <c r="AK48397" s="92">
        <v>384</v>
      </c>
      <c r="AN48397" s="92">
        <v>242</v>
      </c>
      <c r="AP48397" s="92">
        <v>0</v>
      </c>
      <c r="AQ48397" s="92">
        <v>10</v>
      </c>
      <c r="AS48397" s="92">
        <v>-2158</v>
      </c>
      <c r="AT48397" s="92">
        <v>-77</v>
      </c>
    </row>
    <row r="48398" spans="1:46">
      <c r="A48398" s="83" t="s">
        <v>110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1</v>
      </c>
      <c r="G48398" s="87" t="s">
        <v>402</v>
      </c>
      <c r="H48398" s="92">
        <v>2822</v>
      </c>
      <c r="I48398" s="92">
        <v>2874</v>
      </c>
      <c r="J48398" s="92">
        <v>656</v>
      </c>
      <c r="K48398" s="92">
        <v>-2218</v>
      </c>
      <c r="O48398" s="92">
        <v>2874</v>
      </c>
      <c r="P48398" s="92">
        <v>656</v>
      </c>
      <c r="Q48398" s="92">
        <v>-2218</v>
      </c>
      <c r="R48398" s="92">
        <v>0</v>
      </c>
      <c r="S48398" s="92">
        <v>402</v>
      </c>
      <c r="V48398" s="92">
        <v>244</v>
      </c>
      <c r="X48398" s="92">
        <v>0</v>
      </c>
      <c r="Y48398" s="92">
        <v>10</v>
      </c>
      <c r="AJ48398" s="92">
        <v>0</v>
      </c>
      <c r="AK48398" s="92">
        <v>402</v>
      </c>
      <c r="AN48398" s="92">
        <v>244</v>
      </c>
      <c r="AP48398" s="92">
        <v>0</v>
      </c>
      <c r="AQ48398" s="92">
        <v>10</v>
      </c>
      <c r="AS48398" s="92">
        <v>-2138</v>
      </c>
      <c r="AT48398" s="92">
        <v>-80</v>
      </c>
    </row>
    <row r="48399" spans="1:46">
      <c r="A48399" s="83" t="s">
        <v>110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1</v>
      </c>
      <c r="G48399" s="87" t="s">
        <v>402</v>
      </c>
      <c r="H48399" s="92">
        <v>2806</v>
      </c>
      <c r="I48399" s="92">
        <v>2870</v>
      </c>
      <c r="J48399" s="92">
        <v>655</v>
      </c>
      <c r="K48399" s="92">
        <v>-2215</v>
      </c>
      <c r="O48399" s="92">
        <v>2870</v>
      </c>
      <c r="P48399" s="92">
        <v>655</v>
      </c>
      <c r="Q48399" s="92">
        <v>-2215</v>
      </c>
      <c r="R48399" s="92">
        <v>0</v>
      </c>
      <c r="S48399" s="92">
        <v>385</v>
      </c>
      <c r="V48399" s="92">
        <v>260</v>
      </c>
      <c r="X48399" s="92">
        <v>0</v>
      </c>
      <c r="Y48399" s="92">
        <v>10</v>
      </c>
      <c r="AJ48399" s="92">
        <v>0</v>
      </c>
      <c r="AK48399" s="92">
        <v>385</v>
      </c>
      <c r="AN48399" s="92">
        <v>260</v>
      </c>
      <c r="AP48399" s="92">
        <v>0</v>
      </c>
      <c r="AQ48399" s="92">
        <v>10</v>
      </c>
      <c r="AS48399" s="92">
        <v>-2143</v>
      </c>
      <c r="AT48399" s="92">
        <v>-72</v>
      </c>
    </row>
    <row r="48400" spans="1:46">
      <c r="A48400" s="83" t="s">
        <v>110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1</v>
      </c>
      <c r="G48400" s="87" t="s">
        <v>402</v>
      </c>
      <c r="H48400" s="92">
        <v>2769</v>
      </c>
      <c r="I48400" s="92">
        <v>2859</v>
      </c>
      <c r="J48400" s="92">
        <v>627</v>
      </c>
      <c r="K48400" s="92">
        <v>-2232</v>
      </c>
      <c r="O48400" s="92">
        <v>2859</v>
      </c>
      <c r="P48400" s="92">
        <v>627</v>
      </c>
      <c r="Q48400" s="92">
        <v>-2232</v>
      </c>
      <c r="R48400" s="92">
        <v>0</v>
      </c>
      <c r="S48400" s="92">
        <v>380</v>
      </c>
      <c r="V48400" s="92">
        <v>237</v>
      </c>
      <c r="X48400" s="92">
        <v>0</v>
      </c>
      <c r="Y48400" s="92">
        <v>10</v>
      </c>
      <c r="AJ48400" s="92">
        <v>0</v>
      </c>
      <c r="AK48400" s="92">
        <v>380</v>
      </c>
      <c r="AN48400" s="92">
        <v>237</v>
      </c>
      <c r="AP48400" s="92">
        <v>0</v>
      </c>
      <c r="AQ48400" s="92">
        <v>10</v>
      </c>
      <c r="AS48400" s="92">
        <v>-2165</v>
      </c>
      <c r="AT48400" s="92">
        <v>-67</v>
      </c>
    </row>
    <row r="48401" spans="1:46">
      <c r="A48401" s="83" t="s">
        <v>110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1</v>
      </c>
      <c r="G48401" s="87" t="s">
        <v>402</v>
      </c>
      <c r="H48401" s="92">
        <v>2744</v>
      </c>
      <c r="I48401" s="92">
        <v>2870</v>
      </c>
      <c r="J48401" s="92">
        <v>624</v>
      </c>
      <c r="K48401" s="92">
        <v>-2246</v>
      </c>
      <c r="O48401" s="92">
        <v>2870</v>
      </c>
      <c r="P48401" s="92">
        <v>624</v>
      </c>
      <c r="Q48401" s="92">
        <v>-2246</v>
      </c>
      <c r="R48401" s="92">
        <v>0</v>
      </c>
      <c r="S48401" s="92">
        <v>389</v>
      </c>
      <c r="V48401" s="92">
        <v>226</v>
      </c>
      <c r="X48401" s="92">
        <v>0</v>
      </c>
      <c r="Y48401" s="92">
        <v>9</v>
      </c>
      <c r="AJ48401" s="92">
        <v>0</v>
      </c>
      <c r="AK48401" s="92">
        <v>389</v>
      </c>
      <c r="AN48401" s="92">
        <v>226</v>
      </c>
      <c r="AP48401" s="92">
        <v>0</v>
      </c>
      <c r="AQ48401" s="92">
        <v>9</v>
      </c>
      <c r="AS48401" s="92">
        <v>-2177</v>
      </c>
      <c r="AT48401" s="92">
        <v>-69</v>
      </c>
    </row>
    <row r="48402" spans="1:46">
      <c r="A48402" s="83" t="s">
        <v>110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1</v>
      </c>
      <c r="G48402" s="87" t="s">
        <v>402</v>
      </c>
      <c r="H48402" s="92">
        <v>2774</v>
      </c>
      <c r="I48402" s="92">
        <v>2883</v>
      </c>
      <c r="J48402" s="92">
        <v>661</v>
      </c>
      <c r="K48402" s="92">
        <v>-2222</v>
      </c>
      <c r="O48402" s="92">
        <v>2883</v>
      </c>
      <c r="P48402" s="92">
        <v>661</v>
      </c>
      <c r="Q48402" s="92">
        <v>-2222</v>
      </c>
      <c r="R48402" s="92">
        <v>0</v>
      </c>
      <c r="S48402" s="92">
        <v>446</v>
      </c>
      <c r="V48402" s="92">
        <v>205</v>
      </c>
      <c r="X48402" s="92">
        <v>0</v>
      </c>
      <c r="Y48402" s="92">
        <v>10</v>
      </c>
      <c r="AJ48402" s="92">
        <v>0</v>
      </c>
      <c r="AK48402" s="92">
        <v>446</v>
      </c>
      <c r="AN48402" s="92">
        <v>205</v>
      </c>
      <c r="AP48402" s="92">
        <v>0</v>
      </c>
      <c r="AQ48402" s="92">
        <v>10</v>
      </c>
      <c r="AS48402" s="92">
        <v>-2145</v>
      </c>
      <c r="AT48402" s="92">
        <v>-77</v>
      </c>
    </row>
    <row r="48403" spans="1:46">
      <c r="A48403" s="83" t="s">
        <v>110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1</v>
      </c>
      <c r="G48403" s="87" t="s">
        <v>402</v>
      </c>
      <c r="H48403" s="92">
        <v>2871</v>
      </c>
      <c r="I48403" s="92">
        <v>2957</v>
      </c>
      <c r="J48403" s="92">
        <v>905</v>
      </c>
      <c r="K48403" s="92">
        <v>-2052</v>
      </c>
      <c r="O48403" s="92">
        <v>2957</v>
      </c>
      <c r="P48403" s="92">
        <v>905</v>
      </c>
      <c r="Q48403" s="92">
        <v>-2052</v>
      </c>
      <c r="R48403" s="92">
        <v>0</v>
      </c>
      <c r="S48403" s="92">
        <v>587</v>
      </c>
      <c r="V48403" s="92">
        <v>309</v>
      </c>
      <c r="X48403" s="92">
        <v>0</v>
      </c>
      <c r="Y48403" s="92">
        <v>9</v>
      </c>
      <c r="AJ48403" s="92">
        <v>0</v>
      </c>
      <c r="AK48403" s="92">
        <v>587</v>
      </c>
      <c r="AN48403" s="92">
        <v>309</v>
      </c>
      <c r="AP48403" s="92">
        <v>0</v>
      </c>
      <c r="AQ48403" s="92">
        <v>9</v>
      </c>
      <c r="AS48403" s="92">
        <v>-1966</v>
      </c>
      <c r="AT48403" s="92">
        <v>-86</v>
      </c>
    </row>
    <row r="48404" spans="1:46">
      <c r="A48404" s="83" t="s">
        <v>110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1</v>
      </c>
      <c r="G48404" s="87" t="s">
        <v>402</v>
      </c>
      <c r="H48404" s="92">
        <v>3017</v>
      </c>
      <c r="I48404" s="92">
        <v>3032</v>
      </c>
      <c r="J48404" s="92">
        <v>845</v>
      </c>
      <c r="K48404" s="92">
        <v>-2187</v>
      </c>
      <c r="O48404" s="92">
        <v>3032</v>
      </c>
      <c r="P48404" s="92">
        <v>845</v>
      </c>
      <c r="Q48404" s="92">
        <v>-2187</v>
      </c>
      <c r="R48404" s="92">
        <v>0</v>
      </c>
      <c r="S48404" s="92">
        <v>543</v>
      </c>
      <c r="V48404" s="92">
        <v>292</v>
      </c>
      <c r="X48404" s="92">
        <v>0</v>
      </c>
      <c r="Y48404" s="92">
        <v>10</v>
      </c>
      <c r="AJ48404" s="92">
        <v>0</v>
      </c>
      <c r="AK48404" s="92">
        <v>543</v>
      </c>
      <c r="AN48404" s="92">
        <v>292</v>
      </c>
      <c r="AP48404" s="92">
        <v>0</v>
      </c>
      <c r="AQ48404" s="92">
        <v>10</v>
      </c>
      <c r="AS48404" s="92">
        <v>-2108</v>
      </c>
      <c r="AT48404" s="92">
        <v>-79</v>
      </c>
    </row>
    <row r="48405" spans="1:46">
      <c r="A48405" s="83" t="s">
        <v>110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1</v>
      </c>
      <c r="G48405" s="87" t="s">
        <v>402</v>
      </c>
      <c r="H48405" s="92">
        <v>3009</v>
      </c>
      <c r="I48405" s="92">
        <v>2991</v>
      </c>
      <c r="J48405" s="92">
        <v>946</v>
      </c>
      <c r="K48405" s="92">
        <v>-2045</v>
      </c>
      <c r="O48405" s="92">
        <v>2991</v>
      </c>
      <c r="P48405" s="92">
        <v>946</v>
      </c>
      <c r="Q48405" s="92">
        <v>-2045</v>
      </c>
      <c r="R48405" s="92">
        <v>0</v>
      </c>
      <c r="S48405" s="92">
        <v>612</v>
      </c>
      <c r="V48405" s="92">
        <v>324</v>
      </c>
      <c r="X48405" s="92">
        <v>0</v>
      </c>
      <c r="Y48405" s="92">
        <v>10</v>
      </c>
      <c r="AJ48405" s="92">
        <v>0</v>
      </c>
      <c r="AK48405" s="92">
        <v>612</v>
      </c>
      <c r="AN48405" s="92">
        <v>324</v>
      </c>
      <c r="AP48405" s="92">
        <v>0</v>
      </c>
      <c r="AQ48405" s="92">
        <v>10</v>
      </c>
      <c r="AS48405" s="92">
        <v>-1973</v>
      </c>
      <c r="AT48405" s="92">
        <v>-72</v>
      </c>
    </row>
    <row r="48406" spans="1:46">
      <c r="A48406" s="83" t="s">
        <v>110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1</v>
      </c>
      <c r="G48406" s="87" t="s">
        <v>402</v>
      </c>
      <c r="H48406" s="92">
        <v>2914</v>
      </c>
      <c r="I48406" s="92">
        <v>2889</v>
      </c>
      <c r="J48406" s="92">
        <v>993</v>
      </c>
      <c r="K48406" s="92">
        <v>-1896</v>
      </c>
      <c r="O48406" s="92">
        <v>2889</v>
      </c>
      <c r="P48406" s="92">
        <v>993</v>
      </c>
      <c r="Q48406" s="92">
        <v>-1896</v>
      </c>
      <c r="R48406" s="92">
        <v>0</v>
      </c>
      <c r="S48406" s="92">
        <v>627</v>
      </c>
      <c r="V48406" s="92">
        <v>356</v>
      </c>
      <c r="X48406" s="92">
        <v>0</v>
      </c>
      <c r="Y48406" s="92">
        <v>10</v>
      </c>
      <c r="AJ48406" s="92">
        <v>0</v>
      </c>
      <c r="AK48406" s="92">
        <v>627</v>
      </c>
      <c r="AN48406" s="92">
        <v>356</v>
      </c>
      <c r="AP48406" s="92">
        <v>0</v>
      </c>
      <c r="AQ48406" s="92">
        <v>10</v>
      </c>
      <c r="AS48406" s="92">
        <v>-1823</v>
      </c>
      <c r="AT48406" s="92">
        <v>-68</v>
      </c>
    </row>
    <row r="48407" spans="1:46">
      <c r="A48407" s="83" t="s">
        <v>110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1</v>
      </c>
      <c r="G48407" s="87" t="s">
        <v>402</v>
      </c>
      <c r="H48407" s="92">
        <v>2806</v>
      </c>
      <c r="I48407" s="92">
        <v>2764</v>
      </c>
      <c r="J48407" s="92">
        <v>813</v>
      </c>
      <c r="K48407" s="92">
        <v>-1951</v>
      </c>
      <c r="O48407" s="92">
        <v>2764</v>
      </c>
      <c r="P48407" s="92">
        <v>813</v>
      </c>
      <c r="Q48407" s="92">
        <v>-1951</v>
      </c>
      <c r="R48407" s="92">
        <v>0</v>
      </c>
      <c r="S48407" s="92">
        <v>534</v>
      </c>
      <c r="V48407" s="92">
        <v>268</v>
      </c>
      <c r="X48407" s="92">
        <v>0</v>
      </c>
      <c r="Y48407" s="92">
        <v>11</v>
      </c>
      <c r="AJ48407" s="92">
        <v>0</v>
      </c>
      <c r="AK48407" s="92">
        <v>534</v>
      </c>
      <c r="AN48407" s="92">
        <v>268</v>
      </c>
      <c r="AP48407" s="92">
        <v>0</v>
      </c>
      <c r="AQ48407" s="92">
        <v>11</v>
      </c>
      <c r="AS48407" s="92">
        <v>-1878</v>
      </c>
      <c r="AT48407" s="92">
        <v>-73</v>
      </c>
    </row>
    <row r="48408" spans="1:46">
      <c r="A48408" s="83" t="s">
        <v>110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1</v>
      </c>
      <c r="G48408" s="87" t="s">
        <v>402</v>
      </c>
      <c r="H48408" s="92">
        <v>2640</v>
      </c>
      <c r="I48408" s="92">
        <v>2596</v>
      </c>
      <c r="J48408" s="92">
        <v>752</v>
      </c>
      <c r="K48408" s="92">
        <v>-1844</v>
      </c>
      <c r="O48408" s="92">
        <v>2596</v>
      </c>
      <c r="P48408" s="92">
        <v>752</v>
      </c>
      <c r="Q48408" s="92">
        <v>-1844</v>
      </c>
      <c r="R48408" s="92">
        <v>0</v>
      </c>
      <c r="S48408" s="92">
        <v>477</v>
      </c>
      <c r="V48408" s="92">
        <v>264</v>
      </c>
      <c r="X48408" s="92">
        <v>0</v>
      </c>
      <c r="Y48408" s="92">
        <v>11</v>
      </c>
      <c r="AJ48408" s="92">
        <v>0</v>
      </c>
      <c r="AK48408" s="92">
        <v>477</v>
      </c>
      <c r="AN48408" s="92">
        <v>264</v>
      </c>
      <c r="AP48408" s="92">
        <v>0</v>
      </c>
      <c r="AQ48408" s="92">
        <v>11</v>
      </c>
      <c r="AS48408" s="92">
        <v>-1766</v>
      </c>
      <c r="AT48408" s="92">
        <v>-78</v>
      </c>
    </row>
    <row r="48409" spans="1:46">
      <c r="A48409" s="83" t="s">
        <v>110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1</v>
      </c>
      <c r="G48409" s="87" t="s">
        <v>402</v>
      </c>
      <c r="H48409" s="92">
        <v>2440</v>
      </c>
      <c r="I48409" s="92">
        <v>2408</v>
      </c>
      <c r="J48409" s="92">
        <v>805</v>
      </c>
      <c r="K48409" s="92">
        <v>-1603</v>
      </c>
      <c r="O48409" s="92">
        <v>2408</v>
      </c>
      <c r="P48409" s="92">
        <v>805</v>
      </c>
      <c r="Q48409" s="92">
        <v>-1603</v>
      </c>
      <c r="R48409" s="92">
        <v>0</v>
      </c>
      <c r="S48409" s="92">
        <v>500</v>
      </c>
      <c r="V48409" s="92">
        <v>294</v>
      </c>
      <c r="X48409" s="92">
        <v>0</v>
      </c>
      <c r="Y48409" s="92">
        <v>11</v>
      </c>
      <c r="AJ48409" s="92">
        <v>0</v>
      </c>
      <c r="AK48409" s="92">
        <v>500</v>
      </c>
      <c r="AN48409" s="92">
        <v>294</v>
      </c>
      <c r="AP48409" s="92">
        <v>0</v>
      </c>
      <c r="AQ48409" s="92">
        <v>11</v>
      </c>
      <c r="AS48409" s="92">
        <v>-1515</v>
      </c>
      <c r="AT48409" s="92">
        <v>-88</v>
      </c>
    </row>
    <row r="48410" spans="1:46">
      <c r="A48410" s="83" t="s">
        <v>110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1</v>
      </c>
      <c r="G48410" s="87" t="s">
        <v>402</v>
      </c>
      <c r="H48410" s="92">
        <v>2260</v>
      </c>
      <c r="I48410" s="92">
        <v>2239</v>
      </c>
      <c r="J48410" s="92">
        <v>703</v>
      </c>
      <c r="K48410" s="92">
        <v>-1536</v>
      </c>
      <c r="O48410" s="92">
        <v>2239</v>
      </c>
      <c r="P48410" s="92">
        <v>703</v>
      </c>
      <c r="Q48410" s="92">
        <v>-1536</v>
      </c>
      <c r="R48410" s="92">
        <v>0</v>
      </c>
      <c r="S48410" s="92">
        <v>424</v>
      </c>
      <c r="V48410" s="92">
        <v>268</v>
      </c>
      <c r="X48410" s="92">
        <v>0</v>
      </c>
      <c r="Y48410" s="92">
        <v>11</v>
      </c>
      <c r="AJ48410" s="92">
        <v>0</v>
      </c>
      <c r="AK48410" s="92">
        <v>424</v>
      </c>
      <c r="AN48410" s="92">
        <v>268</v>
      </c>
      <c r="AP48410" s="92">
        <v>0</v>
      </c>
      <c r="AQ48410" s="92">
        <v>11</v>
      </c>
      <c r="AS48410" s="92">
        <v>-1440</v>
      </c>
      <c r="AT48410" s="92">
        <v>-96</v>
      </c>
    </row>
    <row r="48411" spans="1:46">
      <c r="A48411" s="83" t="s">
        <v>110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1</v>
      </c>
      <c r="G48411" s="87" t="s">
        <v>402</v>
      </c>
      <c r="H48411" s="92">
        <v>2104</v>
      </c>
      <c r="I48411" s="92">
        <v>2106</v>
      </c>
      <c r="J48411" s="92">
        <v>576</v>
      </c>
      <c r="K48411" s="92">
        <v>-1530</v>
      </c>
      <c r="O48411" s="92">
        <v>2106</v>
      </c>
      <c r="P48411" s="92">
        <v>576</v>
      </c>
      <c r="Q48411" s="92">
        <v>-1530</v>
      </c>
      <c r="R48411" s="92">
        <v>0</v>
      </c>
      <c r="S48411" s="92">
        <v>390</v>
      </c>
      <c r="V48411" s="92">
        <v>175</v>
      </c>
      <c r="X48411" s="92">
        <v>0</v>
      </c>
      <c r="Y48411" s="92">
        <v>11</v>
      </c>
      <c r="AJ48411" s="92">
        <v>0</v>
      </c>
      <c r="AK48411" s="92">
        <v>390</v>
      </c>
      <c r="AN48411" s="92">
        <v>175</v>
      </c>
      <c r="AP48411" s="92">
        <v>0</v>
      </c>
      <c r="AQ48411" s="92">
        <v>11</v>
      </c>
      <c r="AS48411" s="92">
        <v>-1427</v>
      </c>
      <c r="AT48411" s="92">
        <v>-103</v>
      </c>
    </row>
    <row r="48412" spans="1:46">
      <c r="A48412" s="83" t="s">
        <v>110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1</v>
      </c>
      <c r="G48412" s="87" t="s">
        <v>402</v>
      </c>
      <c r="H48412" s="92">
        <v>2046</v>
      </c>
      <c r="I48412" s="92">
        <v>2052</v>
      </c>
      <c r="J48412" s="92">
        <v>552</v>
      </c>
      <c r="K48412" s="92">
        <v>-1500</v>
      </c>
      <c r="O48412" s="92">
        <v>2052</v>
      </c>
      <c r="P48412" s="92">
        <v>552</v>
      </c>
      <c r="Q48412" s="92">
        <v>-1500</v>
      </c>
      <c r="R48412" s="92">
        <v>0</v>
      </c>
      <c r="S48412" s="92">
        <v>385</v>
      </c>
      <c r="V48412" s="92">
        <v>155</v>
      </c>
      <c r="X48412" s="92">
        <v>0</v>
      </c>
      <c r="Y48412" s="92">
        <v>12</v>
      </c>
      <c r="AJ48412" s="92">
        <v>0</v>
      </c>
      <c r="AK48412" s="92">
        <v>385</v>
      </c>
      <c r="AN48412" s="92">
        <v>155</v>
      </c>
      <c r="AP48412" s="92">
        <v>0</v>
      </c>
      <c r="AQ48412" s="92">
        <v>12</v>
      </c>
      <c r="AS48412" s="92">
        <v>-1395</v>
      </c>
      <c r="AT48412" s="92">
        <v>-105</v>
      </c>
    </row>
    <row r="48413" spans="1:46">
      <c r="A48413" s="83" t="s">
        <v>110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1</v>
      </c>
      <c r="G48413" s="87" t="s">
        <v>402</v>
      </c>
      <c r="H48413" s="92">
        <v>2008</v>
      </c>
      <c r="I48413" s="92">
        <v>2014</v>
      </c>
      <c r="J48413" s="92">
        <v>554</v>
      </c>
      <c r="K48413" s="92">
        <v>-1460</v>
      </c>
      <c r="O48413" s="92">
        <v>2014</v>
      </c>
      <c r="P48413" s="92">
        <v>554</v>
      </c>
      <c r="Q48413" s="92">
        <v>-1460</v>
      </c>
      <c r="R48413" s="92">
        <v>0</v>
      </c>
      <c r="S48413" s="92">
        <v>386</v>
      </c>
      <c r="V48413" s="92">
        <v>157</v>
      </c>
      <c r="X48413" s="92">
        <v>0</v>
      </c>
      <c r="Y48413" s="92">
        <v>11</v>
      </c>
      <c r="AJ48413" s="92">
        <v>0</v>
      </c>
      <c r="AK48413" s="92">
        <v>386</v>
      </c>
      <c r="AN48413" s="92">
        <v>157</v>
      </c>
      <c r="AP48413" s="92">
        <v>0</v>
      </c>
      <c r="AQ48413" s="92">
        <v>11</v>
      </c>
      <c r="AS48413" s="92">
        <v>-1357</v>
      </c>
      <c r="AT48413" s="92">
        <v>-103</v>
      </c>
    </row>
    <row r="48414" spans="1:46">
      <c r="A48414" s="83" t="s">
        <v>110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1</v>
      </c>
      <c r="G48414" s="87" t="s">
        <v>402</v>
      </c>
      <c r="H48414" s="92">
        <v>2026</v>
      </c>
      <c r="I48414" s="92">
        <v>2019</v>
      </c>
      <c r="J48414" s="92">
        <v>552</v>
      </c>
      <c r="K48414" s="92">
        <v>-1467</v>
      </c>
      <c r="O48414" s="92">
        <v>2019</v>
      </c>
      <c r="P48414" s="92">
        <v>552</v>
      </c>
      <c r="Q48414" s="92">
        <v>-1467</v>
      </c>
      <c r="R48414" s="92">
        <v>0</v>
      </c>
      <c r="S48414" s="92">
        <v>385</v>
      </c>
      <c r="V48414" s="92">
        <v>157</v>
      </c>
      <c r="X48414" s="92">
        <v>0</v>
      </c>
      <c r="Y48414" s="92">
        <v>10</v>
      </c>
      <c r="AJ48414" s="92">
        <v>0</v>
      </c>
      <c r="AK48414" s="92">
        <v>385</v>
      </c>
      <c r="AN48414" s="92">
        <v>157</v>
      </c>
      <c r="AP48414" s="92">
        <v>0</v>
      </c>
      <c r="AQ48414" s="92">
        <v>10</v>
      </c>
      <c r="AS48414" s="92">
        <v>-1367</v>
      </c>
      <c r="AT48414" s="92">
        <v>-100</v>
      </c>
    </row>
    <row r="48415" spans="1:46">
      <c r="A48415" s="83" t="s">
        <v>110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1</v>
      </c>
      <c r="G48415" s="87" t="s">
        <v>402</v>
      </c>
      <c r="H48415" s="92">
        <v>2108</v>
      </c>
      <c r="I48415" s="92">
        <v>2093</v>
      </c>
      <c r="J48415" s="92">
        <v>558</v>
      </c>
      <c r="K48415" s="92">
        <v>-1535</v>
      </c>
      <c r="O48415" s="92">
        <v>2093</v>
      </c>
      <c r="P48415" s="92">
        <v>558</v>
      </c>
      <c r="Q48415" s="92">
        <v>-1535</v>
      </c>
      <c r="R48415" s="92">
        <v>0</v>
      </c>
      <c r="S48415" s="92">
        <v>385</v>
      </c>
      <c r="V48415" s="92">
        <v>162</v>
      </c>
      <c r="X48415" s="92">
        <v>0</v>
      </c>
      <c r="Y48415" s="92">
        <v>11</v>
      </c>
      <c r="AJ48415" s="92">
        <v>0</v>
      </c>
      <c r="AK48415" s="92">
        <v>385</v>
      </c>
      <c r="AN48415" s="92">
        <v>162</v>
      </c>
      <c r="AP48415" s="92">
        <v>0</v>
      </c>
      <c r="AQ48415" s="92">
        <v>11</v>
      </c>
      <c r="AS48415" s="92">
        <v>-1437</v>
      </c>
      <c r="AT48415" s="92">
        <v>-98</v>
      </c>
    </row>
    <row r="48416" spans="1:46">
      <c r="A48416" s="83" t="s">
        <v>110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1</v>
      </c>
      <c r="G48416" s="87" t="s">
        <v>402</v>
      </c>
      <c r="H48416" s="92">
        <v>2307</v>
      </c>
      <c r="I48416" s="92">
        <v>2284</v>
      </c>
      <c r="J48416" s="92">
        <v>636</v>
      </c>
      <c r="K48416" s="92">
        <v>-1648</v>
      </c>
      <c r="O48416" s="92">
        <v>2284</v>
      </c>
      <c r="P48416" s="92">
        <v>636</v>
      </c>
      <c r="Q48416" s="92">
        <v>-1648</v>
      </c>
      <c r="R48416" s="92">
        <v>0</v>
      </c>
      <c r="S48416" s="92">
        <v>385</v>
      </c>
      <c r="V48416" s="92">
        <v>240</v>
      </c>
      <c r="X48416" s="92">
        <v>0</v>
      </c>
      <c r="Y48416" s="92">
        <v>11</v>
      </c>
      <c r="AJ48416" s="92">
        <v>0</v>
      </c>
      <c r="AK48416" s="92">
        <v>385</v>
      </c>
      <c r="AN48416" s="92">
        <v>240</v>
      </c>
      <c r="AP48416" s="92">
        <v>0</v>
      </c>
      <c r="AQ48416" s="92">
        <v>11</v>
      </c>
      <c r="AS48416" s="92">
        <v>-1561</v>
      </c>
      <c r="AT48416" s="92">
        <v>-87</v>
      </c>
    </row>
    <row r="48417" spans="1:46">
      <c r="A48417" s="83" t="s">
        <v>110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1</v>
      </c>
      <c r="G48417" s="87" t="s">
        <v>402</v>
      </c>
      <c r="H48417" s="92">
        <v>2589</v>
      </c>
      <c r="I48417" s="92">
        <v>2547</v>
      </c>
      <c r="J48417" s="92">
        <v>688</v>
      </c>
      <c r="K48417" s="92">
        <v>-1859</v>
      </c>
      <c r="O48417" s="92">
        <v>2547</v>
      </c>
      <c r="P48417" s="92">
        <v>688</v>
      </c>
      <c r="Q48417" s="92">
        <v>-1859</v>
      </c>
      <c r="R48417" s="92">
        <v>0</v>
      </c>
      <c r="S48417" s="92">
        <v>392</v>
      </c>
      <c r="V48417" s="92">
        <v>285</v>
      </c>
      <c r="X48417" s="92">
        <v>0</v>
      </c>
      <c r="Y48417" s="92">
        <v>11</v>
      </c>
      <c r="AJ48417" s="92">
        <v>0</v>
      </c>
      <c r="AK48417" s="92">
        <v>392</v>
      </c>
      <c r="AN48417" s="92">
        <v>285</v>
      </c>
      <c r="AP48417" s="92">
        <v>0</v>
      </c>
      <c r="AQ48417" s="92">
        <v>11</v>
      </c>
      <c r="AS48417" s="92">
        <v>-1789</v>
      </c>
      <c r="AT48417" s="92">
        <v>-70</v>
      </c>
    </row>
    <row r="48418" spans="1:46">
      <c r="A48418" s="83" t="s">
        <v>110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1</v>
      </c>
      <c r="G48418" s="87" t="s">
        <v>402</v>
      </c>
      <c r="H48418" s="92">
        <v>2801</v>
      </c>
      <c r="I48418" s="92">
        <v>2767</v>
      </c>
      <c r="J48418" s="92">
        <v>730</v>
      </c>
      <c r="K48418" s="92">
        <v>-2037</v>
      </c>
      <c r="O48418" s="92">
        <v>2767</v>
      </c>
      <c r="P48418" s="92">
        <v>730</v>
      </c>
      <c r="Q48418" s="92">
        <v>-2037</v>
      </c>
      <c r="R48418" s="92">
        <v>0</v>
      </c>
      <c r="S48418" s="92">
        <v>412</v>
      </c>
      <c r="V48418" s="92">
        <v>308</v>
      </c>
      <c r="X48418" s="92">
        <v>0</v>
      </c>
      <c r="Y48418" s="92">
        <v>10</v>
      </c>
      <c r="AJ48418" s="92">
        <v>0</v>
      </c>
      <c r="AK48418" s="92">
        <v>412</v>
      </c>
      <c r="AN48418" s="92">
        <v>308</v>
      </c>
      <c r="AP48418" s="92">
        <v>0</v>
      </c>
      <c r="AQ48418" s="92">
        <v>10</v>
      </c>
      <c r="AS48418" s="92">
        <v>-1971</v>
      </c>
      <c r="AT48418" s="92">
        <v>-66</v>
      </c>
    </row>
    <row r="48419" spans="1:46">
      <c r="A48419" s="83" t="s">
        <v>110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1</v>
      </c>
      <c r="G48419" s="87" t="s">
        <v>402</v>
      </c>
      <c r="H48419" s="92">
        <v>2855</v>
      </c>
      <c r="I48419" s="92">
        <v>2861</v>
      </c>
      <c r="J48419" s="92">
        <v>943</v>
      </c>
      <c r="K48419" s="92">
        <v>-1918</v>
      </c>
      <c r="O48419" s="92">
        <v>2861</v>
      </c>
      <c r="P48419" s="92">
        <v>943</v>
      </c>
      <c r="Q48419" s="92">
        <v>-1918</v>
      </c>
      <c r="R48419" s="92">
        <v>0</v>
      </c>
      <c r="S48419" s="92">
        <v>593</v>
      </c>
      <c r="V48419" s="92">
        <v>340</v>
      </c>
      <c r="X48419" s="92">
        <v>0</v>
      </c>
      <c r="Y48419" s="92">
        <v>10</v>
      </c>
      <c r="AJ48419" s="92">
        <v>0</v>
      </c>
      <c r="AK48419" s="92">
        <v>593</v>
      </c>
      <c r="AN48419" s="92">
        <v>340</v>
      </c>
      <c r="AP48419" s="92">
        <v>0</v>
      </c>
      <c r="AQ48419" s="92">
        <v>10</v>
      </c>
      <c r="AS48419" s="92">
        <v>-1853</v>
      </c>
      <c r="AT48419" s="92">
        <v>-65</v>
      </c>
    </row>
    <row r="48420" spans="1:46">
      <c r="A48420" s="83" t="s">
        <v>110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1</v>
      </c>
      <c r="G48420" s="87" t="s">
        <v>402</v>
      </c>
      <c r="H48420" s="92">
        <v>2859</v>
      </c>
      <c r="I48420" s="92">
        <v>2894</v>
      </c>
      <c r="J48420" s="92">
        <v>926</v>
      </c>
      <c r="K48420" s="92">
        <v>-1968</v>
      </c>
      <c r="O48420" s="92">
        <v>2894</v>
      </c>
      <c r="P48420" s="92">
        <v>926</v>
      </c>
      <c r="Q48420" s="92">
        <v>-1968</v>
      </c>
      <c r="R48420" s="92">
        <v>0</v>
      </c>
      <c r="S48420" s="92">
        <v>630</v>
      </c>
      <c r="V48420" s="92">
        <v>287</v>
      </c>
      <c r="X48420" s="92">
        <v>0</v>
      </c>
      <c r="Y48420" s="92">
        <v>9</v>
      </c>
      <c r="AJ48420" s="92">
        <v>0</v>
      </c>
      <c r="AK48420" s="92">
        <v>630</v>
      </c>
      <c r="AN48420" s="92">
        <v>287</v>
      </c>
      <c r="AP48420" s="92">
        <v>0</v>
      </c>
      <c r="AQ48420" s="92">
        <v>9</v>
      </c>
      <c r="AS48420" s="92">
        <v>-1901</v>
      </c>
      <c r="AT48420" s="92">
        <v>-67</v>
      </c>
    </row>
    <row r="48421" spans="1:46">
      <c r="A48421" s="83" t="s">
        <v>110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1</v>
      </c>
      <c r="G48421" s="87" t="s">
        <v>402</v>
      </c>
      <c r="H48421" s="92">
        <v>2859</v>
      </c>
      <c r="I48421" s="92">
        <v>2887</v>
      </c>
      <c r="J48421" s="92">
        <v>876</v>
      </c>
      <c r="K48421" s="92">
        <v>-2011</v>
      </c>
      <c r="O48421" s="92">
        <v>2887</v>
      </c>
      <c r="P48421" s="92">
        <v>876</v>
      </c>
      <c r="Q48421" s="92">
        <v>-2011</v>
      </c>
      <c r="R48421" s="92">
        <v>0</v>
      </c>
      <c r="S48421" s="92">
        <v>622</v>
      </c>
      <c r="V48421" s="92">
        <v>245</v>
      </c>
      <c r="X48421" s="92">
        <v>0</v>
      </c>
      <c r="Y48421" s="92">
        <v>9</v>
      </c>
      <c r="AJ48421" s="92">
        <v>0</v>
      </c>
      <c r="AK48421" s="92">
        <v>622</v>
      </c>
      <c r="AN48421" s="92">
        <v>245</v>
      </c>
      <c r="AP48421" s="92">
        <v>0</v>
      </c>
      <c r="AQ48421" s="92">
        <v>9</v>
      </c>
      <c r="AS48421" s="92">
        <v>-1953</v>
      </c>
      <c r="AT48421" s="92">
        <v>-58</v>
      </c>
    </row>
    <row r="48422" spans="1:46">
      <c r="A48422" s="83" t="s">
        <v>110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1</v>
      </c>
      <c r="G48422" s="87" t="s">
        <v>402</v>
      </c>
      <c r="H48422" s="92">
        <v>2844</v>
      </c>
      <c r="I48422" s="92">
        <v>2871</v>
      </c>
      <c r="J48422" s="92">
        <v>792</v>
      </c>
      <c r="K48422" s="92">
        <v>-2079</v>
      </c>
      <c r="O48422" s="92">
        <v>2871</v>
      </c>
      <c r="P48422" s="92">
        <v>792</v>
      </c>
      <c r="Q48422" s="92">
        <v>-2079</v>
      </c>
      <c r="R48422" s="92">
        <v>0</v>
      </c>
      <c r="S48422" s="92">
        <v>614</v>
      </c>
      <c r="V48422" s="92">
        <v>167</v>
      </c>
      <c r="X48422" s="92">
        <v>0</v>
      </c>
      <c r="Y48422" s="92">
        <v>11</v>
      </c>
      <c r="AJ48422" s="92">
        <v>0</v>
      </c>
      <c r="AK48422" s="92">
        <v>614</v>
      </c>
      <c r="AN48422" s="92">
        <v>167</v>
      </c>
      <c r="AP48422" s="92">
        <v>0</v>
      </c>
      <c r="AQ48422" s="92">
        <v>11</v>
      </c>
      <c r="AS48422" s="92">
        <v>-2020</v>
      </c>
      <c r="AT48422" s="92">
        <v>-59</v>
      </c>
    </row>
    <row r="48423" spans="1:46">
      <c r="A48423" s="83" t="s">
        <v>110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1</v>
      </c>
      <c r="G48423" s="87" t="s">
        <v>402</v>
      </c>
      <c r="H48423" s="92">
        <v>2821</v>
      </c>
      <c r="I48423" s="92">
        <v>2844</v>
      </c>
      <c r="J48423" s="92">
        <v>795</v>
      </c>
      <c r="K48423" s="92">
        <v>-2049</v>
      </c>
      <c r="O48423" s="92">
        <v>2844</v>
      </c>
      <c r="P48423" s="92">
        <v>795</v>
      </c>
      <c r="Q48423" s="92">
        <v>-2049</v>
      </c>
      <c r="R48423" s="92">
        <v>0</v>
      </c>
      <c r="S48423" s="92">
        <v>628</v>
      </c>
      <c r="V48423" s="92">
        <v>153</v>
      </c>
      <c r="X48423" s="92">
        <v>0</v>
      </c>
      <c r="Y48423" s="92">
        <v>14</v>
      </c>
      <c r="AJ48423" s="92">
        <v>0</v>
      </c>
      <c r="AK48423" s="92">
        <v>628</v>
      </c>
      <c r="AN48423" s="92">
        <v>153</v>
      </c>
      <c r="AP48423" s="92">
        <v>0</v>
      </c>
      <c r="AQ48423" s="92">
        <v>14</v>
      </c>
      <c r="AS48423" s="92">
        <v>-1978</v>
      </c>
      <c r="AT48423" s="92">
        <v>-71</v>
      </c>
    </row>
    <row r="48424" spans="1:46">
      <c r="A48424" s="83" t="s">
        <v>110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1</v>
      </c>
      <c r="G48424" s="87" t="s">
        <v>402</v>
      </c>
      <c r="H48424" s="92">
        <v>2783</v>
      </c>
      <c r="I48424" s="92">
        <v>2731</v>
      </c>
      <c r="J48424" s="92">
        <v>756</v>
      </c>
      <c r="K48424" s="92">
        <v>-1975</v>
      </c>
      <c r="O48424" s="92">
        <v>2731</v>
      </c>
      <c r="P48424" s="92">
        <v>756</v>
      </c>
      <c r="Q48424" s="92">
        <v>-1975</v>
      </c>
      <c r="R48424" s="92">
        <v>0</v>
      </c>
      <c r="S48424" s="92">
        <v>592</v>
      </c>
      <c r="V48424" s="92">
        <v>154</v>
      </c>
      <c r="X48424" s="92">
        <v>0</v>
      </c>
      <c r="Y48424" s="92">
        <v>10</v>
      </c>
      <c r="AJ48424" s="92">
        <v>0</v>
      </c>
      <c r="AK48424" s="92">
        <v>592</v>
      </c>
      <c r="AN48424" s="92">
        <v>154</v>
      </c>
      <c r="AP48424" s="92">
        <v>0</v>
      </c>
      <c r="AQ48424" s="92">
        <v>10</v>
      </c>
      <c r="AS48424" s="92">
        <v>-1903</v>
      </c>
      <c r="AT48424" s="92">
        <v>-72</v>
      </c>
    </row>
    <row r="48425" spans="1:46">
      <c r="A48425" s="83" t="s">
        <v>110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1</v>
      </c>
      <c r="G48425" s="87" t="s">
        <v>402</v>
      </c>
      <c r="H48425" s="92">
        <v>2741</v>
      </c>
      <c r="I48425" s="92">
        <v>2665</v>
      </c>
      <c r="J48425" s="92">
        <v>762</v>
      </c>
      <c r="K48425" s="92">
        <v>-1903</v>
      </c>
      <c r="O48425" s="92">
        <v>2665</v>
      </c>
      <c r="P48425" s="92">
        <v>762</v>
      </c>
      <c r="Q48425" s="92">
        <v>-1903</v>
      </c>
      <c r="R48425" s="92">
        <v>0</v>
      </c>
      <c r="S48425" s="92">
        <v>584</v>
      </c>
      <c r="V48425" s="92">
        <v>168</v>
      </c>
      <c r="X48425" s="92">
        <v>0</v>
      </c>
      <c r="Y48425" s="92">
        <v>10</v>
      </c>
      <c r="AJ48425" s="92">
        <v>0</v>
      </c>
      <c r="AK48425" s="92">
        <v>584</v>
      </c>
      <c r="AN48425" s="92">
        <v>168</v>
      </c>
      <c r="AP48425" s="92">
        <v>0</v>
      </c>
      <c r="AQ48425" s="92">
        <v>10</v>
      </c>
      <c r="AS48425" s="92">
        <v>-1824</v>
      </c>
      <c r="AT48425" s="92">
        <v>-79</v>
      </c>
    </row>
    <row r="48426" spans="1:46">
      <c r="A48426" s="83" t="s">
        <v>110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1</v>
      </c>
      <c r="G48426" s="87" t="s">
        <v>402</v>
      </c>
      <c r="H48426" s="92">
        <v>2774</v>
      </c>
      <c r="I48426" s="92">
        <v>2681</v>
      </c>
      <c r="J48426" s="92">
        <v>900</v>
      </c>
      <c r="K48426" s="92">
        <v>-1781</v>
      </c>
      <c r="O48426" s="92">
        <v>2681</v>
      </c>
      <c r="P48426" s="92">
        <v>900</v>
      </c>
      <c r="Q48426" s="92">
        <v>-1781</v>
      </c>
      <c r="R48426" s="92">
        <v>0</v>
      </c>
      <c r="S48426" s="92">
        <v>580</v>
      </c>
      <c r="V48426" s="92">
        <v>310</v>
      </c>
      <c r="X48426" s="92">
        <v>0</v>
      </c>
      <c r="Y48426" s="92">
        <v>10</v>
      </c>
      <c r="AJ48426" s="92">
        <v>0</v>
      </c>
      <c r="AK48426" s="92">
        <v>580</v>
      </c>
      <c r="AN48426" s="92">
        <v>310</v>
      </c>
      <c r="AP48426" s="92">
        <v>0</v>
      </c>
      <c r="AQ48426" s="92">
        <v>10</v>
      </c>
      <c r="AS48426" s="92">
        <v>-1707</v>
      </c>
      <c r="AT48426" s="92">
        <v>-74</v>
      </c>
    </row>
    <row r="48427" spans="1:46">
      <c r="A48427" s="83" t="s">
        <v>110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1</v>
      </c>
      <c r="G48427" s="87" t="s">
        <v>402</v>
      </c>
      <c r="H48427" s="92">
        <v>2838</v>
      </c>
      <c r="I48427" s="92">
        <v>2805</v>
      </c>
      <c r="J48427" s="92">
        <v>902</v>
      </c>
      <c r="K48427" s="92">
        <v>-1903</v>
      </c>
      <c r="O48427" s="92">
        <v>2805</v>
      </c>
      <c r="P48427" s="92">
        <v>902</v>
      </c>
      <c r="Q48427" s="92">
        <v>-1903</v>
      </c>
      <c r="R48427" s="92">
        <v>0</v>
      </c>
      <c r="S48427" s="92">
        <v>600</v>
      </c>
      <c r="V48427" s="92">
        <v>294</v>
      </c>
      <c r="X48427" s="92">
        <v>0</v>
      </c>
      <c r="Y48427" s="92">
        <v>8</v>
      </c>
      <c r="AJ48427" s="92">
        <v>0</v>
      </c>
      <c r="AK48427" s="92">
        <v>600</v>
      </c>
      <c r="AN48427" s="92">
        <v>294</v>
      </c>
      <c r="AP48427" s="92">
        <v>0</v>
      </c>
      <c r="AQ48427" s="92">
        <v>8</v>
      </c>
      <c r="AS48427" s="92">
        <v>-1819</v>
      </c>
      <c r="AT48427" s="92">
        <v>-84</v>
      </c>
    </row>
    <row r="48428" spans="1:46">
      <c r="A48428" s="83" t="s">
        <v>110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1</v>
      </c>
      <c r="G48428" s="87" t="s">
        <v>402</v>
      </c>
      <c r="H48428" s="92">
        <v>2983</v>
      </c>
      <c r="I48428" s="92">
        <v>3001</v>
      </c>
      <c r="J48428" s="92">
        <v>979</v>
      </c>
      <c r="K48428" s="92">
        <v>-2022</v>
      </c>
      <c r="O48428" s="92">
        <v>3001</v>
      </c>
      <c r="P48428" s="92">
        <v>979</v>
      </c>
      <c r="Q48428" s="92">
        <v>-2022</v>
      </c>
      <c r="R48428" s="92">
        <v>0</v>
      </c>
      <c r="S48428" s="92">
        <v>627</v>
      </c>
      <c r="V48428" s="92">
        <v>343</v>
      </c>
      <c r="X48428" s="92">
        <v>0</v>
      </c>
      <c r="Y48428" s="92">
        <v>9</v>
      </c>
      <c r="AJ48428" s="92">
        <v>0</v>
      </c>
      <c r="AK48428" s="92">
        <v>627</v>
      </c>
      <c r="AN48428" s="92">
        <v>343</v>
      </c>
      <c r="AP48428" s="92">
        <v>0</v>
      </c>
      <c r="AQ48428" s="92">
        <v>9</v>
      </c>
      <c r="AS48428" s="92">
        <v>-1950</v>
      </c>
      <c r="AT48428" s="92">
        <v>-72</v>
      </c>
    </row>
    <row r="48429" spans="1:46">
      <c r="A48429" s="83" t="s">
        <v>110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1</v>
      </c>
      <c r="G48429" s="87" t="s">
        <v>402</v>
      </c>
      <c r="H48429" s="92">
        <v>2957</v>
      </c>
      <c r="I48429" s="92">
        <v>2993</v>
      </c>
      <c r="J48429" s="92">
        <v>975</v>
      </c>
      <c r="K48429" s="92">
        <v>-2018</v>
      </c>
      <c r="O48429" s="92">
        <v>2993</v>
      </c>
      <c r="P48429" s="92">
        <v>975</v>
      </c>
      <c r="Q48429" s="92">
        <v>-2018</v>
      </c>
      <c r="R48429" s="92">
        <v>0</v>
      </c>
      <c r="S48429" s="92">
        <v>629</v>
      </c>
      <c r="V48429" s="92">
        <v>336</v>
      </c>
      <c r="X48429" s="92">
        <v>0</v>
      </c>
      <c r="Y48429" s="92">
        <v>10</v>
      </c>
      <c r="AJ48429" s="92">
        <v>0</v>
      </c>
      <c r="AK48429" s="92">
        <v>629</v>
      </c>
      <c r="AN48429" s="92">
        <v>336</v>
      </c>
      <c r="AP48429" s="92">
        <v>0</v>
      </c>
      <c r="AQ48429" s="92">
        <v>10</v>
      </c>
      <c r="AS48429" s="92">
        <v>-1950</v>
      </c>
      <c r="AT48429" s="92">
        <v>-68</v>
      </c>
    </row>
    <row r="48430" spans="1:46">
      <c r="A48430" s="83" t="s">
        <v>110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1</v>
      </c>
      <c r="G48430" s="87" t="s">
        <v>402</v>
      </c>
      <c r="H48430" s="92">
        <v>2877</v>
      </c>
      <c r="I48430" s="92">
        <v>2907</v>
      </c>
      <c r="J48430" s="92">
        <v>938</v>
      </c>
      <c r="K48430" s="92">
        <v>-1969</v>
      </c>
      <c r="O48430" s="92">
        <v>2907</v>
      </c>
      <c r="P48430" s="92">
        <v>938</v>
      </c>
      <c r="Q48430" s="92">
        <v>-1969</v>
      </c>
      <c r="R48430" s="92">
        <v>0</v>
      </c>
      <c r="S48430" s="92">
        <v>612</v>
      </c>
      <c r="V48430" s="92">
        <v>316</v>
      </c>
      <c r="X48430" s="92">
        <v>0</v>
      </c>
      <c r="Y48430" s="92">
        <v>10</v>
      </c>
      <c r="AJ48430" s="92">
        <v>0</v>
      </c>
      <c r="AK48430" s="92">
        <v>612</v>
      </c>
      <c r="AN48430" s="92">
        <v>316</v>
      </c>
      <c r="AP48430" s="92">
        <v>0</v>
      </c>
      <c r="AQ48430" s="92">
        <v>10</v>
      </c>
      <c r="AS48430" s="92">
        <v>-1894</v>
      </c>
      <c r="AT48430" s="92">
        <v>-75</v>
      </c>
    </row>
    <row r="48431" spans="1:46">
      <c r="A48431" s="83" t="s">
        <v>110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1</v>
      </c>
      <c r="G48431" s="87" t="s">
        <v>402</v>
      </c>
      <c r="H48431" s="92">
        <v>2774</v>
      </c>
      <c r="I48431" s="92">
        <v>2802</v>
      </c>
      <c r="J48431" s="92">
        <v>904</v>
      </c>
      <c r="K48431" s="92">
        <v>-1898</v>
      </c>
      <c r="O48431" s="92">
        <v>2802</v>
      </c>
      <c r="P48431" s="92">
        <v>904</v>
      </c>
      <c r="Q48431" s="92">
        <v>-1898</v>
      </c>
      <c r="R48431" s="92">
        <v>0</v>
      </c>
      <c r="S48431" s="92">
        <v>624</v>
      </c>
      <c r="V48431" s="92">
        <v>270</v>
      </c>
      <c r="X48431" s="92">
        <v>0</v>
      </c>
      <c r="Y48431" s="92">
        <v>10</v>
      </c>
      <c r="AJ48431" s="92">
        <v>0</v>
      </c>
      <c r="AK48431" s="92">
        <v>624</v>
      </c>
      <c r="AN48431" s="92">
        <v>270</v>
      </c>
      <c r="AP48431" s="92">
        <v>0</v>
      </c>
      <c r="AQ48431" s="92">
        <v>10</v>
      </c>
      <c r="AS48431" s="92">
        <v>-1818</v>
      </c>
      <c r="AT48431" s="92">
        <v>-80</v>
      </c>
    </row>
    <row r="48432" spans="1:46">
      <c r="A48432" s="83" t="s">
        <v>110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1</v>
      </c>
      <c r="G48432" s="87" t="s">
        <v>402</v>
      </c>
      <c r="H48432" s="92">
        <v>2617</v>
      </c>
      <c r="I48432" s="92">
        <v>2633</v>
      </c>
      <c r="J48432" s="92">
        <v>676</v>
      </c>
      <c r="K48432" s="92">
        <v>-1957</v>
      </c>
      <c r="O48432" s="92">
        <v>2633</v>
      </c>
      <c r="P48432" s="92">
        <v>676</v>
      </c>
      <c r="Q48432" s="92">
        <v>-1957</v>
      </c>
      <c r="R48432" s="92">
        <v>0</v>
      </c>
      <c r="S48432" s="92">
        <v>444</v>
      </c>
      <c r="V48432" s="92">
        <v>221</v>
      </c>
      <c r="X48432" s="92">
        <v>0</v>
      </c>
      <c r="Y48432" s="92">
        <v>11</v>
      </c>
      <c r="AJ48432" s="92">
        <v>0</v>
      </c>
      <c r="AK48432" s="92">
        <v>444</v>
      </c>
      <c r="AN48432" s="92">
        <v>221</v>
      </c>
      <c r="AP48432" s="92">
        <v>0</v>
      </c>
      <c r="AQ48432" s="92">
        <v>11</v>
      </c>
      <c r="AS48432" s="92">
        <v>-1869</v>
      </c>
      <c r="AT48432" s="92">
        <v>-88</v>
      </c>
    </row>
    <row r="48433" spans="1:46">
      <c r="A48433" s="83" t="s">
        <v>110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1</v>
      </c>
      <c r="G48433" s="87" t="s">
        <v>402</v>
      </c>
      <c r="H48433" s="92">
        <v>2436</v>
      </c>
      <c r="I48433" s="92">
        <v>2443</v>
      </c>
      <c r="J48433" s="92">
        <v>683</v>
      </c>
      <c r="K48433" s="92">
        <v>-1760</v>
      </c>
      <c r="O48433" s="92">
        <v>2443</v>
      </c>
      <c r="P48433" s="92">
        <v>683</v>
      </c>
      <c r="Q48433" s="92">
        <v>-1760</v>
      </c>
      <c r="R48433" s="92">
        <v>0</v>
      </c>
      <c r="S48433" s="92">
        <v>414</v>
      </c>
      <c r="V48433" s="92">
        <v>258</v>
      </c>
      <c r="X48433" s="92">
        <v>0</v>
      </c>
      <c r="Y48433" s="92">
        <v>11</v>
      </c>
      <c r="AJ48433" s="92">
        <v>0</v>
      </c>
      <c r="AK48433" s="92">
        <v>414</v>
      </c>
      <c r="AN48433" s="92">
        <v>258</v>
      </c>
      <c r="AP48433" s="92">
        <v>0</v>
      </c>
      <c r="AQ48433" s="92">
        <v>11</v>
      </c>
      <c r="AS48433" s="92">
        <v>-1674</v>
      </c>
      <c r="AT48433" s="92">
        <v>-86</v>
      </c>
    </row>
    <row r="48434" spans="1:46">
      <c r="A48434" s="83" t="s">
        <v>110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1</v>
      </c>
      <c r="G48434" s="87" t="s">
        <v>402</v>
      </c>
      <c r="H48434" s="92">
        <v>2269</v>
      </c>
      <c r="I48434" s="92">
        <v>2269</v>
      </c>
      <c r="J48434" s="92">
        <v>630</v>
      </c>
      <c r="K48434" s="92">
        <v>-1639</v>
      </c>
      <c r="O48434" s="92">
        <v>2269</v>
      </c>
      <c r="P48434" s="92">
        <v>630</v>
      </c>
      <c r="Q48434" s="92">
        <v>-1639</v>
      </c>
      <c r="R48434" s="92">
        <v>0</v>
      </c>
      <c r="S48434" s="92">
        <v>405</v>
      </c>
      <c r="V48434" s="92">
        <v>214</v>
      </c>
      <c r="X48434" s="92">
        <v>0</v>
      </c>
      <c r="Y48434" s="92">
        <v>11</v>
      </c>
      <c r="AJ48434" s="92">
        <v>0</v>
      </c>
      <c r="AK48434" s="92">
        <v>405</v>
      </c>
      <c r="AN48434" s="92">
        <v>214</v>
      </c>
      <c r="AP48434" s="92">
        <v>0</v>
      </c>
      <c r="AQ48434" s="92">
        <v>11</v>
      </c>
      <c r="AS48434" s="92">
        <v>-1551</v>
      </c>
      <c r="AT48434" s="92">
        <v>-88</v>
      </c>
    </row>
    <row r="48435" spans="1:46">
      <c r="A48435" s="83" t="s">
        <v>110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1</v>
      </c>
      <c r="G48435" s="87" t="s">
        <v>402</v>
      </c>
      <c r="H48435" s="92">
        <v>2120</v>
      </c>
      <c r="I48435" s="92">
        <v>2120</v>
      </c>
      <c r="J48435" s="92">
        <v>535</v>
      </c>
      <c r="K48435" s="92">
        <v>-1585</v>
      </c>
      <c r="O48435" s="92">
        <v>2120</v>
      </c>
      <c r="P48435" s="92">
        <v>535</v>
      </c>
      <c r="Q48435" s="92">
        <v>-1585</v>
      </c>
      <c r="R48435" s="92">
        <v>0</v>
      </c>
      <c r="S48435" s="92">
        <v>383</v>
      </c>
      <c r="V48435" s="92">
        <v>140</v>
      </c>
      <c r="X48435" s="92">
        <v>0</v>
      </c>
      <c r="Y48435" s="92">
        <v>12</v>
      </c>
      <c r="AJ48435" s="92">
        <v>0</v>
      </c>
      <c r="AK48435" s="92">
        <v>383</v>
      </c>
      <c r="AN48435" s="92">
        <v>140</v>
      </c>
      <c r="AP48435" s="92">
        <v>0</v>
      </c>
      <c r="AQ48435" s="92">
        <v>12</v>
      </c>
      <c r="AS48435" s="92">
        <v>-1494</v>
      </c>
      <c r="AT48435" s="92">
        <v>-91</v>
      </c>
    </row>
    <row r="48436" spans="1:46">
      <c r="A48436" s="83" t="s">
        <v>110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1</v>
      </c>
      <c r="G48436" s="87" t="s">
        <v>402</v>
      </c>
      <c r="H48436" s="92">
        <v>2043</v>
      </c>
      <c r="I48436" s="92">
        <v>2056</v>
      </c>
      <c r="J48436" s="92">
        <v>539</v>
      </c>
      <c r="K48436" s="92">
        <v>-1517</v>
      </c>
      <c r="O48436" s="92">
        <v>2056</v>
      </c>
      <c r="P48436" s="92">
        <v>539</v>
      </c>
      <c r="Q48436" s="92">
        <v>-1517</v>
      </c>
      <c r="R48436" s="92">
        <v>0</v>
      </c>
      <c r="S48436" s="92">
        <v>384</v>
      </c>
      <c r="V48436" s="92">
        <v>144</v>
      </c>
      <c r="X48436" s="92">
        <v>0</v>
      </c>
      <c r="Y48436" s="92">
        <v>11</v>
      </c>
      <c r="AJ48436" s="92">
        <v>0</v>
      </c>
      <c r="AK48436" s="92">
        <v>384</v>
      </c>
      <c r="AN48436" s="92">
        <v>144</v>
      </c>
      <c r="AP48436" s="92">
        <v>0</v>
      </c>
      <c r="AQ48436" s="92">
        <v>11</v>
      </c>
      <c r="AS48436" s="92">
        <v>-1423</v>
      </c>
      <c r="AT48436" s="92">
        <v>-94</v>
      </c>
    </row>
    <row r="48437" spans="1:46">
      <c r="A48437" s="83" t="s">
        <v>110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1</v>
      </c>
      <c r="G48437" s="87" t="s">
        <v>402</v>
      </c>
      <c r="H48437" s="92">
        <v>2007</v>
      </c>
      <c r="I48437" s="92">
        <v>2016</v>
      </c>
      <c r="J48437" s="92">
        <v>557</v>
      </c>
      <c r="K48437" s="92">
        <v>-1459</v>
      </c>
      <c r="O48437" s="92">
        <v>2016</v>
      </c>
      <c r="P48437" s="92">
        <v>557</v>
      </c>
      <c r="Q48437" s="92">
        <v>-1459</v>
      </c>
      <c r="R48437" s="92">
        <v>0</v>
      </c>
      <c r="S48437" s="92">
        <v>404</v>
      </c>
      <c r="V48437" s="92">
        <v>143</v>
      </c>
      <c r="X48437" s="92">
        <v>0</v>
      </c>
      <c r="Y48437" s="92">
        <v>10</v>
      </c>
      <c r="AJ48437" s="92">
        <v>0</v>
      </c>
      <c r="AK48437" s="92">
        <v>404</v>
      </c>
      <c r="AN48437" s="92">
        <v>143</v>
      </c>
      <c r="AP48437" s="92">
        <v>0</v>
      </c>
      <c r="AQ48437" s="92">
        <v>10</v>
      </c>
      <c r="AS48437" s="92">
        <v>-1367</v>
      </c>
      <c r="AT48437" s="92">
        <v>-92</v>
      </c>
    </row>
    <row r="48438" spans="1:46">
      <c r="A48438" s="83" t="s">
        <v>110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1</v>
      </c>
      <c r="G48438" s="87" t="s">
        <v>402</v>
      </c>
      <c r="H48438" s="92">
        <v>2019</v>
      </c>
      <c r="I48438" s="92">
        <v>2025</v>
      </c>
      <c r="J48438" s="92">
        <v>556</v>
      </c>
      <c r="K48438" s="92">
        <v>-1469</v>
      </c>
      <c r="O48438" s="92">
        <v>2025</v>
      </c>
      <c r="P48438" s="92">
        <v>556</v>
      </c>
      <c r="Q48438" s="92">
        <v>-1469</v>
      </c>
      <c r="R48438" s="92">
        <v>0</v>
      </c>
      <c r="S48438" s="92">
        <v>405</v>
      </c>
      <c r="V48438" s="92">
        <v>141</v>
      </c>
      <c r="X48438" s="92">
        <v>0</v>
      </c>
      <c r="Y48438" s="92">
        <v>10</v>
      </c>
      <c r="AJ48438" s="92">
        <v>0</v>
      </c>
      <c r="AK48438" s="92">
        <v>405</v>
      </c>
      <c r="AN48438" s="92">
        <v>141</v>
      </c>
      <c r="AP48438" s="92">
        <v>0</v>
      </c>
      <c r="AQ48438" s="92">
        <v>10</v>
      </c>
      <c r="AS48438" s="92">
        <v>-1379</v>
      </c>
      <c r="AT48438" s="92">
        <v>-90</v>
      </c>
    </row>
    <row r="48439" spans="1:46">
      <c r="A48439" s="83" t="s">
        <v>110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1</v>
      </c>
      <c r="G48439" s="87" t="s">
        <v>402</v>
      </c>
      <c r="H48439" s="92">
        <v>2102</v>
      </c>
      <c r="I48439" s="92">
        <v>2111</v>
      </c>
      <c r="J48439" s="92">
        <v>620</v>
      </c>
      <c r="K48439" s="92">
        <v>-1491</v>
      </c>
      <c r="O48439" s="92">
        <v>2111</v>
      </c>
      <c r="P48439" s="92">
        <v>620</v>
      </c>
      <c r="Q48439" s="92">
        <v>-1491</v>
      </c>
      <c r="R48439" s="92">
        <v>0</v>
      </c>
      <c r="S48439" s="92">
        <v>407</v>
      </c>
      <c r="V48439" s="92">
        <v>202</v>
      </c>
      <c r="X48439" s="92">
        <v>0</v>
      </c>
      <c r="Y48439" s="92">
        <v>11</v>
      </c>
      <c r="AJ48439" s="92">
        <v>0</v>
      </c>
      <c r="AK48439" s="92">
        <v>407</v>
      </c>
      <c r="AN48439" s="92">
        <v>202</v>
      </c>
      <c r="AP48439" s="92">
        <v>0</v>
      </c>
      <c r="AQ48439" s="92">
        <v>11</v>
      </c>
      <c r="AS48439" s="92">
        <v>-1399</v>
      </c>
      <c r="AT48439" s="92">
        <v>-92</v>
      </c>
    </row>
    <row r="48440" spans="1:46">
      <c r="A48440" s="83" t="s">
        <v>110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1</v>
      </c>
      <c r="G48440" s="87" t="s">
        <v>402</v>
      </c>
      <c r="H48440" s="92">
        <v>2293</v>
      </c>
      <c r="I48440" s="92">
        <v>2286</v>
      </c>
      <c r="J48440" s="92">
        <v>804</v>
      </c>
      <c r="K48440" s="92">
        <v>-1482</v>
      </c>
      <c r="O48440" s="92">
        <v>2286</v>
      </c>
      <c r="P48440" s="92">
        <v>804</v>
      </c>
      <c r="Q48440" s="92">
        <v>-1482</v>
      </c>
      <c r="R48440" s="92">
        <v>0</v>
      </c>
      <c r="S48440" s="92">
        <v>561</v>
      </c>
      <c r="V48440" s="92">
        <v>229</v>
      </c>
      <c r="X48440" s="92">
        <v>0</v>
      </c>
      <c r="Y48440" s="92">
        <v>14</v>
      </c>
      <c r="AJ48440" s="92">
        <v>0</v>
      </c>
      <c r="AK48440" s="92">
        <v>561</v>
      </c>
      <c r="AN48440" s="92">
        <v>229</v>
      </c>
      <c r="AP48440" s="92">
        <v>0</v>
      </c>
      <c r="AQ48440" s="92">
        <v>14</v>
      </c>
      <c r="AS48440" s="92">
        <v>-1402</v>
      </c>
      <c r="AT48440" s="92">
        <v>-80</v>
      </c>
    </row>
    <row r="48441" spans="1:46">
      <c r="A48441" s="83" t="s">
        <v>110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1</v>
      </c>
      <c r="G48441" s="87" t="s">
        <v>402</v>
      </c>
      <c r="H48441" s="92">
        <v>2561</v>
      </c>
      <c r="I48441" s="92">
        <v>2532</v>
      </c>
      <c r="J48441" s="92">
        <v>792</v>
      </c>
      <c r="K48441" s="92">
        <v>-1740</v>
      </c>
      <c r="O48441" s="92">
        <v>2532</v>
      </c>
      <c r="P48441" s="92">
        <v>792</v>
      </c>
      <c r="Q48441" s="92">
        <v>-1740</v>
      </c>
      <c r="R48441" s="92">
        <v>0</v>
      </c>
      <c r="S48441" s="92">
        <v>519</v>
      </c>
      <c r="V48441" s="92">
        <v>262</v>
      </c>
      <c r="X48441" s="92">
        <v>0</v>
      </c>
      <c r="Y48441" s="92">
        <v>11</v>
      </c>
      <c r="AJ48441" s="92">
        <v>0</v>
      </c>
      <c r="AK48441" s="92">
        <v>519</v>
      </c>
      <c r="AN48441" s="92">
        <v>262</v>
      </c>
      <c r="AP48441" s="92">
        <v>0</v>
      </c>
      <c r="AQ48441" s="92">
        <v>11</v>
      </c>
      <c r="AS48441" s="92">
        <v>-1660</v>
      </c>
      <c r="AT48441" s="92">
        <v>-80</v>
      </c>
    </row>
    <row r="48442" spans="1:46">
      <c r="A48442" s="83" t="s">
        <v>110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1</v>
      </c>
      <c r="G48442" s="87" t="s">
        <v>402</v>
      </c>
      <c r="H48442" s="92">
        <v>2780</v>
      </c>
      <c r="I48442" s="92">
        <v>2746</v>
      </c>
      <c r="J48442" s="92">
        <v>845</v>
      </c>
      <c r="K48442" s="92">
        <v>-1901</v>
      </c>
      <c r="O48442" s="92">
        <v>2746</v>
      </c>
      <c r="P48442" s="92">
        <v>845</v>
      </c>
      <c r="Q48442" s="92">
        <v>-1901</v>
      </c>
      <c r="R48442" s="92">
        <v>0</v>
      </c>
      <c r="S48442" s="92">
        <v>564</v>
      </c>
      <c r="V48442" s="92">
        <v>270</v>
      </c>
      <c r="X48442" s="92">
        <v>0</v>
      </c>
      <c r="Y48442" s="92">
        <v>11</v>
      </c>
      <c r="AJ48442" s="92">
        <v>0</v>
      </c>
      <c r="AK48442" s="92">
        <v>564</v>
      </c>
      <c r="AN48442" s="92">
        <v>270</v>
      </c>
      <c r="AP48442" s="92">
        <v>0</v>
      </c>
      <c r="AQ48442" s="92">
        <v>11</v>
      </c>
      <c r="AS48442" s="92">
        <v>-1819</v>
      </c>
      <c r="AT48442" s="92">
        <v>-82</v>
      </c>
    </row>
    <row r="48443" spans="1:46">
      <c r="A48443" s="83" t="s">
        <v>110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1</v>
      </c>
      <c r="G48443" s="87" t="s">
        <v>402</v>
      </c>
      <c r="H48443" s="92">
        <v>2851</v>
      </c>
      <c r="I48443" s="92">
        <v>2851</v>
      </c>
      <c r="J48443" s="92">
        <v>899</v>
      </c>
      <c r="K48443" s="92">
        <v>-1952</v>
      </c>
      <c r="O48443" s="92">
        <v>2851</v>
      </c>
      <c r="P48443" s="92">
        <v>899</v>
      </c>
      <c r="Q48443" s="92">
        <v>-1952</v>
      </c>
      <c r="R48443" s="92">
        <v>0</v>
      </c>
      <c r="S48443" s="92">
        <v>606</v>
      </c>
      <c r="V48443" s="92">
        <v>282</v>
      </c>
      <c r="X48443" s="92">
        <v>0</v>
      </c>
      <c r="Y48443" s="92">
        <v>11</v>
      </c>
      <c r="AJ48443" s="92">
        <v>0</v>
      </c>
      <c r="AK48443" s="92">
        <v>606</v>
      </c>
      <c r="AN48443" s="92">
        <v>282</v>
      </c>
      <c r="AP48443" s="92">
        <v>0</v>
      </c>
      <c r="AQ48443" s="92">
        <v>11</v>
      </c>
      <c r="AS48443" s="92">
        <v>-1874</v>
      </c>
      <c r="AT48443" s="92">
        <v>-78</v>
      </c>
    </row>
    <row r="48444" spans="1:46">
      <c r="A48444" s="83" t="s">
        <v>110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1</v>
      </c>
      <c r="G48444" s="87" t="s">
        <v>402</v>
      </c>
      <c r="H48444" s="92">
        <v>2866</v>
      </c>
      <c r="I48444" s="92">
        <v>2882</v>
      </c>
      <c r="J48444" s="92">
        <v>891</v>
      </c>
      <c r="K48444" s="92">
        <v>-1991</v>
      </c>
      <c r="O48444" s="92">
        <v>2882</v>
      </c>
      <c r="P48444" s="92">
        <v>891</v>
      </c>
      <c r="Q48444" s="92">
        <v>-1991</v>
      </c>
      <c r="R48444" s="92">
        <v>0</v>
      </c>
      <c r="S48444" s="92">
        <v>617</v>
      </c>
      <c r="V48444" s="92">
        <v>263</v>
      </c>
      <c r="X48444" s="92">
        <v>0</v>
      </c>
      <c r="Y48444" s="92">
        <v>11</v>
      </c>
      <c r="AJ48444" s="92">
        <v>0</v>
      </c>
      <c r="AK48444" s="92">
        <v>617</v>
      </c>
      <c r="AN48444" s="92">
        <v>263</v>
      </c>
      <c r="AP48444" s="92">
        <v>0</v>
      </c>
      <c r="AQ48444" s="92">
        <v>11</v>
      </c>
      <c r="AS48444" s="92">
        <v>-1925</v>
      </c>
      <c r="AT48444" s="92">
        <v>-66</v>
      </c>
    </row>
    <row r="48445" spans="1:46">
      <c r="A48445" s="83" t="s">
        <v>110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1</v>
      </c>
      <c r="G48445" s="87" t="s">
        <v>402</v>
      </c>
      <c r="H48445" s="92">
        <v>2859</v>
      </c>
      <c r="I48445" s="92">
        <v>2872</v>
      </c>
      <c r="J48445" s="92">
        <v>889</v>
      </c>
      <c r="K48445" s="92">
        <v>-1983</v>
      </c>
      <c r="O48445" s="92">
        <v>2872</v>
      </c>
      <c r="P48445" s="92">
        <v>889</v>
      </c>
      <c r="Q48445" s="92">
        <v>-1983</v>
      </c>
      <c r="R48445" s="92">
        <v>0</v>
      </c>
      <c r="S48445" s="92">
        <v>632</v>
      </c>
      <c r="V48445" s="92">
        <v>246</v>
      </c>
      <c r="X48445" s="92">
        <v>0</v>
      </c>
      <c r="Y48445" s="92">
        <v>11</v>
      </c>
      <c r="AJ48445" s="92">
        <v>0</v>
      </c>
      <c r="AK48445" s="92">
        <v>632</v>
      </c>
      <c r="AN48445" s="92">
        <v>246</v>
      </c>
      <c r="AP48445" s="92">
        <v>0</v>
      </c>
      <c r="AQ48445" s="92">
        <v>11</v>
      </c>
      <c r="AS48445" s="92">
        <v>-1912</v>
      </c>
      <c r="AT48445" s="92">
        <v>-71</v>
      </c>
    </row>
    <row r="48446" spans="1:46">
      <c r="A48446" s="83" t="s">
        <v>110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1</v>
      </c>
      <c r="G48446" s="87" t="s">
        <v>402</v>
      </c>
      <c r="H48446" s="92">
        <v>2846</v>
      </c>
      <c r="I48446" s="92">
        <v>2834</v>
      </c>
      <c r="J48446" s="92">
        <v>876</v>
      </c>
      <c r="K48446" s="92">
        <v>-1958</v>
      </c>
      <c r="O48446" s="92">
        <v>2834</v>
      </c>
      <c r="P48446" s="92">
        <v>876</v>
      </c>
      <c r="Q48446" s="92">
        <v>-1958</v>
      </c>
      <c r="R48446" s="92">
        <v>0</v>
      </c>
      <c r="S48446" s="92">
        <v>613</v>
      </c>
      <c r="V48446" s="92">
        <v>253</v>
      </c>
      <c r="X48446" s="92">
        <v>0</v>
      </c>
      <c r="Y48446" s="92">
        <v>10</v>
      </c>
      <c r="AJ48446" s="92">
        <v>0</v>
      </c>
      <c r="AK48446" s="92">
        <v>613</v>
      </c>
      <c r="AN48446" s="92">
        <v>253</v>
      </c>
      <c r="AP48446" s="92">
        <v>0</v>
      </c>
      <c r="AQ48446" s="92">
        <v>10</v>
      </c>
      <c r="AS48446" s="92">
        <v>-1885</v>
      </c>
      <c r="AT48446" s="92">
        <v>-73</v>
      </c>
    </row>
    <row r="48447" spans="1:46">
      <c r="A48447" s="83" t="s">
        <v>110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1</v>
      </c>
      <c r="G48447" s="87" t="s">
        <v>402</v>
      </c>
      <c r="H48447" s="92">
        <v>2827</v>
      </c>
      <c r="I48447" s="92">
        <v>2750</v>
      </c>
      <c r="J48447" s="92">
        <v>760</v>
      </c>
      <c r="K48447" s="92">
        <v>-1990</v>
      </c>
      <c r="O48447" s="92">
        <v>2750</v>
      </c>
      <c r="P48447" s="92">
        <v>760</v>
      </c>
      <c r="Q48447" s="92">
        <v>-1990</v>
      </c>
      <c r="R48447" s="92">
        <v>0</v>
      </c>
      <c r="S48447" s="92">
        <v>601</v>
      </c>
      <c r="V48447" s="92">
        <v>148</v>
      </c>
      <c r="X48447" s="92">
        <v>0</v>
      </c>
      <c r="Y48447" s="92">
        <v>11</v>
      </c>
      <c r="AJ48447" s="92">
        <v>0</v>
      </c>
      <c r="AK48447" s="92">
        <v>601</v>
      </c>
      <c r="AN48447" s="92">
        <v>148</v>
      </c>
      <c r="AP48447" s="92">
        <v>0</v>
      </c>
      <c r="AQ48447" s="92">
        <v>11</v>
      </c>
      <c r="AS48447" s="92">
        <v>-1917</v>
      </c>
      <c r="AT48447" s="92">
        <v>-73</v>
      </c>
    </row>
    <row r="48448" spans="1:46">
      <c r="A48448" s="83" t="s">
        <v>110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1</v>
      </c>
      <c r="G48448" s="87" t="s">
        <v>402</v>
      </c>
      <c r="H48448" s="92">
        <v>2796</v>
      </c>
      <c r="I48448" s="92">
        <v>2679</v>
      </c>
      <c r="J48448" s="92">
        <v>784</v>
      </c>
      <c r="K48448" s="92">
        <v>-1895</v>
      </c>
      <c r="O48448" s="92">
        <v>2679</v>
      </c>
      <c r="P48448" s="92">
        <v>784</v>
      </c>
      <c r="Q48448" s="92">
        <v>-1895</v>
      </c>
      <c r="R48448" s="92">
        <v>0</v>
      </c>
      <c r="S48448" s="92">
        <v>616</v>
      </c>
      <c r="V48448" s="92">
        <v>157</v>
      </c>
      <c r="X48448" s="92">
        <v>0</v>
      </c>
      <c r="Y48448" s="92">
        <v>11</v>
      </c>
      <c r="AJ48448" s="92">
        <v>0</v>
      </c>
      <c r="AK48448" s="92">
        <v>616</v>
      </c>
      <c r="AN48448" s="92">
        <v>157</v>
      </c>
      <c r="AP48448" s="92">
        <v>0</v>
      </c>
      <c r="AQ48448" s="92">
        <v>11</v>
      </c>
      <c r="AS48448" s="92">
        <v>-1822</v>
      </c>
      <c r="AT48448" s="92">
        <v>-73</v>
      </c>
    </row>
    <row r="48449" spans="1:46">
      <c r="A48449" s="83" t="s">
        <v>110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1</v>
      </c>
      <c r="G48449" s="87" t="s">
        <v>402</v>
      </c>
      <c r="H48449" s="92">
        <v>2773</v>
      </c>
      <c r="I48449" s="92">
        <v>2625</v>
      </c>
      <c r="J48449" s="92">
        <v>697</v>
      </c>
      <c r="K48449" s="92">
        <v>-1928</v>
      </c>
      <c r="O48449" s="92">
        <v>2625</v>
      </c>
      <c r="P48449" s="92">
        <v>697</v>
      </c>
      <c r="Q48449" s="92">
        <v>-1928</v>
      </c>
      <c r="R48449" s="92">
        <v>0</v>
      </c>
      <c r="S48449" s="92">
        <v>530</v>
      </c>
      <c r="V48449" s="92">
        <v>156</v>
      </c>
      <c r="X48449" s="92">
        <v>0</v>
      </c>
      <c r="Y48449" s="92">
        <v>11</v>
      </c>
      <c r="AJ48449" s="92">
        <v>0</v>
      </c>
      <c r="AK48449" s="92">
        <v>530</v>
      </c>
      <c r="AN48449" s="92">
        <v>156</v>
      </c>
      <c r="AP48449" s="92">
        <v>0</v>
      </c>
      <c r="AQ48449" s="92">
        <v>11</v>
      </c>
      <c r="AS48449" s="92">
        <v>-1854</v>
      </c>
      <c r="AT48449" s="92">
        <v>-74</v>
      </c>
    </row>
    <row r="48450" spans="1:46">
      <c r="A48450" s="83" t="s">
        <v>110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1</v>
      </c>
      <c r="G48450" s="87" t="s">
        <v>402</v>
      </c>
      <c r="H48450" s="92">
        <v>2774</v>
      </c>
      <c r="I48450" s="92">
        <v>2644</v>
      </c>
      <c r="J48450" s="92">
        <v>711</v>
      </c>
      <c r="K48450" s="92">
        <v>-1933</v>
      </c>
      <c r="O48450" s="92">
        <v>2644</v>
      </c>
      <c r="P48450" s="92">
        <v>711</v>
      </c>
      <c r="Q48450" s="92">
        <v>-1933</v>
      </c>
      <c r="R48450" s="92">
        <v>0</v>
      </c>
      <c r="S48450" s="92">
        <v>542</v>
      </c>
      <c r="V48450" s="92">
        <v>158</v>
      </c>
      <c r="X48450" s="92">
        <v>0</v>
      </c>
      <c r="Y48450" s="92">
        <v>11</v>
      </c>
      <c r="AJ48450" s="92">
        <v>0</v>
      </c>
      <c r="AK48450" s="92">
        <v>542</v>
      </c>
      <c r="AN48450" s="92">
        <v>158</v>
      </c>
      <c r="AP48450" s="92">
        <v>0</v>
      </c>
      <c r="AQ48450" s="92">
        <v>11</v>
      </c>
      <c r="AS48450" s="92">
        <v>-1862</v>
      </c>
      <c r="AT48450" s="92">
        <v>-71</v>
      </c>
    </row>
    <row r="48451" spans="1:46">
      <c r="A48451" s="83" t="s">
        <v>110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1</v>
      </c>
      <c r="G48451" s="87" t="s">
        <v>402</v>
      </c>
      <c r="H48451" s="92">
        <v>2853</v>
      </c>
      <c r="I48451" s="92">
        <v>2749</v>
      </c>
      <c r="J48451" s="92">
        <v>911</v>
      </c>
      <c r="K48451" s="92">
        <v>-1838</v>
      </c>
      <c r="O48451" s="92">
        <v>2749</v>
      </c>
      <c r="P48451" s="92">
        <v>911</v>
      </c>
      <c r="Q48451" s="92">
        <v>-1838</v>
      </c>
      <c r="R48451" s="92">
        <v>0</v>
      </c>
      <c r="S48451" s="92">
        <v>597</v>
      </c>
      <c r="V48451" s="92">
        <v>303</v>
      </c>
      <c r="X48451" s="92">
        <v>0</v>
      </c>
      <c r="Y48451" s="92">
        <v>11</v>
      </c>
      <c r="AJ48451" s="92">
        <v>0</v>
      </c>
      <c r="AK48451" s="92">
        <v>597</v>
      </c>
      <c r="AN48451" s="92">
        <v>303</v>
      </c>
      <c r="AP48451" s="92">
        <v>0</v>
      </c>
      <c r="AQ48451" s="92">
        <v>11</v>
      </c>
      <c r="AS48451" s="92">
        <v>-1772</v>
      </c>
      <c r="AT48451" s="92">
        <v>-66</v>
      </c>
    </row>
    <row r="48452" spans="1:46">
      <c r="A48452" s="83" t="s">
        <v>110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1</v>
      </c>
      <c r="G48452" s="87" t="s">
        <v>402</v>
      </c>
      <c r="H48452" s="92">
        <v>2965</v>
      </c>
      <c r="I48452" s="92">
        <v>2924</v>
      </c>
      <c r="J48452" s="92">
        <v>929</v>
      </c>
      <c r="K48452" s="92">
        <v>-1995</v>
      </c>
      <c r="O48452" s="92">
        <v>2924</v>
      </c>
      <c r="P48452" s="92">
        <v>929</v>
      </c>
      <c r="Q48452" s="92">
        <v>-1995</v>
      </c>
      <c r="R48452" s="92">
        <v>0</v>
      </c>
      <c r="S48452" s="92">
        <v>610</v>
      </c>
      <c r="V48452" s="92">
        <v>309</v>
      </c>
      <c r="X48452" s="92">
        <v>0</v>
      </c>
      <c r="Y48452" s="92">
        <v>10</v>
      </c>
      <c r="AJ48452" s="92">
        <v>0</v>
      </c>
      <c r="AK48452" s="92">
        <v>610</v>
      </c>
      <c r="AN48452" s="92">
        <v>309</v>
      </c>
      <c r="AP48452" s="92">
        <v>0</v>
      </c>
      <c r="AQ48452" s="92">
        <v>10</v>
      </c>
      <c r="AS48452" s="92">
        <v>-1937</v>
      </c>
      <c r="AT48452" s="92">
        <v>-58</v>
      </c>
    </row>
    <row r="48453" spans="1:46">
      <c r="A48453" s="83" t="s">
        <v>110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1</v>
      </c>
      <c r="G48453" s="87" t="s">
        <v>402</v>
      </c>
      <c r="H48453" s="92">
        <v>2917</v>
      </c>
      <c r="I48453" s="92">
        <v>2912</v>
      </c>
      <c r="J48453" s="92">
        <v>946</v>
      </c>
      <c r="K48453" s="92">
        <v>-1966</v>
      </c>
      <c r="O48453" s="92">
        <v>2912</v>
      </c>
      <c r="P48453" s="92">
        <v>946</v>
      </c>
      <c r="Q48453" s="92">
        <v>-1966</v>
      </c>
      <c r="R48453" s="92">
        <v>0</v>
      </c>
      <c r="S48453" s="92">
        <v>611</v>
      </c>
      <c r="V48453" s="92">
        <v>324</v>
      </c>
      <c r="X48453" s="92">
        <v>0</v>
      </c>
      <c r="Y48453" s="92">
        <v>11</v>
      </c>
      <c r="AJ48453" s="92">
        <v>0</v>
      </c>
      <c r="AK48453" s="92">
        <v>611</v>
      </c>
      <c r="AN48453" s="92">
        <v>324</v>
      </c>
      <c r="AP48453" s="92">
        <v>0</v>
      </c>
      <c r="AQ48453" s="92">
        <v>11</v>
      </c>
      <c r="AS48453" s="92">
        <v>-1905</v>
      </c>
      <c r="AT48453" s="92">
        <v>-61</v>
      </c>
    </row>
    <row r="48454" spans="1:46">
      <c r="A48454" s="83" t="s">
        <v>110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1</v>
      </c>
      <c r="G48454" s="87" t="s">
        <v>402</v>
      </c>
      <c r="H48454" s="92">
        <v>2810</v>
      </c>
      <c r="I48454" s="92">
        <v>2835</v>
      </c>
      <c r="J48454" s="92">
        <v>952</v>
      </c>
      <c r="K48454" s="92">
        <v>-1883</v>
      </c>
      <c r="O48454" s="92">
        <v>2835</v>
      </c>
      <c r="P48454" s="92">
        <v>952</v>
      </c>
      <c r="Q48454" s="92">
        <v>-1883</v>
      </c>
      <c r="R48454" s="92">
        <v>0</v>
      </c>
      <c r="S48454" s="92">
        <v>610</v>
      </c>
      <c r="V48454" s="92">
        <v>331</v>
      </c>
      <c r="X48454" s="92">
        <v>0</v>
      </c>
      <c r="Y48454" s="92">
        <v>11</v>
      </c>
      <c r="AJ48454" s="92">
        <v>0</v>
      </c>
      <c r="AK48454" s="92">
        <v>610</v>
      </c>
      <c r="AN48454" s="92">
        <v>331</v>
      </c>
      <c r="AP48454" s="92">
        <v>0</v>
      </c>
      <c r="AQ48454" s="92">
        <v>11</v>
      </c>
      <c r="AS48454" s="92">
        <v>-1822</v>
      </c>
      <c r="AT48454" s="92">
        <v>-61</v>
      </c>
    </row>
    <row r="48455" spans="1:46">
      <c r="A48455" s="83" t="s">
        <v>110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1</v>
      </c>
      <c r="G48455" s="87" t="s">
        <v>402</v>
      </c>
      <c r="H48455" s="92">
        <v>2719</v>
      </c>
      <c r="I48455" s="92">
        <v>2743</v>
      </c>
      <c r="J48455" s="92">
        <v>783</v>
      </c>
      <c r="K48455" s="92">
        <v>-1960</v>
      </c>
      <c r="O48455" s="92">
        <v>2743</v>
      </c>
      <c r="P48455" s="92">
        <v>783</v>
      </c>
      <c r="Q48455" s="92">
        <v>-1960</v>
      </c>
      <c r="R48455" s="92">
        <v>0</v>
      </c>
      <c r="S48455" s="92">
        <v>504</v>
      </c>
      <c r="V48455" s="92">
        <v>268</v>
      </c>
      <c r="X48455" s="92">
        <v>0</v>
      </c>
      <c r="Y48455" s="92">
        <v>11</v>
      </c>
      <c r="AJ48455" s="92">
        <v>0</v>
      </c>
      <c r="AK48455" s="92">
        <v>504</v>
      </c>
      <c r="AN48455" s="92">
        <v>268</v>
      </c>
      <c r="AP48455" s="92">
        <v>0</v>
      </c>
      <c r="AQ48455" s="92">
        <v>11</v>
      </c>
      <c r="AS48455" s="92">
        <v>-1906</v>
      </c>
      <c r="AT48455" s="92">
        <v>-54</v>
      </c>
    </row>
    <row r="48456" spans="1:46">
      <c r="A48456" s="83" t="s">
        <v>110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1</v>
      </c>
      <c r="G48456" s="87" t="s">
        <v>402</v>
      </c>
      <c r="H48456" s="92">
        <v>2586</v>
      </c>
      <c r="I48456" s="92">
        <v>2629</v>
      </c>
      <c r="J48456" s="92">
        <v>892</v>
      </c>
      <c r="K48456" s="92">
        <v>-1737</v>
      </c>
      <c r="O48456" s="92">
        <v>2629</v>
      </c>
      <c r="P48456" s="92">
        <v>892</v>
      </c>
      <c r="Q48456" s="92">
        <v>-1737</v>
      </c>
      <c r="R48456" s="92">
        <v>0</v>
      </c>
      <c r="S48456" s="92">
        <v>607</v>
      </c>
      <c r="V48456" s="92">
        <v>274</v>
      </c>
      <c r="X48456" s="92">
        <v>0</v>
      </c>
      <c r="Y48456" s="92">
        <v>11</v>
      </c>
      <c r="AJ48456" s="92">
        <v>0</v>
      </c>
      <c r="AK48456" s="92">
        <v>607</v>
      </c>
      <c r="AN48456" s="92">
        <v>274</v>
      </c>
      <c r="AP48456" s="92">
        <v>0</v>
      </c>
      <c r="AQ48456" s="92">
        <v>11</v>
      </c>
      <c r="AS48456" s="92">
        <v>-1685</v>
      </c>
      <c r="AT48456" s="92">
        <v>-52</v>
      </c>
    </row>
    <row r="48457" spans="1:46">
      <c r="A48457" s="83" t="s">
        <v>110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1</v>
      </c>
      <c r="G48457" s="87" t="s">
        <v>402</v>
      </c>
      <c r="H48457" s="92">
        <v>2442</v>
      </c>
      <c r="I48457" s="92">
        <v>2487</v>
      </c>
      <c r="J48457" s="92">
        <v>938</v>
      </c>
      <c r="K48457" s="92">
        <v>-1549</v>
      </c>
      <c r="O48457" s="92">
        <v>2487</v>
      </c>
      <c r="P48457" s="92">
        <v>938</v>
      </c>
      <c r="Q48457" s="92">
        <v>-1549</v>
      </c>
      <c r="R48457" s="92">
        <v>0</v>
      </c>
      <c r="S48457" s="92">
        <v>639</v>
      </c>
      <c r="V48457" s="92">
        <v>288</v>
      </c>
      <c r="X48457" s="92">
        <v>0</v>
      </c>
      <c r="Y48457" s="92">
        <v>11</v>
      </c>
      <c r="AJ48457" s="92">
        <v>0</v>
      </c>
      <c r="AK48457" s="92">
        <v>639</v>
      </c>
      <c r="AN48457" s="92">
        <v>288</v>
      </c>
      <c r="AP48457" s="92">
        <v>0</v>
      </c>
      <c r="AQ48457" s="92">
        <v>11</v>
      </c>
      <c r="AS48457" s="92">
        <v>-1491</v>
      </c>
      <c r="AT48457" s="92">
        <v>-58</v>
      </c>
    </row>
    <row r="48458" spans="1:46">
      <c r="A48458" s="83" t="s">
        <v>110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1</v>
      </c>
      <c r="G48458" s="87" t="s">
        <v>402</v>
      </c>
      <c r="H48458" s="92">
        <v>2285</v>
      </c>
      <c r="I48458" s="92">
        <v>2341</v>
      </c>
      <c r="J48458" s="92">
        <v>937</v>
      </c>
      <c r="K48458" s="92">
        <v>-1404</v>
      </c>
      <c r="O48458" s="92">
        <v>2341</v>
      </c>
      <c r="P48458" s="92">
        <v>937</v>
      </c>
      <c r="Q48458" s="92">
        <v>-1404</v>
      </c>
      <c r="R48458" s="92">
        <v>0</v>
      </c>
      <c r="S48458" s="92">
        <v>640</v>
      </c>
      <c r="V48458" s="92">
        <v>286</v>
      </c>
      <c r="X48458" s="92">
        <v>0</v>
      </c>
      <c r="Y48458" s="92">
        <v>11</v>
      </c>
      <c r="AJ48458" s="92">
        <v>0</v>
      </c>
      <c r="AK48458" s="92">
        <v>640</v>
      </c>
      <c r="AN48458" s="92">
        <v>286</v>
      </c>
      <c r="AP48458" s="92">
        <v>0</v>
      </c>
      <c r="AQ48458" s="92">
        <v>11</v>
      </c>
      <c r="AS48458" s="92">
        <v>-1341</v>
      </c>
      <c r="AT48458" s="92">
        <v>-63</v>
      </c>
    </row>
    <row r="48459" spans="1:46">
      <c r="A48459" s="83" t="s">
        <v>110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1</v>
      </c>
      <c r="G48459" s="87" t="s">
        <v>402</v>
      </c>
      <c r="H48459" s="92">
        <v>2208</v>
      </c>
      <c r="I48459" s="92">
        <v>2235</v>
      </c>
      <c r="J48459" s="92">
        <v>805</v>
      </c>
      <c r="K48459" s="92">
        <v>-1430</v>
      </c>
      <c r="O48459" s="92">
        <v>2235</v>
      </c>
      <c r="P48459" s="92">
        <v>805</v>
      </c>
      <c r="Q48459" s="92">
        <v>-1430</v>
      </c>
      <c r="R48459" s="92">
        <v>0</v>
      </c>
      <c r="S48459" s="92">
        <v>631</v>
      </c>
      <c r="V48459" s="92">
        <v>163</v>
      </c>
      <c r="X48459" s="92">
        <v>0</v>
      </c>
      <c r="Y48459" s="92">
        <v>11</v>
      </c>
      <c r="AJ48459" s="92">
        <v>0</v>
      </c>
      <c r="AK48459" s="92">
        <v>631</v>
      </c>
      <c r="AN48459" s="92">
        <v>163</v>
      </c>
      <c r="AP48459" s="92">
        <v>0</v>
      </c>
      <c r="AQ48459" s="92">
        <v>11</v>
      </c>
      <c r="AS48459" s="92">
        <v>-1364</v>
      </c>
      <c r="AT48459" s="92">
        <v>-66</v>
      </c>
    </row>
    <row r="48460" spans="1:46">
      <c r="A48460" s="83" t="s">
        <v>110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1</v>
      </c>
      <c r="G48460" s="87" t="s">
        <v>402</v>
      </c>
      <c r="H48460" s="92">
        <v>2142</v>
      </c>
      <c r="I48460" s="92">
        <v>2168</v>
      </c>
      <c r="J48460" s="92">
        <v>803</v>
      </c>
      <c r="K48460" s="92">
        <v>-1365</v>
      </c>
      <c r="O48460" s="92">
        <v>2168</v>
      </c>
      <c r="P48460" s="92">
        <v>803</v>
      </c>
      <c r="Q48460" s="92">
        <v>-1365</v>
      </c>
      <c r="R48460" s="92">
        <v>0</v>
      </c>
      <c r="S48460" s="92">
        <v>598</v>
      </c>
      <c r="V48460" s="92">
        <v>194</v>
      </c>
      <c r="X48460" s="92">
        <v>0</v>
      </c>
      <c r="Y48460" s="92">
        <v>11</v>
      </c>
      <c r="AJ48460" s="92">
        <v>0</v>
      </c>
      <c r="AK48460" s="92">
        <v>598</v>
      </c>
      <c r="AN48460" s="92">
        <v>194</v>
      </c>
      <c r="AP48460" s="92">
        <v>0</v>
      </c>
      <c r="AQ48460" s="92">
        <v>11</v>
      </c>
      <c r="AS48460" s="92">
        <v>-1298</v>
      </c>
      <c r="AT48460" s="92">
        <v>-67</v>
      </c>
    </row>
    <row r="48461" spans="1:46">
      <c r="A48461" s="83" t="s">
        <v>110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1</v>
      </c>
      <c r="G48461" s="87" t="s">
        <v>402</v>
      </c>
      <c r="H48461" s="92">
        <v>2119</v>
      </c>
      <c r="I48461" s="92">
        <v>2145</v>
      </c>
      <c r="J48461" s="92">
        <v>804</v>
      </c>
      <c r="K48461" s="92">
        <v>-1341</v>
      </c>
      <c r="O48461" s="92">
        <v>2145</v>
      </c>
      <c r="P48461" s="92">
        <v>804</v>
      </c>
      <c r="Q48461" s="92">
        <v>-1341</v>
      </c>
      <c r="R48461" s="92">
        <v>0</v>
      </c>
      <c r="S48461" s="92">
        <v>608</v>
      </c>
      <c r="V48461" s="92">
        <v>186</v>
      </c>
      <c r="X48461" s="92">
        <v>0</v>
      </c>
      <c r="Y48461" s="92">
        <v>10</v>
      </c>
      <c r="AJ48461" s="92">
        <v>0</v>
      </c>
      <c r="AK48461" s="92">
        <v>608</v>
      </c>
      <c r="AN48461" s="92">
        <v>186</v>
      </c>
      <c r="AP48461" s="92">
        <v>0</v>
      </c>
      <c r="AQ48461" s="92">
        <v>10</v>
      </c>
      <c r="AS48461" s="92">
        <v>-1273</v>
      </c>
      <c r="AT48461" s="92">
        <v>-68</v>
      </c>
    </row>
    <row r="48462" spans="1:46">
      <c r="A48462" s="83" t="s">
        <v>110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1</v>
      </c>
      <c r="G48462" s="87" t="s">
        <v>402</v>
      </c>
      <c r="H48462" s="92">
        <v>2111</v>
      </c>
      <c r="I48462" s="92">
        <v>2158</v>
      </c>
      <c r="J48462" s="92">
        <v>767</v>
      </c>
      <c r="K48462" s="92">
        <v>-1391</v>
      </c>
      <c r="O48462" s="92">
        <v>2158</v>
      </c>
      <c r="P48462" s="92">
        <v>767</v>
      </c>
      <c r="Q48462" s="92">
        <v>-1391</v>
      </c>
      <c r="R48462" s="92">
        <v>0</v>
      </c>
      <c r="S48462" s="92">
        <v>613</v>
      </c>
      <c r="V48462" s="92">
        <v>143</v>
      </c>
      <c r="X48462" s="92">
        <v>0</v>
      </c>
      <c r="Y48462" s="92">
        <v>11</v>
      </c>
      <c r="AJ48462" s="92">
        <v>0</v>
      </c>
      <c r="AK48462" s="92">
        <v>613</v>
      </c>
      <c r="AN48462" s="92">
        <v>143</v>
      </c>
      <c r="AP48462" s="92">
        <v>0</v>
      </c>
      <c r="AQ48462" s="92">
        <v>11</v>
      </c>
      <c r="AS48462" s="92">
        <v>-1324</v>
      </c>
      <c r="AT48462" s="92">
        <v>-67</v>
      </c>
    </row>
    <row r="48463" spans="1:46">
      <c r="A48463" s="83" t="s">
        <v>110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1</v>
      </c>
      <c r="G48463" s="87" t="s">
        <v>402</v>
      </c>
      <c r="H48463" s="92">
        <v>2138</v>
      </c>
      <c r="I48463" s="92">
        <v>2195</v>
      </c>
      <c r="J48463" s="92">
        <v>775</v>
      </c>
      <c r="K48463" s="92">
        <v>-1420</v>
      </c>
      <c r="O48463" s="92">
        <v>2195</v>
      </c>
      <c r="P48463" s="92">
        <v>775</v>
      </c>
      <c r="Q48463" s="92">
        <v>-1420</v>
      </c>
      <c r="R48463" s="92">
        <v>0</v>
      </c>
      <c r="S48463" s="92">
        <v>616</v>
      </c>
      <c r="V48463" s="92">
        <v>148</v>
      </c>
      <c r="X48463" s="92">
        <v>0</v>
      </c>
      <c r="Y48463" s="92">
        <v>11</v>
      </c>
      <c r="AJ48463" s="92">
        <v>0</v>
      </c>
      <c r="AK48463" s="92">
        <v>616</v>
      </c>
      <c r="AN48463" s="92">
        <v>148</v>
      </c>
      <c r="AP48463" s="92">
        <v>0</v>
      </c>
      <c r="AQ48463" s="92">
        <v>11</v>
      </c>
      <c r="AS48463" s="92">
        <v>-1359</v>
      </c>
      <c r="AT48463" s="92">
        <v>-61</v>
      </c>
    </row>
    <row r="48464" spans="1:46">
      <c r="A48464" s="83" t="s">
        <v>110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1</v>
      </c>
      <c r="G48464" s="87" t="s">
        <v>402</v>
      </c>
      <c r="H48464" s="92">
        <v>2214</v>
      </c>
      <c r="I48464" s="92">
        <v>2304</v>
      </c>
      <c r="J48464" s="92">
        <v>900</v>
      </c>
      <c r="K48464" s="92">
        <v>-1404</v>
      </c>
      <c r="O48464" s="92">
        <v>2304</v>
      </c>
      <c r="P48464" s="92">
        <v>900</v>
      </c>
      <c r="Q48464" s="92">
        <v>-1404</v>
      </c>
      <c r="R48464" s="92">
        <v>0</v>
      </c>
      <c r="S48464" s="92">
        <v>616</v>
      </c>
      <c r="V48464" s="92">
        <v>273</v>
      </c>
      <c r="X48464" s="92">
        <v>0</v>
      </c>
      <c r="Y48464" s="92">
        <v>11</v>
      </c>
      <c r="AJ48464" s="92">
        <v>0</v>
      </c>
      <c r="AK48464" s="92">
        <v>616</v>
      </c>
      <c r="AN48464" s="92">
        <v>273</v>
      </c>
      <c r="AP48464" s="92">
        <v>0</v>
      </c>
      <c r="AQ48464" s="92">
        <v>11</v>
      </c>
      <c r="AS48464" s="92">
        <v>-1342</v>
      </c>
      <c r="AT48464" s="92">
        <v>-62</v>
      </c>
    </row>
    <row r="48465" spans="1:46">
      <c r="A48465" s="83" t="s">
        <v>110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1</v>
      </c>
      <c r="G48465" s="87" t="s">
        <v>402</v>
      </c>
      <c r="H48465" s="92">
        <v>2332</v>
      </c>
      <c r="I48465" s="92">
        <v>2459</v>
      </c>
      <c r="J48465" s="92">
        <v>844</v>
      </c>
      <c r="K48465" s="92">
        <v>-1615</v>
      </c>
      <c r="O48465" s="92">
        <v>2459</v>
      </c>
      <c r="P48465" s="92">
        <v>844</v>
      </c>
      <c r="Q48465" s="92">
        <v>-1615</v>
      </c>
      <c r="R48465" s="92">
        <v>0</v>
      </c>
      <c r="S48465" s="92">
        <v>616</v>
      </c>
      <c r="V48465" s="92">
        <v>217</v>
      </c>
      <c r="X48465" s="92">
        <v>0</v>
      </c>
      <c r="Y48465" s="92">
        <v>11</v>
      </c>
      <c r="AJ48465" s="92">
        <v>0</v>
      </c>
      <c r="AK48465" s="92">
        <v>616</v>
      </c>
      <c r="AN48465" s="92">
        <v>217</v>
      </c>
      <c r="AP48465" s="92">
        <v>0</v>
      </c>
      <c r="AQ48465" s="92">
        <v>11</v>
      </c>
      <c r="AS48465" s="92">
        <v>-1558</v>
      </c>
      <c r="AT48465" s="92">
        <v>-57</v>
      </c>
    </row>
    <row r="48466" spans="1:46">
      <c r="A48466" s="83" t="s">
        <v>110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1</v>
      </c>
      <c r="G48466" s="87" t="s">
        <v>402</v>
      </c>
      <c r="H48466" s="92">
        <v>2515</v>
      </c>
      <c r="I48466" s="92">
        <v>2627</v>
      </c>
      <c r="J48466" s="92">
        <v>885</v>
      </c>
      <c r="K48466" s="92">
        <v>-1742</v>
      </c>
      <c r="O48466" s="92">
        <v>2627</v>
      </c>
      <c r="P48466" s="92">
        <v>885</v>
      </c>
      <c r="Q48466" s="92">
        <v>-1742</v>
      </c>
      <c r="R48466" s="92">
        <v>0</v>
      </c>
      <c r="S48466" s="92">
        <v>621</v>
      </c>
      <c r="V48466" s="92">
        <v>253</v>
      </c>
      <c r="X48466" s="92">
        <v>0</v>
      </c>
      <c r="Y48466" s="92">
        <v>11</v>
      </c>
      <c r="AJ48466" s="92">
        <v>0</v>
      </c>
      <c r="AK48466" s="92">
        <v>621</v>
      </c>
      <c r="AN48466" s="92">
        <v>253</v>
      </c>
      <c r="AP48466" s="92">
        <v>0</v>
      </c>
      <c r="AQ48466" s="92">
        <v>11</v>
      </c>
      <c r="AS48466" s="92">
        <v>-1685</v>
      </c>
      <c r="AT48466" s="92">
        <v>-57</v>
      </c>
    </row>
    <row r="48467" spans="1:46">
      <c r="A48467" s="83" t="s">
        <v>110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1</v>
      </c>
      <c r="G48467" s="87" t="s">
        <v>402</v>
      </c>
      <c r="H48467" s="92">
        <v>2703</v>
      </c>
      <c r="I48467" s="92">
        <v>2762</v>
      </c>
      <c r="J48467" s="92">
        <v>873</v>
      </c>
      <c r="K48467" s="92">
        <v>-1889</v>
      </c>
      <c r="O48467" s="92">
        <v>2762</v>
      </c>
      <c r="P48467" s="92">
        <v>873</v>
      </c>
      <c r="Q48467" s="92">
        <v>-1889</v>
      </c>
      <c r="R48467" s="92">
        <v>0</v>
      </c>
      <c r="S48467" s="92">
        <v>621</v>
      </c>
      <c r="V48467" s="92">
        <v>241</v>
      </c>
      <c r="X48467" s="92">
        <v>0</v>
      </c>
      <c r="Y48467" s="92">
        <v>11</v>
      </c>
      <c r="AJ48467" s="92">
        <v>0</v>
      </c>
      <c r="AK48467" s="92">
        <v>621</v>
      </c>
      <c r="AN48467" s="92">
        <v>241</v>
      </c>
      <c r="AP48467" s="92">
        <v>0</v>
      </c>
      <c r="AQ48467" s="92">
        <v>11</v>
      </c>
      <c r="AS48467" s="92">
        <v>-1847</v>
      </c>
      <c r="AT48467" s="92">
        <v>-42</v>
      </c>
    </row>
    <row r="48468" spans="1:46">
      <c r="A48468" s="83" t="s">
        <v>110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1</v>
      </c>
      <c r="G48468" s="87" t="s">
        <v>402</v>
      </c>
      <c r="H48468" s="92">
        <v>2804</v>
      </c>
      <c r="I48468" s="92">
        <v>2853</v>
      </c>
      <c r="J48468" s="92">
        <v>881</v>
      </c>
      <c r="K48468" s="92">
        <v>-1972</v>
      </c>
      <c r="O48468" s="92">
        <v>2853</v>
      </c>
      <c r="P48468" s="92">
        <v>881</v>
      </c>
      <c r="Q48468" s="92">
        <v>-1972</v>
      </c>
      <c r="R48468" s="92">
        <v>0</v>
      </c>
      <c r="S48468" s="92">
        <v>620</v>
      </c>
      <c r="V48468" s="92">
        <v>250</v>
      </c>
      <c r="X48468" s="92">
        <v>0</v>
      </c>
      <c r="Y48468" s="92">
        <v>11</v>
      </c>
      <c r="AJ48468" s="92">
        <v>0</v>
      </c>
      <c r="AK48468" s="92">
        <v>620</v>
      </c>
      <c r="AN48468" s="92">
        <v>250</v>
      </c>
      <c r="AP48468" s="92">
        <v>0</v>
      </c>
      <c r="AQ48468" s="92">
        <v>11</v>
      </c>
      <c r="AS48468" s="92">
        <v>-1923</v>
      </c>
      <c r="AT48468" s="92">
        <v>-49</v>
      </c>
    </row>
    <row r="48469" spans="1:46">
      <c r="A48469" s="83" t="s">
        <v>110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1</v>
      </c>
      <c r="G48469" s="87" t="s">
        <v>402</v>
      </c>
      <c r="H48469" s="92">
        <v>2837</v>
      </c>
      <c r="I48469" s="92">
        <v>2846</v>
      </c>
      <c r="J48469" s="92">
        <v>761</v>
      </c>
      <c r="K48469" s="92">
        <v>-2085</v>
      </c>
      <c r="O48469" s="92">
        <v>2846</v>
      </c>
      <c r="P48469" s="92">
        <v>761</v>
      </c>
      <c r="Q48469" s="92">
        <v>-2085</v>
      </c>
      <c r="R48469" s="92">
        <v>0</v>
      </c>
      <c r="S48469" s="92">
        <v>536</v>
      </c>
      <c r="V48469" s="92">
        <v>215</v>
      </c>
      <c r="X48469" s="92">
        <v>0</v>
      </c>
      <c r="Y48469" s="92">
        <v>10</v>
      </c>
      <c r="AJ48469" s="92">
        <v>0</v>
      </c>
      <c r="AK48469" s="92">
        <v>536</v>
      </c>
      <c r="AN48469" s="92">
        <v>215</v>
      </c>
      <c r="AP48469" s="92">
        <v>0</v>
      </c>
      <c r="AQ48469" s="92">
        <v>10</v>
      </c>
      <c r="AS48469" s="92">
        <v>-2035</v>
      </c>
      <c r="AT48469" s="92">
        <v>-50</v>
      </c>
    </row>
    <row r="48470" spans="1:46">
      <c r="A48470" s="83" t="s">
        <v>110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1</v>
      </c>
      <c r="G48470" s="87" t="s">
        <v>402</v>
      </c>
      <c r="H48470" s="92">
        <v>2827</v>
      </c>
      <c r="I48470" s="92">
        <v>2799</v>
      </c>
      <c r="J48470" s="92">
        <v>633</v>
      </c>
      <c r="K48470" s="92">
        <v>-2166</v>
      </c>
      <c r="O48470" s="92">
        <v>2799</v>
      </c>
      <c r="P48470" s="92">
        <v>633</v>
      </c>
      <c r="Q48470" s="92">
        <v>-2166</v>
      </c>
      <c r="R48470" s="92">
        <v>0</v>
      </c>
      <c r="S48470" s="92">
        <v>404</v>
      </c>
      <c r="V48470" s="92">
        <v>218</v>
      </c>
      <c r="X48470" s="92">
        <v>0</v>
      </c>
      <c r="Y48470" s="92">
        <v>11</v>
      </c>
      <c r="AJ48470" s="92">
        <v>0</v>
      </c>
      <c r="AK48470" s="92">
        <v>404</v>
      </c>
      <c r="AN48470" s="92">
        <v>218</v>
      </c>
      <c r="AP48470" s="92">
        <v>0</v>
      </c>
      <c r="AQ48470" s="92">
        <v>11</v>
      </c>
      <c r="AS48470" s="92">
        <v>-2111</v>
      </c>
      <c r="AT48470" s="92">
        <v>-55</v>
      </c>
    </row>
    <row r="48471" spans="1:46">
      <c r="A48471" s="83" t="s">
        <v>110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1</v>
      </c>
      <c r="G48471" s="87" t="s">
        <v>402</v>
      </c>
      <c r="H48471" s="92">
        <v>2779</v>
      </c>
      <c r="I48471" s="92">
        <v>2750</v>
      </c>
      <c r="J48471" s="92">
        <v>571</v>
      </c>
      <c r="K48471" s="92">
        <v>-2179</v>
      </c>
      <c r="O48471" s="92">
        <v>2750</v>
      </c>
      <c r="P48471" s="92">
        <v>571</v>
      </c>
      <c r="Q48471" s="92">
        <v>-2179</v>
      </c>
      <c r="R48471" s="92">
        <v>0</v>
      </c>
      <c r="S48471" s="92">
        <v>392</v>
      </c>
      <c r="V48471" s="92">
        <v>169</v>
      </c>
      <c r="X48471" s="92">
        <v>0</v>
      </c>
      <c r="Y48471" s="92">
        <v>10</v>
      </c>
      <c r="AJ48471" s="92">
        <v>0</v>
      </c>
      <c r="AK48471" s="92">
        <v>392</v>
      </c>
      <c r="AN48471" s="92">
        <v>169</v>
      </c>
      <c r="AP48471" s="92">
        <v>0</v>
      </c>
      <c r="AQ48471" s="92">
        <v>10</v>
      </c>
      <c r="AS48471" s="92">
        <v>-2113</v>
      </c>
      <c r="AT48471" s="92">
        <v>-66</v>
      </c>
    </row>
    <row r="48472" spans="1:46">
      <c r="A48472" s="83" t="s">
        <v>110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1</v>
      </c>
      <c r="G48472" s="87" t="s">
        <v>402</v>
      </c>
      <c r="H48472" s="92">
        <v>2698</v>
      </c>
      <c r="I48472" s="92">
        <v>2695</v>
      </c>
      <c r="J48472" s="92">
        <v>552</v>
      </c>
      <c r="K48472" s="92">
        <v>-2143</v>
      </c>
      <c r="O48472" s="92">
        <v>2695</v>
      </c>
      <c r="P48472" s="92">
        <v>552</v>
      </c>
      <c r="Q48472" s="92">
        <v>-2143</v>
      </c>
      <c r="R48472" s="92">
        <v>0</v>
      </c>
      <c r="S48472" s="92">
        <v>391</v>
      </c>
      <c r="V48472" s="92">
        <v>150</v>
      </c>
      <c r="X48472" s="92">
        <v>0</v>
      </c>
      <c r="Y48472" s="92">
        <v>11</v>
      </c>
      <c r="AJ48472" s="92">
        <v>0</v>
      </c>
      <c r="AK48472" s="92">
        <v>391</v>
      </c>
      <c r="AN48472" s="92">
        <v>150</v>
      </c>
      <c r="AP48472" s="92">
        <v>0</v>
      </c>
      <c r="AQ48472" s="92">
        <v>11</v>
      </c>
      <c r="AS48472" s="92">
        <v>-2061</v>
      </c>
      <c r="AT48472" s="92">
        <v>-82</v>
      </c>
    </row>
    <row r="48473" spans="1:46">
      <c r="A48473" s="83" t="s">
        <v>110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1</v>
      </c>
      <c r="G48473" s="87" t="s">
        <v>402</v>
      </c>
      <c r="H48473" s="92">
        <v>2635</v>
      </c>
      <c r="I48473" s="92">
        <v>2663</v>
      </c>
      <c r="J48473" s="92">
        <v>562</v>
      </c>
      <c r="K48473" s="92">
        <v>-2101</v>
      </c>
      <c r="O48473" s="92">
        <v>2663</v>
      </c>
      <c r="P48473" s="92">
        <v>562</v>
      </c>
      <c r="Q48473" s="92">
        <v>-2101</v>
      </c>
      <c r="R48473" s="92">
        <v>0</v>
      </c>
      <c r="S48473" s="92">
        <v>389</v>
      </c>
      <c r="V48473" s="92">
        <v>163</v>
      </c>
      <c r="X48473" s="92">
        <v>0</v>
      </c>
      <c r="Y48473" s="92">
        <v>10</v>
      </c>
      <c r="AJ48473" s="92">
        <v>0</v>
      </c>
      <c r="AK48473" s="92">
        <v>389</v>
      </c>
      <c r="AN48473" s="92">
        <v>163</v>
      </c>
      <c r="AP48473" s="92">
        <v>0</v>
      </c>
      <c r="AQ48473" s="92">
        <v>10</v>
      </c>
      <c r="AS48473" s="92">
        <v>-2015</v>
      </c>
      <c r="AT48473" s="92">
        <v>-86</v>
      </c>
    </row>
    <row r="48474" spans="1:46">
      <c r="A48474" s="83" t="s">
        <v>110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1</v>
      </c>
      <c r="G48474" s="87" t="s">
        <v>402</v>
      </c>
      <c r="H48474" s="92">
        <v>2638</v>
      </c>
      <c r="I48474" s="92">
        <v>2665</v>
      </c>
      <c r="J48474" s="92">
        <v>629</v>
      </c>
      <c r="K48474" s="92">
        <v>-2036</v>
      </c>
      <c r="O48474" s="92">
        <v>2665</v>
      </c>
      <c r="P48474" s="92">
        <v>629</v>
      </c>
      <c r="Q48474" s="92">
        <v>-2036</v>
      </c>
      <c r="R48474" s="92">
        <v>0</v>
      </c>
      <c r="S48474" s="92">
        <v>391</v>
      </c>
      <c r="V48474" s="92">
        <v>228</v>
      </c>
      <c r="X48474" s="92">
        <v>0</v>
      </c>
      <c r="Y48474" s="92">
        <v>10</v>
      </c>
      <c r="AJ48474" s="92">
        <v>0</v>
      </c>
      <c r="AK48474" s="92">
        <v>391</v>
      </c>
      <c r="AN48474" s="92">
        <v>228</v>
      </c>
      <c r="AP48474" s="92">
        <v>0</v>
      </c>
      <c r="AQ48474" s="92">
        <v>10</v>
      </c>
      <c r="AS48474" s="92">
        <v>-1951</v>
      </c>
      <c r="AT48474" s="92">
        <v>-85</v>
      </c>
    </row>
    <row r="48475" spans="1:46">
      <c r="A48475" s="83" t="s">
        <v>110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1</v>
      </c>
      <c r="G48475" s="87" t="s">
        <v>402</v>
      </c>
      <c r="H48475" s="92">
        <v>2729</v>
      </c>
      <c r="I48475" s="92">
        <v>2783</v>
      </c>
      <c r="J48475" s="92">
        <v>888</v>
      </c>
      <c r="K48475" s="92">
        <v>-1895</v>
      </c>
      <c r="O48475" s="92">
        <v>2783</v>
      </c>
      <c r="P48475" s="92">
        <v>888</v>
      </c>
      <c r="Q48475" s="92">
        <v>-1895</v>
      </c>
      <c r="R48475" s="92">
        <v>0</v>
      </c>
      <c r="S48475" s="92">
        <v>593</v>
      </c>
      <c r="V48475" s="92">
        <v>284</v>
      </c>
      <c r="X48475" s="92">
        <v>0</v>
      </c>
      <c r="Y48475" s="92">
        <v>11</v>
      </c>
      <c r="AJ48475" s="92">
        <v>0</v>
      </c>
      <c r="AK48475" s="92">
        <v>593</v>
      </c>
      <c r="AN48475" s="92">
        <v>284</v>
      </c>
      <c r="AP48475" s="92">
        <v>0</v>
      </c>
      <c r="AQ48475" s="92">
        <v>11</v>
      </c>
      <c r="AS48475" s="92">
        <v>-1815</v>
      </c>
      <c r="AT48475" s="92">
        <v>-80</v>
      </c>
    </row>
    <row r="48476" spans="1:46">
      <c r="A48476" s="83" t="s">
        <v>110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1</v>
      </c>
      <c r="G48476" s="87" t="s">
        <v>402</v>
      </c>
      <c r="H48476" s="92">
        <v>2857</v>
      </c>
      <c r="I48476" s="92">
        <v>2959</v>
      </c>
      <c r="J48476" s="92">
        <v>896</v>
      </c>
      <c r="K48476" s="92">
        <v>-2063</v>
      </c>
      <c r="O48476" s="92">
        <v>2959</v>
      </c>
      <c r="P48476" s="92">
        <v>896</v>
      </c>
      <c r="Q48476" s="92">
        <v>-2063</v>
      </c>
      <c r="R48476" s="92">
        <v>0</v>
      </c>
      <c r="S48476" s="92">
        <v>611</v>
      </c>
      <c r="V48476" s="92">
        <v>274</v>
      </c>
      <c r="X48476" s="92">
        <v>0</v>
      </c>
      <c r="Y48476" s="92">
        <v>11</v>
      </c>
      <c r="AJ48476" s="92">
        <v>0</v>
      </c>
      <c r="AK48476" s="92">
        <v>611</v>
      </c>
      <c r="AN48476" s="92">
        <v>274</v>
      </c>
      <c r="AP48476" s="92">
        <v>0</v>
      </c>
      <c r="AQ48476" s="92">
        <v>11</v>
      </c>
      <c r="AS48476" s="92">
        <v>-1993</v>
      </c>
      <c r="AT48476" s="92">
        <v>-70</v>
      </c>
    </row>
    <row r="48477" spans="1:46">
      <c r="A48477" s="83" t="s">
        <v>110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1</v>
      </c>
      <c r="G48477" s="87" t="s">
        <v>402</v>
      </c>
      <c r="H48477" s="92">
        <v>2820</v>
      </c>
      <c r="I48477" s="92">
        <v>2950</v>
      </c>
      <c r="J48477" s="92">
        <v>902</v>
      </c>
      <c r="K48477" s="92">
        <v>-2048</v>
      </c>
      <c r="O48477" s="92">
        <v>2950</v>
      </c>
      <c r="P48477" s="92">
        <v>902</v>
      </c>
      <c r="Q48477" s="92">
        <v>-2048</v>
      </c>
      <c r="R48477" s="92">
        <v>0</v>
      </c>
      <c r="S48477" s="92">
        <v>610</v>
      </c>
      <c r="V48477" s="92">
        <v>281</v>
      </c>
      <c r="X48477" s="92">
        <v>0</v>
      </c>
      <c r="Y48477" s="92">
        <v>11</v>
      </c>
      <c r="AJ48477" s="92">
        <v>0</v>
      </c>
      <c r="AK48477" s="92">
        <v>610</v>
      </c>
      <c r="AN48477" s="92">
        <v>281</v>
      </c>
      <c r="AP48477" s="92">
        <v>0</v>
      </c>
      <c r="AQ48477" s="92">
        <v>11</v>
      </c>
      <c r="AS48477" s="92">
        <v>-1980</v>
      </c>
      <c r="AT48477" s="92">
        <v>-68</v>
      </c>
    </row>
    <row r="48478" spans="1:46">
      <c r="A48478" s="83" t="s">
        <v>110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1</v>
      </c>
      <c r="G48478" s="87" t="s">
        <v>402</v>
      </c>
      <c r="H48478" s="92">
        <v>2733</v>
      </c>
      <c r="I48478" s="92">
        <v>2879</v>
      </c>
      <c r="J48478" s="92">
        <v>876</v>
      </c>
      <c r="K48478" s="92">
        <v>-2003</v>
      </c>
      <c r="O48478" s="92">
        <v>2879</v>
      </c>
      <c r="P48478" s="92">
        <v>876</v>
      </c>
      <c r="Q48478" s="92">
        <v>-2003</v>
      </c>
      <c r="R48478" s="92">
        <v>0</v>
      </c>
      <c r="S48478" s="92">
        <v>611</v>
      </c>
      <c r="V48478" s="92">
        <v>255</v>
      </c>
      <c r="X48478" s="92">
        <v>0</v>
      </c>
      <c r="Y48478" s="92">
        <v>10</v>
      </c>
      <c r="AJ48478" s="92">
        <v>0</v>
      </c>
      <c r="AK48478" s="92">
        <v>611</v>
      </c>
      <c r="AN48478" s="92">
        <v>255</v>
      </c>
      <c r="AP48478" s="92">
        <v>0</v>
      </c>
      <c r="AQ48478" s="92">
        <v>10</v>
      </c>
      <c r="AS48478" s="92">
        <v>-1939</v>
      </c>
      <c r="AT48478" s="92">
        <v>-64</v>
      </c>
    </row>
    <row r="48479" spans="1:46">
      <c r="A48479" s="83" t="s">
        <v>110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1</v>
      </c>
      <c r="G48479" s="87" t="s">
        <v>402</v>
      </c>
      <c r="H48479" s="92">
        <v>2645</v>
      </c>
      <c r="I48479" s="92">
        <v>2774</v>
      </c>
      <c r="J48479" s="92">
        <v>922</v>
      </c>
      <c r="K48479" s="92">
        <v>-1852</v>
      </c>
      <c r="O48479" s="92">
        <v>2774</v>
      </c>
      <c r="P48479" s="92">
        <v>922</v>
      </c>
      <c r="Q48479" s="92">
        <v>-1852</v>
      </c>
      <c r="R48479" s="92">
        <v>0</v>
      </c>
      <c r="S48479" s="92">
        <v>612</v>
      </c>
      <c r="V48479" s="92">
        <v>300</v>
      </c>
      <c r="X48479" s="92">
        <v>0</v>
      </c>
      <c r="Y48479" s="92">
        <v>10</v>
      </c>
      <c r="AJ48479" s="92">
        <v>0</v>
      </c>
      <c r="AK48479" s="92">
        <v>612</v>
      </c>
      <c r="AN48479" s="92">
        <v>300</v>
      </c>
      <c r="AP48479" s="92">
        <v>0</v>
      </c>
      <c r="AQ48479" s="92">
        <v>10</v>
      </c>
      <c r="AS48479" s="92">
        <v>-1786</v>
      </c>
      <c r="AT48479" s="92">
        <v>-66</v>
      </c>
    </row>
    <row r="48480" spans="1:46">
      <c r="A48480" s="83" t="s">
        <v>110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1</v>
      </c>
      <c r="G48480" s="87" t="s">
        <v>402</v>
      </c>
      <c r="H48480" s="92">
        <v>2532</v>
      </c>
      <c r="I48480" s="92">
        <v>2652</v>
      </c>
      <c r="J48480" s="92">
        <v>899</v>
      </c>
      <c r="K48480" s="92">
        <v>-1753</v>
      </c>
      <c r="O48480" s="92">
        <v>2652</v>
      </c>
      <c r="P48480" s="92">
        <v>899</v>
      </c>
      <c r="Q48480" s="92">
        <v>-1753</v>
      </c>
      <c r="R48480" s="92">
        <v>0</v>
      </c>
      <c r="S48480" s="92">
        <v>619</v>
      </c>
      <c r="V48480" s="92">
        <v>269</v>
      </c>
      <c r="X48480" s="92">
        <v>0</v>
      </c>
      <c r="Y48480" s="92">
        <v>11</v>
      </c>
      <c r="AJ48480" s="92">
        <v>0</v>
      </c>
      <c r="AK48480" s="92">
        <v>619</v>
      </c>
      <c r="AN48480" s="92">
        <v>269</v>
      </c>
      <c r="AP48480" s="92">
        <v>0</v>
      </c>
      <c r="AQ48480" s="92">
        <v>11</v>
      </c>
      <c r="AS48480" s="92">
        <v>-1684</v>
      </c>
      <c r="AT48480" s="92">
        <v>-69</v>
      </c>
    </row>
    <row r="48481" spans="1:46">
      <c r="A48481" s="83" t="s">
        <v>110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1</v>
      </c>
      <c r="G48481" s="87" t="s">
        <v>402</v>
      </c>
      <c r="H48481" s="92">
        <v>2403</v>
      </c>
      <c r="I48481" s="92">
        <v>2489</v>
      </c>
      <c r="J48481" s="92">
        <v>924</v>
      </c>
      <c r="K48481" s="92">
        <v>-1565</v>
      </c>
      <c r="O48481" s="92">
        <v>2489</v>
      </c>
      <c r="P48481" s="92">
        <v>924</v>
      </c>
      <c r="Q48481" s="92">
        <v>-1565</v>
      </c>
      <c r="R48481" s="92">
        <v>0</v>
      </c>
      <c r="S48481" s="92">
        <v>633</v>
      </c>
      <c r="V48481" s="92">
        <v>280</v>
      </c>
      <c r="X48481" s="92">
        <v>0</v>
      </c>
      <c r="Y48481" s="92">
        <v>11</v>
      </c>
      <c r="AJ48481" s="92">
        <v>0</v>
      </c>
      <c r="AK48481" s="92">
        <v>633</v>
      </c>
      <c r="AN48481" s="92">
        <v>280</v>
      </c>
      <c r="AP48481" s="92">
        <v>0</v>
      </c>
      <c r="AQ48481" s="92">
        <v>11</v>
      </c>
      <c r="AS48481" s="92">
        <v>-1492</v>
      </c>
      <c r="AT48481" s="92">
        <v>-73</v>
      </c>
    </row>
    <row r="48482" spans="1:46">
      <c r="A48482" s="83" t="s">
        <v>110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1</v>
      </c>
      <c r="G48482" s="87" t="s">
        <v>402</v>
      </c>
      <c r="H48482" s="92">
        <v>2273</v>
      </c>
      <c r="I48482" s="92">
        <v>2329</v>
      </c>
      <c r="J48482" s="92">
        <v>834</v>
      </c>
      <c r="K48482" s="92">
        <v>-1495</v>
      </c>
      <c r="O48482" s="92">
        <v>2329</v>
      </c>
      <c r="P48482" s="92">
        <v>834</v>
      </c>
      <c r="Q48482" s="92">
        <v>-1495</v>
      </c>
      <c r="R48482" s="92">
        <v>0</v>
      </c>
      <c r="S48482" s="92">
        <v>633</v>
      </c>
      <c r="V48482" s="92">
        <v>190</v>
      </c>
      <c r="X48482" s="92">
        <v>0</v>
      </c>
      <c r="Y48482" s="92">
        <v>11</v>
      </c>
      <c r="AJ48482" s="92">
        <v>0</v>
      </c>
      <c r="AK48482" s="92">
        <v>633</v>
      </c>
      <c r="AN48482" s="92">
        <v>190</v>
      </c>
      <c r="AP48482" s="92">
        <v>0</v>
      </c>
      <c r="AQ48482" s="92">
        <v>11</v>
      </c>
      <c r="AS48482" s="92">
        <v>-1418</v>
      </c>
      <c r="AT48482" s="92">
        <v>-77</v>
      </c>
    </row>
    <row r="48483" spans="1:46">
      <c r="A48483" s="83" t="s">
        <v>110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1</v>
      </c>
      <c r="G48483" s="87" t="s">
        <v>402</v>
      </c>
      <c r="H48483" s="92">
        <v>2212</v>
      </c>
      <c r="I48483" s="92">
        <v>2216</v>
      </c>
      <c r="J48483" s="92">
        <v>791</v>
      </c>
      <c r="K48483" s="92">
        <v>-1425</v>
      </c>
      <c r="O48483" s="92">
        <v>2216</v>
      </c>
      <c r="P48483" s="92">
        <v>791</v>
      </c>
      <c r="Q48483" s="92">
        <v>-1425</v>
      </c>
      <c r="R48483" s="92">
        <v>0</v>
      </c>
      <c r="S48483" s="92">
        <v>618</v>
      </c>
      <c r="V48483" s="92">
        <v>162</v>
      </c>
      <c r="X48483" s="92">
        <v>0</v>
      </c>
      <c r="Y48483" s="92">
        <v>11</v>
      </c>
      <c r="AJ48483" s="92">
        <v>0</v>
      </c>
      <c r="AK48483" s="92">
        <v>618</v>
      </c>
      <c r="AN48483" s="92">
        <v>162</v>
      </c>
      <c r="AP48483" s="92">
        <v>0</v>
      </c>
      <c r="AQ48483" s="92">
        <v>11</v>
      </c>
      <c r="AS48483" s="92">
        <v>-1348</v>
      </c>
      <c r="AT48483" s="92">
        <v>-77</v>
      </c>
    </row>
    <row r="48484" spans="1:46">
      <c r="A48484" s="83" t="s">
        <v>110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1</v>
      </c>
      <c r="G48484" s="87" t="s">
        <v>402</v>
      </c>
      <c r="H48484" s="92">
        <v>2132</v>
      </c>
      <c r="I48484" s="92">
        <v>2128</v>
      </c>
      <c r="J48484" s="92">
        <v>748</v>
      </c>
      <c r="K48484" s="92">
        <v>-1380</v>
      </c>
      <c r="O48484" s="92">
        <v>2128</v>
      </c>
      <c r="P48484" s="92">
        <v>748</v>
      </c>
      <c r="Q48484" s="92">
        <v>-1380</v>
      </c>
      <c r="R48484" s="92">
        <v>0</v>
      </c>
      <c r="S48484" s="92">
        <v>613</v>
      </c>
      <c r="V48484" s="92">
        <v>124</v>
      </c>
      <c r="X48484" s="92">
        <v>0</v>
      </c>
      <c r="Y48484" s="92">
        <v>11</v>
      </c>
      <c r="AJ48484" s="92">
        <v>0</v>
      </c>
      <c r="AK48484" s="92">
        <v>613</v>
      </c>
      <c r="AN48484" s="92">
        <v>124</v>
      </c>
      <c r="AP48484" s="92">
        <v>0</v>
      </c>
      <c r="AQ48484" s="92">
        <v>11</v>
      </c>
      <c r="AS48484" s="92">
        <v>-1302</v>
      </c>
      <c r="AT48484" s="92">
        <v>-78</v>
      </c>
    </row>
    <row r="48485" spans="1:46">
      <c r="A48485" s="83" t="s">
        <v>110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1</v>
      </c>
      <c r="G48485" s="87" t="s">
        <v>402</v>
      </c>
      <c r="H48485" s="92">
        <v>2064</v>
      </c>
      <c r="I48485" s="92">
        <v>2072</v>
      </c>
      <c r="J48485" s="92">
        <v>746</v>
      </c>
      <c r="K48485" s="92">
        <v>-1326</v>
      </c>
      <c r="O48485" s="92">
        <v>2072</v>
      </c>
      <c r="P48485" s="92">
        <v>746</v>
      </c>
      <c r="Q48485" s="92">
        <v>-1326</v>
      </c>
      <c r="R48485" s="92">
        <v>0</v>
      </c>
      <c r="S48485" s="92">
        <v>615</v>
      </c>
      <c r="V48485" s="92">
        <v>120</v>
      </c>
      <c r="X48485" s="92">
        <v>0</v>
      </c>
      <c r="Y48485" s="92">
        <v>11</v>
      </c>
      <c r="AJ48485" s="92">
        <v>0</v>
      </c>
      <c r="AK48485" s="92">
        <v>615</v>
      </c>
      <c r="AN48485" s="92">
        <v>120</v>
      </c>
      <c r="AP48485" s="92">
        <v>0</v>
      </c>
      <c r="AQ48485" s="92">
        <v>11</v>
      </c>
      <c r="AS48485" s="92">
        <v>-1242</v>
      </c>
      <c r="AT48485" s="92">
        <v>-84</v>
      </c>
    </row>
    <row r="48486" spans="1:46">
      <c r="A48486" s="83" t="s">
        <v>110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1</v>
      </c>
      <c r="G48486" s="87" t="s">
        <v>402</v>
      </c>
      <c r="H48486" s="92">
        <v>2055</v>
      </c>
      <c r="I48486" s="92">
        <v>2052</v>
      </c>
      <c r="J48486" s="92">
        <v>740</v>
      </c>
      <c r="K48486" s="92">
        <v>-1312</v>
      </c>
      <c r="O48486" s="92">
        <v>2052</v>
      </c>
      <c r="P48486" s="92">
        <v>740</v>
      </c>
      <c r="Q48486" s="92">
        <v>-1312</v>
      </c>
      <c r="R48486" s="92">
        <v>0</v>
      </c>
      <c r="S48486" s="92">
        <v>612</v>
      </c>
      <c r="V48486" s="92">
        <v>117</v>
      </c>
      <c r="X48486" s="92">
        <v>0</v>
      </c>
      <c r="Y48486" s="92">
        <v>11</v>
      </c>
      <c r="AJ48486" s="92">
        <v>0</v>
      </c>
      <c r="AK48486" s="92">
        <v>612</v>
      </c>
      <c r="AN48486" s="92">
        <v>117</v>
      </c>
      <c r="AP48486" s="92">
        <v>0</v>
      </c>
      <c r="AQ48486" s="92">
        <v>11</v>
      </c>
      <c r="AS48486" s="92">
        <v>-1229</v>
      </c>
      <c r="AT48486" s="92">
        <v>-83</v>
      </c>
    </row>
    <row r="48487" spans="1:46">
      <c r="A48487" s="83" t="s">
        <v>110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1</v>
      </c>
      <c r="G48487" s="87" t="s">
        <v>402</v>
      </c>
      <c r="H48487" s="92">
        <v>2073</v>
      </c>
      <c r="I48487" s="92">
        <v>2072</v>
      </c>
      <c r="J48487" s="92">
        <v>783</v>
      </c>
      <c r="K48487" s="92">
        <v>-1289</v>
      </c>
      <c r="O48487" s="92">
        <v>2072</v>
      </c>
      <c r="P48487" s="92">
        <v>783</v>
      </c>
      <c r="Q48487" s="92">
        <v>-1289</v>
      </c>
      <c r="R48487" s="92">
        <v>0</v>
      </c>
      <c r="S48487" s="92">
        <v>612</v>
      </c>
      <c r="V48487" s="92">
        <v>160</v>
      </c>
      <c r="X48487" s="92">
        <v>0</v>
      </c>
      <c r="Y48487" s="92">
        <v>11</v>
      </c>
      <c r="AJ48487" s="92">
        <v>0</v>
      </c>
      <c r="AK48487" s="92">
        <v>612</v>
      </c>
      <c r="AN48487" s="92">
        <v>160</v>
      </c>
      <c r="AP48487" s="92">
        <v>0</v>
      </c>
      <c r="AQ48487" s="92">
        <v>11</v>
      </c>
      <c r="AS48487" s="92">
        <v>-1210</v>
      </c>
      <c r="AT48487" s="92">
        <v>-79</v>
      </c>
    </row>
    <row r="48488" spans="1:46">
      <c r="A48488" s="83" t="s">
        <v>110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1</v>
      </c>
      <c r="G48488" s="87" t="s">
        <v>402</v>
      </c>
      <c r="H48488" s="92">
        <v>2121</v>
      </c>
      <c r="I48488" s="92">
        <v>2149</v>
      </c>
      <c r="J48488" s="92">
        <v>825</v>
      </c>
      <c r="K48488" s="92">
        <v>-1324</v>
      </c>
      <c r="O48488" s="92">
        <v>2149</v>
      </c>
      <c r="P48488" s="92">
        <v>825</v>
      </c>
      <c r="Q48488" s="92">
        <v>-1324</v>
      </c>
      <c r="R48488" s="92">
        <v>0</v>
      </c>
      <c r="S48488" s="92">
        <v>613</v>
      </c>
      <c r="V48488" s="92">
        <v>202</v>
      </c>
      <c r="X48488" s="92">
        <v>0</v>
      </c>
      <c r="Y48488" s="92">
        <v>10</v>
      </c>
      <c r="AJ48488" s="92">
        <v>0</v>
      </c>
      <c r="AK48488" s="92">
        <v>613</v>
      </c>
      <c r="AN48488" s="92">
        <v>202</v>
      </c>
      <c r="AP48488" s="92">
        <v>0</v>
      </c>
      <c r="AQ48488" s="92">
        <v>10</v>
      </c>
      <c r="AS48488" s="92">
        <v>-1241</v>
      </c>
      <c r="AT48488" s="92">
        <v>-83</v>
      </c>
    </row>
    <row r="48489" spans="1:46">
      <c r="A48489" s="83" t="s">
        <v>110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1</v>
      </c>
      <c r="G48489" s="87" t="s">
        <v>402</v>
      </c>
      <c r="H48489" s="92">
        <v>2204</v>
      </c>
      <c r="I48489" s="92">
        <v>2254</v>
      </c>
      <c r="J48489" s="92">
        <v>861</v>
      </c>
      <c r="K48489" s="92">
        <v>-1393</v>
      </c>
      <c r="O48489" s="92">
        <v>2254</v>
      </c>
      <c r="P48489" s="92">
        <v>861</v>
      </c>
      <c r="Q48489" s="92">
        <v>-1393</v>
      </c>
      <c r="R48489" s="92">
        <v>0</v>
      </c>
      <c r="S48489" s="92">
        <v>613</v>
      </c>
      <c r="V48489" s="92">
        <v>237</v>
      </c>
      <c r="X48489" s="92">
        <v>0</v>
      </c>
      <c r="Y48489" s="92">
        <v>11</v>
      </c>
      <c r="AJ48489" s="92">
        <v>0</v>
      </c>
      <c r="AK48489" s="92">
        <v>613</v>
      </c>
      <c r="AN48489" s="92">
        <v>237</v>
      </c>
      <c r="AP48489" s="92">
        <v>0</v>
      </c>
      <c r="AQ48489" s="92">
        <v>11</v>
      </c>
      <c r="AS48489" s="92">
        <v>-1314</v>
      </c>
      <c r="AT48489" s="92">
        <v>-79</v>
      </c>
    </row>
    <row r="48490" spans="1:46">
      <c r="A48490" s="83" t="s">
        <v>110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1</v>
      </c>
      <c r="G48490" s="87" t="s">
        <v>402</v>
      </c>
      <c r="H48490" s="92">
        <v>2359</v>
      </c>
      <c r="I48490" s="92">
        <v>2392</v>
      </c>
      <c r="J48490" s="92">
        <v>894</v>
      </c>
      <c r="K48490" s="92">
        <v>-1498</v>
      </c>
      <c r="O48490" s="92">
        <v>2392</v>
      </c>
      <c r="P48490" s="92">
        <v>894</v>
      </c>
      <c r="Q48490" s="92">
        <v>-1498</v>
      </c>
      <c r="R48490" s="92">
        <v>0</v>
      </c>
      <c r="S48490" s="92">
        <v>611</v>
      </c>
      <c r="V48490" s="92">
        <v>272</v>
      </c>
      <c r="X48490" s="92">
        <v>0</v>
      </c>
      <c r="Y48490" s="92">
        <v>11</v>
      </c>
      <c r="AJ48490" s="92">
        <v>0</v>
      </c>
      <c r="AK48490" s="92">
        <v>611</v>
      </c>
      <c r="AN48490" s="92">
        <v>272</v>
      </c>
      <c r="AP48490" s="92">
        <v>0</v>
      </c>
      <c r="AQ48490" s="92">
        <v>11</v>
      </c>
      <c r="AS48490" s="92">
        <v>-1430</v>
      </c>
      <c r="AT48490" s="92">
        <v>-68</v>
      </c>
    </row>
    <row r="48491" spans="1:46">
      <c r="A48491" s="83" t="s">
        <v>110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1</v>
      </c>
      <c r="G48491" s="87" t="s">
        <v>402</v>
      </c>
      <c r="H48491" s="92">
        <v>2555</v>
      </c>
      <c r="I48491" s="92">
        <v>2532</v>
      </c>
      <c r="J48491" s="92">
        <v>887</v>
      </c>
      <c r="K48491" s="92">
        <v>-1645</v>
      </c>
      <c r="O48491" s="92">
        <v>2532</v>
      </c>
      <c r="P48491" s="92">
        <v>887</v>
      </c>
      <c r="Q48491" s="92">
        <v>-1645</v>
      </c>
      <c r="R48491" s="92">
        <v>0</v>
      </c>
      <c r="S48491" s="92">
        <v>610</v>
      </c>
      <c r="V48491" s="92">
        <v>266</v>
      </c>
      <c r="X48491" s="92">
        <v>0</v>
      </c>
      <c r="Y48491" s="92">
        <v>11</v>
      </c>
      <c r="AJ48491" s="92">
        <v>0</v>
      </c>
      <c r="AK48491" s="92">
        <v>610</v>
      </c>
      <c r="AN48491" s="92">
        <v>266</v>
      </c>
      <c r="AP48491" s="92">
        <v>0</v>
      </c>
      <c r="AQ48491" s="92">
        <v>11</v>
      </c>
      <c r="AS48491" s="92">
        <v>-1586</v>
      </c>
      <c r="AT48491" s="92">
        <v>-59</v>
      </c>
    </row>
    <row r="48492" spans="1:46">
      <c r="A48492" s="83" t="s">
        <v>110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1</v>
      </c>
      <c r="G48492" s="87" t="s">
        <v>402</v>
      </c>
      <c r="H48492" s="92">
        <v>2687</v>
      </c>
      <c r="I48492" s="92">
        <v>2663</v>
      </c>
      <c r="J48492" s="92">
        <v>881</v>
      </c>
      <c r="K48492" s="92">
        <v>-1782</v>
      </c>
      <c r="O48492" s="92">
        <v>2663</v>
      </c>
      <c r="P48492" s="92">
        <v>881</v>
      </c>
      <c r="Q48492" s="92">
        <v>-1782</v>
      </c>
      <c r="R48492" s="92">
        <v>0</v>
      </c>
      <c r="S48492" s="92">
        <v>602</v>
      </c>
      <c r="V48492" s="92">
        <v>269</v>
      </c>
      <c r="X48492" s="92">
        <v>0</v>
      </c>
      <c r="Y48492" s="92">
        <v>10</v>
      </c>
      <c r="AJ48492" s="92">
        <v>0</v>
      </c>
      <c r="AK48492" s="92">
        <v>602</v>
      </c>
      <c r="AN48492" s="92">
        <v>269</v>
      </c>
      <c r="AP48492" s="92">
        <v>0</v>
      </c>
      <c r="AQ48492" s="92">
        <v>10</v>
      </c>
      <c r="AS48492" s="92">
        <v>-1732</v>
      </c>
      <c r="AT48492" s="92">
        <v>-50</v>
      </c>
    </row>
    <row r="48493" spans="1:46">
      <c r="A48493" s="83" t="s">
        <v>110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1</v>
      </c>
      <c r="G48493" s="87" t="s">
        <v>402</v>
      </c>
      <c r="H48493" s="92">
        <v>2737</v>
      </c>
      <c r="I48493" s="92">
        <v>2731</v>
      </c>
      <c r="J48493" s="92">
        <v>705</v>
      </c>
      <c r="K48493" s="92">
        <v>-2026</v>
      </c>
      <c r="O48493" s="92">
        <v>2731</v>
      </c>
      <c r="P48493" s="92">
        <v>705</v>
      </c>
      <c r="Q48493" s="92">
        <v>-2026</v>
      </c>
      <c r="R48493" s="92">
        <v>0</v>
      </c>
      <c r="S48493" s="92">
        <v>425</v>
      </c>
      <c r="V48493" s="92">
        <v>270</v>
      </c>
      <c r="X48493" s="92">
        <v>0</v>
      </c>
      <c r="Y48493" s="92">
        <v>10</v>
      </c>
      <c r="AJ48493" s="92">
        <v>0</v>
      </c>
      <c r="AK48493" s="92">
        <v>425</v>
      </c>
      <c r="AN48493" s="92">
        <v>270</v>
      </c>
      <c r="AP48493" s="92">
        <v>0</v>
      </c>
      <c r="AQ48493" s="92">
        <v>10</v>
      </c>
      <c r="AS48493" s="92">
        <v>-1972</v>
      </c>
      <c r="AT48493" s="92">
        <v>-54</v>
      </c>
    </row>
    <row r="48494" spans="1:46">
      <c r="A48494" s="83" t="s">
        <v>110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1</v>
      </c>
      <c r="G48494" s="87" t="s">
        <v>402</v>
      </c>
      <c r="H48494" s="92">
        <v>2742</v>
      </c>
      <c r="I48494" s="92">
        <v>2754</v>
      </c>
      <c r="J48494" s="92">
        <v>668</v>
      </c>
      <c r="K48494" s="92">
        <v>-2086</v>
      </c>
      <c r="O48494" s="92">
        <v>2754</v>
      </c>
      <c r="P48494" s="92">
        <v>668</v>
      </c>
      <c r="Q48494" s="92">
        <v>-2086</v>
      </c>
      <c r="R48494" s="92">
        <v>0</v>
      </c>
      <c r="S48494" s="92">
        <v>390</v>
      </c>
      <c r="V48494" s="92">
        <v>269</v>
      </c>
      <c r="X48494" s="92">
        <v>0</v>
      </c>
      <c r="Y48494" s="92">
        <v>9</v>
      </c>
      <c r="AJ48494" s="92">
        <v>0</v>
      </c>
      <c r="AK48494" s="92">
        <v>390</v>
      </c>
      <c r="AN48494" s="92">
        <v>269</v>
      </c>
      <c r="AP48494" s="92">
        <v>0</v>
      </c>
      <c r="AQ48494" s="92">
        <v>9</v>
      </c>
      <c r="AS48494" s="92">
        <v>-2026</v>
      </c>
      <c r="AT48494" s="92">
        <v>-60</v>
      </c>
    </row>
    <row r="48495" spans="1:46">
      <c r="A48495" s="83" t="s">
        <v>110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1</v>
      </c>
      <c r="G48495" s="87" t="s">
        <v>402</v>
      </c>
      <c r="H48495" s="92">
        <v>2738</v>
      </c>
      <c r="I48495" s="92">
        <v>2744</v>
      </c>
      <c r="J48495" s="92">
        <v>776</v>
      </c>
      <c r="K48495" s="92">
        <v>-1968</v>
      </c>
      <c r="O48495" s="92">
        <v>2744</v>
      </c>
      <c r="P48495" s="92">
        <v>776</v>
      </c>
      <c r="Q48495" s="92">
        <v>-1968</v>
      </c>
      <c r="R48495" s="92">
        <v>0</v>
      </c>
      <c r="S48495" s="92">
        <v>575</v>
      </c>
      <c r="V48495" s="92">
        <v>190</v>
      </c>
      <c r="X48495" s="92">
        <v>0</v>
      </c>
      <c r="Y48495" s="92">
        <v>11</v>
      </c>
      <c r="AJ48495" s="92">
        <v>0</v>
      </c>
      <c r="AK48495" s="92">
        <v>575</v>
      </c>
      <c r="AN48495" s="92">
        <v>190</v>
      </c>
      <c r="AP48495" s="92">
        <v>0</v>
      </c>
      <c r="AQ48495" s="92">
        <v>11</v>
      </c>
      <c r="AS48495" s="92">
        <v>-1900</v>
      </c>
      <c r="AT48495" s="92">
        <v>-68</v>
      </c>
    </row>
    <row r="48496" spans="1:46">
      <c r="A48496" s="83" t="s">
        <v>110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1</v>
      </c>
      <c r="G48496" s="87" t="s">
        <v>402</v>
      </c>
      <c r="H48496" s="92">
        <v>2694</v>
      </c>
      <c r="I48496" s="92">
        <v>2728</v>
      </c>
      <c r="J48496" s="92">
        <v>799</v>
      </c>
      <c r="K48496" s="92">
        <v>-1929</v>
      </c>
      <c r="O48496" s="92">
        <v>2728</v>
      </c>
      <c r="P48496" s="92">
        <v>799</v>
      </c>
      <c r="Q48496" s="92">
        <v>-1929</v>
      </c>
      <c r="R48496" s="92">
        <v>0</v>
      </c>
      <c r="S48496" s="92">
        <v>586</v>
      </c>
      <c r="V48496" s="92">
        <v>202</v>
      </c>
      <c r="X48496" s="92">
        <v>0</v>
      </c>
      <c r="Y48496" s="92">
        <v>11</v>
      </c>
      <c r="AJ48496" s="92">
        <v>0</v>
      </c>
      <c r="AK48496" s="92">
        <v>586</v>
      </c>
      <c r="AN48496" s="92">
        <v>202</v>
      </c>
      <c r="AP48496" s="92">
        <v>0</v>
      </c>
      <c r="AQ48496" s="92">
        <v>11</v>
      </c>
      <c r="AS48496" s="92">
        <v>-1851</v>
      </c>
      <c r="AT48496" s="92">
        <v>-78</v>
      </c>
    </row>
    <row r="48497" spans="1:46">
      <c r="A48497" s="83" t="s">
        <v>110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1</v>
      </c>
      <c r="G48497" s="87" t="s">
        <v>402</v>
      </c>
      <c r="H48497" s="92">
        <v>2658</v>
      </c>
      <c r="I48497" s="92">
        <v>2711</v>
      </c>
      <c r="J48497" s="92">
        <v>806</v>
      </c>
      <c r="K48497" s="92">
        <v>-1905</v>
      </c>
      <c r="O48497" s="92">
        <v>2711</v>
      </c>
      <c r="P48497" s="92">
        <v>806</v>
      </c>
      <c r="Q48497" s="92">
        <v>-1905</v>
      </c>
      <c r="R48497" s="92">
        <v>0</v>
      </c>
      <c r="S48497" s="92">
        <v>603</v>
      </c>
      <c r="V48497" s="92">
        <v>192</v>
      </c>
      <c r="X48497" s="92">
        <v>0</v>
      </c>
      <c r="Y48497" s="92">
        <v>11</v>
      </c>
      <c r="AJ48497" s="92">
        <v>0</v>
      </c>
      <c r="AK48497" s="92">
        <v>603</v>
      </c>
      <c r="AN48497" s="92">
        <v>192</v>
      </c>
      <c r="AP48497" s="92">
        <v>0</v>
      </c>
      <c r="AQ48497" s="92">
        <v>11</v>
      </c>
      <c r="AS48497" s="92">
        <v>-1826</v>
      </c>
      <c r="AT48497" s="92">
        <v>-79</v>
      </c>
    </row>
    <row r="48498" spans="1:46">
      <c r="A48498" s="83" t="s">
        <v>110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1</v>
      </c>
      <c r="G48498" s="87" t="s">
        <v>402</v>
      </c>
      <c r="H48498" s="92">
        <v>2678</v>
      </c>
      <c r="I48498" s="92">
        <v>2712</v>
      </c>
      <c r="J48498" s="92">
        <v>819</v>
      </c>
      <c r="K48498" s="92">
        <v>-1893</v>
      </c>
      <c r="O48498" s="92">
        <v>2712</v>
      </c>
      <c r="P48498" s="92">
        <v>819</v>
      </c>
      <c r="Q48498" s="92">
        <v>-1893</v>
      </c>
      <c r="R48498" s="92">
        <v>0</v>
      </c>
      <c r="S48498" s="92">
        <v>609</v>
      </c>
      <c r="V48498" s="92">
        <v>199</v>
      </c>
      <c r="X48498" s="92">
        <v>0</v>
      </c>
      <c r="Y48498" s="92">
        <v>11</v>
      </c>
      <c r="AJ48498" s="92">
        <v>0</v>
      </c>
      <c r="AK48498" s="92">
        <v>609</v>
      </c>
      <c r="AN48498" s="92">
        <v>199</v>
      </c>
      <c r="AP48498" s="92">
        <v>0</v>
      </c>
      <c r="AQ48498" s="92">
        <v>11</v>
      </c>
      <c r="AS48498" s="92">
        <v>-1824</v>
      </c>
      <c r="AT48498" s="92">
        <v>-69</v>
      </c>
    </row>
    <row r="48499" spans="1:46">
      <c r="A48499" s="83" t="s">
        <v>110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1</v>
      </c>
      <c r="G48499" s="87" t="s">
        <v>402</v>
      </c>
      <c r="H48499" s="92">
        <v>2789</v>
      </c>
      <c r="I48499" s="92">
        <v>2791</v>
      </c>
      <c r="J48499" s="92">
        <v>891</v>
      </c>
      <c r="K48499" s="92">
        <v>-1900</v>
      </c>
      <c r="O48499" s="92">
        <v>2791</v>
      </c>
      <c r="P48499" s="92">
        <v>891</v>
      </c>
      <c r="Q48499" s="92">
        <v>-1900</v>
      </c>
      <c r="R48499" s="92">
        <v>0</v>
      </c>
      <c r="S48499" s="92">
        <v>607</v>
      </c>
      <c r="V48499" s="92">
        <v>274</v>
      </c>
      <c r="X48499" s="92">
        <v>0</v>
      </c>
      <c r="Y48499" s="92">
        <v>10</v>
      </c>
      <c r="AJ48499" s="92">
        <v>0</v>
      </c>
      <c r="AK48499" s="92">
        <v>607</v>
      </c>
      <c r="AN48499" s="92">
        <v>274</v>
      </c>
      <c r="AP48499" s="92">
        <v>0</v>
      </c>
      <c r="AQ48499" s="92">
        <v>10</v>
      </c>
      <c r="AS48499" s="92">
        <v>-1817</v>
      </c>
      <c r="AT48499" s="92">
        <v>-83</v>
      </c>
    </row>
    <row r="48500" spans="1:46">
      <c r="A48500" s="83" t="s">
        <v>110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1</v>
      </c>
      <c r="G48500" s="87" t="s">
        <v>402</v>
      </c>
      <c r="H48500" s="92">
        <v>2948</v>
      </c>
      <c r="I48500" s="92">
        <v>2934</v>
      </c>
      <c r="J48500" s="92">
        <v>895</v>
      </c>
      <c r="K48500" s="92">
        <v>-2039</v>
      </c>
      <c r="O48500" s="92">
        <v>2934</v>
      </c>
      <c r="P48500" s="92">
        <v>895</v>
      </c>
      <c r="Q48500" s="92">
        <v>-2039</v>
      </c>
      <c r="R48500" s="92">
        <v>0</v>
      </c>
      <c r="S48500" s="92">
        <v>600</v>
      </c>
      <c r="V48500" s="92">
        <v>285</v>
      </c>
      <c r="X48500" s="92">
        <v>0</v>
      </c>
      <c r="Y48500" s="92">
        <v>10</v>
      </c>
      <c r="AJ48500" s="92">
        <v>0</v>
      </c>
      <c r="AK48500" s="92">
        <v>600</v>
      </c>
      <c r="AN48500" s="92">
        <v>285</v>
      </c>
      <c r="AP48500" s="92">
        <v>0</v>
      </c>
      <c r="AQ48500" s="92">
        <v>10</v>
      </c>
      <c r="AS48500" s="92">
        <v>-1962</v>
      </c>
      <c r="AT48500" s="92">
        <v>-77</v>
      </c>
    </row>
    <row r="48501" spans="1:46">
      <c r="A48501" s="83" t="s">
        <v>110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1</v>
      </c>
      <c r="G48501" s="87" t="s">
        <v>402</v>
      </c>
      <c r="H48501" s="92">
        <v>2927</v>
      </c>
      <c r="I48501" s="92">
        <v>2894</v>
      </c>
      <c r="J48501" s="92">
        <v>900</v>
      </c>
      <c r="K48501" s="92">
        <v>-1994</v>
      </c>
      <c r="O48501" s="92">
        <v>2894</v>
      </c>
      <c r="P48501" s="92">
        <v>900</v>
      </c>
      <c r="Q48501" s="92">
        <v>-1994</v>
      </c>
      <c r="R48501" s="92">
        <v>0</v>
      </c>
      <c r="S48501" s="92">
        <v>602</v>
      </c>
      <c r="V48501" s="92">
        <v>287</v>
      </c>
      <c r="X48501" s="92">
        <v>0</v>
      </c>
      <c r="Y48501" s="92">
        <v>11</v>
      </c>
      <c r="AJ48501" s="92">
        <v>0</v>
      </c>
      <c r="AK48501" s="92">
        <v>602</v>
      </c>
      <c r="AN48501" s="92">
        <v>287</v>
      </c>
      <c r="AP48501" s="92">
        <v>0</v>
      </c>
      <c r="AQ48501" s="92">
        <v>11</v>
      </c>
      <c r="AS48501" s="92">
        <v>-1918</v>
      </c>
      <c r="AT48501" s="92">
        <v>-76</v>
      </c>
    </row>
    <row r="48502" spans="1:46">
      <c r="A48502" s="83" t="s">
        <v>110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1</v>
      </c>
      <c r="G48502" s="87" t="s">
        <v>402</v>
      </c>
      <c r="H48502" s="92">
        <v>2854</v>
      </c>
      <c r="I48502" s="92">
        <v>2815</v>
      </c>
      <c r="J48502" s="92">
        <v>912</v>
      </c>
      <c r="K48502" s="92">
        <v>-1903</v>
      </c>
      <c r="O48502" s="92">
        <v>2815</v>
      </c>
      <c r="P48502" s="92">
        <v>912</v>
      </c>
      <c r="Q48502" s="92">
        <v>-1903</v>
      </c>
      <c r="R48502" s="92">
        <v>0</v>
      </c>
      <c r="S48502" s="92">
        <v>612</v>
      </c>
      <c r="V48502" s="92">
        <v>290</v>
      </c>
      <c r="X48502" s="92">
        <v>0</v>
      </c>
      <c r="Y48502" s="92">
        <v>10</v>
      </c>
      <c r="AJ48502" s="92">
        <v>0</v>
      </c>
      <c r="AK48502" s="92">
        <v>612</v>
      </c>
      <c r="AN48502" s="92">
        <v>290</v>
      </c>
      <c r="AP48502" s="92">
        <v>0</v>
      </c>
      <c r="AQ48502" s="92">
        <v>10</v>
      </c>
      <c r="AS48502" s="92">
        <v>-1825</v>
      </c>
      <c r="AT48502" s="92">
        <v>-78</v>
      </c>
    </row>
    <row r="48503" spans="1:46">
      <c r="A48503" s="83" t="s">
        <v>110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1</v>
      </c>
      <c r="G48503" s="87" t="s">
        <v>402</v>
      </c>
      <c r="H48503" s="92">
        <v>2741</v>
      </c>
      <c r="I48503" s="92">
        <v>2697</v>
      </c>
      <c r="J48503" s="92">
        <v>878</v>
      </c>
      <c r="K48503" s="92">
        <v>-1819</v>
      </c>
      <c r="O48503" s="92">
        <v>2697</v>
      </c>
      <c r="P48503" s="92">
        <v>878</v>
      </c>
      <c r="Q48503" s="92">
        <v>-1819</v>
      </c>
      <c r="R48503" s="92">
        <v>0</v>
      </c>
      <c r="S48503" s="92">
        <v>624</v>
      </c>
      <c r="V48503" s="92">
        <v>245</v>
      </c>
      <c r="X48503" s="92">
        <v>0</v>
      </c>
      <c r="Y48503" s="92">
        <v>9</v>
      </c>
      <c r="AJ48503" s="92">
        <v>0</v>
      </c>
      <c r="AK48503" s="92">
        <v>624</v>
      </c>
      <c r="AN48503" s="92">
        <v>245</v>
      </c>
      <c r="AP48503" s="92">
        <v>0</v>
      </c>
      <c r="AQ48503" s="92">
        <v>9</v>
      </c>
      <c r="AS48503" s="92">
        <v>-1759</v>
      </c>
      <c r="AT48503" s="92">
        <v>-60</v>
      </c>
    </row>
    <row r="48504" spans="1:46">
      <c r="A48504" s="83" t="s">
        <v>110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1</v>
      </c>
      <c r="G48504" s="87" t="s">
        <v>402</v>
      </c>
      <c r="H48504" s="92">
        <v>2587</v>
      </c>
      <c r="I48504" s="92">
        <v>2551</v>
      </c>
      <c r="J48504" s="92">
        <v>866</v>
      </c>
      <c r="K48504" s="92">
        <v>-1685</v>
      </c>
      <c r="O48504" s="92">
        <v>2551</v>
      </c>
      <c r="P48504" s="92">
        <v>866</v>
      </c>
      <c r="Q48504" s="92">
        <v>-1685</v>
      </c>
      <c r="R48504" s="92">
        <v>0</v>
      </c>
      <c r="S48504" s="92">
        <v>605</v>
      </c>
      <c r="V48504" s="92">
        <v>256</v>
      </c>
      <c r="X48504" s="92">
        <v>0</v>
      </c>
      <c r="Y48504" s="92">
        <v>5</v>
      </c>
      <c r="AJ48504" s="92">
        <v>0</v>
      </c>
      <c r="AK48504" s="92">
        <v>605</v>
      </c>
      <c r="AN48504" s="92">
        <v>256</v>
      </c>
      <c r="AP48504" s="92">
        <v>0</v>
      </c>
      <c r="AQ48504" s="92">
        <v>5</v>
      </c>
      <c r="AS48504" s="92">
        <v>-1618</v>
      </c>
      <c r="AT48504" s="92">
        <v>-67</v>
      </c>
    </row>
    <row r="48505" spans="1:46">
      <c r="A48505" s="83" t="s">
        <v>110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1</v>
      </c>
      <c r="G48505" s="87" t="s">
        <v>402</v>
      </c>
      <c r="H48505" s="92">
        <v>2399</v>
      </c>
      <c r="I48505" s="92">
        <v>2372</v>
      </c>
      <c r="J48505" s="92">
        <v>840</v>
      </c>
      <c r="K48505" s="92">
        <v>-1532</v>
      </c>
      <c r="O48505" s="92">
        <v>2372</v>
      </c>
      <c r="P48505" s="92">
        <v>840</v>
      </c>
      <c r="Q48505" s="92">
        <v>-1532</v>
      </c>
      <c r="R48505" s="92">
        <v>0</v>
      </c>
      <c r="S48505" s="92">
        <v>591</v>
      </c>
      <c r="V48505" s="92">
        <v>244</v>
      </c>
      <c r="X48505" s="92">
        <v>0</v>
      </c>
      <c r="Y48505" s="92">
        <v>5</v>
      </c>
      <c r="AJ48505" s="92">
        <v>0</v>
      </c>
      <c r="AK48505" s="92">
        <v>591</v>
      </c>
      <c r="AN48505" s="92">
        <v>244</v>
      </c>
      <c r="AP48505" s="92">
        <v>0</v>
      </c>
      <c r="AQ48505" s="92">
        <v>5</v>
      </c>
      <c r="AS48505" s="92">
        <v>-1457</v>
      </c>
      <c r="AT48505" s="92">
        <v>-75</v>
      </c>
    </row>
    <row r="48506" spans="1:46">
      <c r="A48506" s="83" t="s">
        <v>110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1</v>
      </c>
      <c r="G48506" s="87" t="s">
        <v>402</v>
      </c>
      <c r="H48506" s="92">
        <v>2230</v>
      </c>
      <c r="I48506" s="92">
        <v>2197</v>
      </c>
      <c r="J48506" s="92">
        <v>818</v>
      </c>
      <c r="K48506" s="92">
        <v>-1379</v>
      </c>
      <c r="O48506" s="92">
        <v>2197</v>
      </c>
      <c r="P48506" s="92">
        <v>818</v>
      </c>
      <c r="Q48506" s="92">
        <v>-1379</v>
      </c>
      <c r="R48506" s="92">
        <v>0</v>
      </c>
      <c r="S48506" s="92">
        <v>589</v>
      </c>
      <c r="V48506" s="92">
        <v>225</v>
      </c>
      <c r="X48506" s="92">
        <v>0</v>
      </c>
      <c r="Y48506" s="92">
        <v>4</v>
      </c>
      <c r="AJ48506" s="92">
        <v>0</v>
      </c>
      <c r="AK48506" s="92">
        <v>589</v>
      </c>
      <c r="AN48506" s="92">
        <v>225</v>
      </c>
      <c r="AP48506" s="92">
        <v>0</v>
      </c>
      <c r="AQ48506" s="92">
        <v>4</v>
      </c>
      <c r="AS48506" s="92">
        <v>-1298</v>
      </c>
      <c r="AT48506" s="92">
        <v>-81</v>
      </c>
    </row>
    <row r="48507" spans="1:46">
      <c r="A48507" s="83" t="s">
        <v>110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1</v>
      </c>
      <c r="G48507" s="87" t="s">
        <v>402</v>
      </c>
      <c r="H48507" s="92">
        <v>2075</v>
      </c>
      <c r="I48507" s="92">
        <v>2079</v>
      </c>
      <c r="J48507" s="92">
        <v>645</v>
      </c>
      <c r="K48507" s="92">
        <v>-1434</v>
      </c>
      <c r="O48507" s="92">
        <v>2079</v>
      </c>
      <c r="P48507" s="92">
        <v>645</v>
      </c>
      <c r="Q48507" s="92">
        <v>-1434</v>
      </c>
      <c r="R48507" s="92">
        <v>0</v>
      </c>
      <c r="S48507" s="92">
        <v>516</v>
      </c>
      <c r="V48507" s="92">
        <v>125</v>
      </c>
      <c r="X48507" s="92">
        <v>0</v>
      </c>
      <c r="Y48507" s="92">
        <v>4</v>
      </c>
      <c r="AJ48507" s="92">
        <v>0</v>
      </c>
      <c r="AK48507" s="92">
        <v>516</v>
      </c>
      <c r="AN48507" s="92">
        <v>125</v>
      </c>
      <c r="AP48507" s="92">
        <v>0</v>
      </c>
      <c r="AQ48507" s="92">
        <v>4</v>
      </c>
      <c r="AS48507" s="92">
        <v>-1351</v>
      </c>
      <c r="AT48507" s="92">
        <v>-83</v>
      </c>
    </row>
    <row r="48508" spans="1:46">
      <c r="A48508" s="83" t="s">
        <v>110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1</v>
      </c>
      <c r="G48508" s="87" t="s">
        <v>402</v>
      </c>
      <c r="H48508" s="92">
        <v>2007</v>
      </c>
      <c r="I48508" s="92">
        <v>2016</v>
      </c>
      <c r="J48508" s="92">
        <v>637</v>
      </c>
      <c r="K48508" s="92">
        <v>-1379</v>
      </c>
      <c r="O48508" s="92">
        <v>2016</v>
      </c>
      <c r="P48508" s="92">
        <v>637</v>
      </c>
      <c r="Q48508" s="92">
        <v>-1379</v>
      </c>
      <c r="R48508" s="92">
        <v>0</v>
      </c>
      <c r="S48508" s="92">
        <v>515</v>
      </c>
      <c r="V48508" s="92">
        <v>118</v>
      </c>
      <c r="X48508" s="92">
        <v>0</v>
      </c>
      <c r="Y48508" s="92">
        <v>4</v>
      </c>
      <c r="AJ48508" s="92">
        <v>0</v>
      </c>
      <c r="AK48508" s="92">
        <v>515</v>
      </c>
      <c r="AN48508" s="92">
        <v>118</v>
      </c>
      <c r="AP48508" s="92">
        <v>0</v>
      </c>
      <c r="AQ48508" s="92">
        <v>4</v>
      </c>
      <c r="AS48508" s="92">
        <v>-1294</v>
      </c>
      <c r="AT48508" s="92">
        <v>-85</v>
      </c>
    </row>
    <row r="48509" spans="1:46">
      <c r="A48509" s="83" t="s">
        <v>110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1</v>
      </c>
      <c r="G48509" s="87" t="s">
        <v>402</v>
      </c>
      <c r="H48509" s="92">
        <v>1976</v>
      </c>
      <c r="I48509" s="92">
        <v>1992</v>
      </c>
      <c r="J48509" s="92">
        <v>642</v>
      </c>
      <c r="K48509" s="92">
        <v>-1350</v>
      </c>
      <c r="O48509" s="92">
        <v>1992</v>
      </c>
      <c r="P48509" s="92">
        <v>642</v>
      </c>
      <c r="Q48509" s="92">
        <v>-1350</v>
      </c>
      <c r="R48509" s="92">
        <v>0</v>
      </c>
      <c r="S48509" s="92">
        <v>516</v>
      </c>
      <c r="V48509" s="92">
        <v>122</v>
      </c>
      <c r="X48509" s="92">
        <v>0</v>
      </c>
      <c r="Y48509" s="92">
        <v>4</v>
      </c>
      <c r="AJ48509" s="92">
        <v>0</v>
      </c>
      <c r="AK48509" s="92">
        <v>516</v>
      </c>
      <c r="AN48509" s="92">
        <v>122</v>
      </c>
      <c r="AP48509" s="92">
        <v>0</v>
      </c>
      <c r="AQ48509" s="92">
        <v>4</v>
      </c>
      <c r="AS48509" s="92">
        <v>-1268</v>
      </c>
      <c r="AT48509" s="92">
        <v>-82</v>
      </c>
    </row>
    <row r="48510" spans="1:46">
      <c r="A48510" s="83" t="s">
        <v>110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1</v>
      </c>
      <c r="G48510" s="87" t="s">
        <v>402</v>
      </c>
      <c r="H48510" s="92">
        <v>2010</v>
      </c>
      <c r="I48510" s="92">
        <v>2022</v>
      </c>
      <c r="J48510" s="92">
        <v>647</v>
      </c>
      <c r="K48510" s="92">
        <v>-1375</v>
      </c>
      <c r="O48510" s="92">
        <v>2022</v>
      </c>
      <c r="P48510" s="92">
        <v>647</v>
      </c>
      <c r="Q48510" s="92">
        <v>-1375</v>
      </c>
      <c r="R48510" s="92">
        <v>0</v>
      </c>
      <c r="S48510" s="92">
        <v>516</v>
      </c>
      <c r="V48510" s="92">
        <v>127</v>
      </c>
      <c r="X48510" s="92">
        <v>0</v>
      </c>
      <c r="Y48510" s="92">
        <v>4</v>
      </c>
      <c r="AJ48510" s="92">
        <v>0</v>
      </c>
      <c r="AK48510" s="92">
        <v>516</v>
      </c>
      <c r="AN48510" s="92">
        <v>127</v>
      </c>
      <c r="AP48510" s="92">
        <v>0</v>
      </c>
      <c r="AQ48510" s="92">
        <v>4</v>
      </c>
      <c r="AS48510" s="92">
        <v>-1296</v>
      </c>
      <c r="AT48510" s="92">
        <v>-79</v>
      </c>
    </row>
    <row r="48511" spans="1:46">
      <c r="A48511" s="83" t="s">
        <v>110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1</v>
      </c>
      <c r="G48511" s="87" t="s">
        <v>402</v>
      </c>
      <c r="H48511" s="92">
        <v>2116</v>
      </c>
      <c r="I48511" s="92">
        <v>2113</v>
      </c>
      <c r="J48511" s="92">
        <v>654</v>
      </c>
      <c r="K48511" s="92">
        <v>-1459</v>
      </c>
      <c r="O48511" s="92">
        <v>2113</v>
      </c>
      <c r="P48511" s="92">
        <v>654</v>
      </c>
      <c r="Q48511" s="92">
        <v>-1459</v>
      </c>
      <c r="R48511" s="92">
        <v>0</v>
      </c>
      <c r="S48511" s="92">
        <v>516</v>
      </c>
      <c r="V48511" s="92">
        <v>134</v>
      </c>
      <c r="X48511" s="92">
        <v>0</v>
      </c>
      <c r="Y48511" s="92">
        <v>4</v>
      </c>
      <c r="AJ48511" s="92">
        <v>0</v>
      </c>
      <c r="AK48511" s="92">
        <v>516</v>
      </c>
      <c r="AN48511" s="92">
        <v>134</v>
      </c>
      <c r="AP48511" s="92">
        <v>0</v>
      </c>
      <c r="AQ48511" s="92">
        <v>4</v>
      </c>
      <c r="AS48511" s="92">
        <v>-1385</v>
      </c>
      <c r="AT48511" s="92">
        <v>-74</v>
      </c>
    </row>
    <row r="48512" spans="1:46">
      <c r="A48512" s="83" t="s">
        <v>110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1</v>
      </c>
      <c r="G48512" s="87" t="s">
        <v>402</v>
      </c>
      <c r="H48512" s="92">
        <v>2338</v>
      </c>
      <c r="I48512" s="92">
        <v>2312</v>
      </c>
      <c r="J48512" s="92">
        <v>748</v>
      </c>
      <c r="K48512" s="92">
        <v>-1564</v>
      </c>
      <c r="O48512" s="92">
        <v>2312</v>
      </c>
      <c r="P48512" s="92">
        <v>748</v>
      </c>
      <c r="Q48512" s="92">
        <v>-1564</v>
      </c>
      <c r="R48512" s="92">
        <v>0</v>
      </c>
      <c r="S48512" s="92">
        <v>519</v>
      </c>
      <c r="V48512" s="92">
        <v>225</v>
      </c>
      <c r="X48512" s="92">
        <v>0</v>
      </c>
      <c r="Y48512" s="92">
        <v>4</v>
      </c>
      <c r="AJ48512" s="92">
        <v>0</v>
      </c>
      <c r="AK48512" s="92">
        <v>519</v>
      </c>
      <c r="AN48512" s="92">
        <v>225</v>
      </c>
      <c r="AP48512" s="92">
        <v>0</v>
      </c>
      <c r="AQ48512" s="92">
        <v>4</v>
      </c>
      <c r="AS48512" s="92">
        <v>-1504</v>
      </c>
      <c r="AT48512" s="92">
        <v>-60</v>
      </c>
    </row>
    <row r="48513" spans="1:46">
      <c r="A48513" s="83" t="s">
        <v>110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1</v>
      </c>
      <c r="G48513" s="87" t="s">
        <v>402</v>
      </c>
      <c r="H48513" s="92">
        <v>2641</v>
      </c>
      <c r="I48513" s="92">
        <v>2586</v>
      </c>
      <c r="J48513" s="92">
        <v>852</v>
      </c>
      <c r="K48513" s="92">
        <v>-1734</v>
      </c>
      <c r="O48513" s="92">
        <v>2586</v>
      </c>
      <c r="P48513" s="92">
        <v>852</v>
      </c>
      <c r="Q48513" s="92">
        <v>-1734</v>
      </c>
      <c r="R48513" s="92">
        <v>0</v>
      </c>
      <c r="S48513" s="92">
        <v>608</v>
      </c>
      <c r="V48513" s="92">
        <v>240</v>
      </c>
      <c r="X48513" s="92">
        <v>0</v>
      </c>
      <c r="Y48513" s="92">
        <v>4</v>
      </c>
      <c r="AJ48513" s="92">
        <v>0</v>
      </c>
      <c r="AK48513" s="92">
        <v>608</v>
      </c>
      <c r="AN48513" s="92">
        <v>240</v>
      </c>
      <c r="AP48513" s="92">
        <v>0</v>
      </c>
      <c r="AQ48513" s="92">
        <v>4</v>
      </c>
      <c r="AS48513" s="92">
        <v>-1677</v>
      </c>
      <c r="AT48513" s="92">
        <v>-57</v>
      </c>
    </row>
    <row r="48514" spans="1:46">
      <c r="A48514" s="83" t="s">
        <v>110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1</v>
      </c>
      <c r="G48514" s="87" t="s">
        <v>402</v>
      </c>
      <c r="H48514" s="92">
        <v>2854</v>
      </c>
      <c r="I48514" s="92">
        <v>2806</v>
      </c>
      <c r="J48514" s="92">
        <v>889</v>
      </c>
      <c r="K48514" s="92">
        <v>-1917</v>
      </c>
      <c r="O48514" s="92">
        <v>2806</v>
      </c>
      <c r="P48514" s="92">
        <v>889</v>
      </c>
      <c r="Q48514" s="92">
        <v>-1917</v>
      </c>
      <c r="R48514" s="92">
        <v>0</v>
      </c>
      <c r="S48514" s="92">
        <v>608</v>
      </c>
      <c r="V48514" s="92">
        <v>277</v>
      </c>
      <c r="X48514" s="92">
        <v>0</v>
      </c>
      <c r="Y48514" s="92">
        <v>4</v>
      </c>
      <c r="AJ48514" s="92">
        <v>0</v>
      </c>
      <c r="AK48514" s="92">
        <v>608</v>
      </c>
      <c r="AN48514" s="92">
        <v>277</v>
      </c>
      <c r="AP48514" s="92">
        <v>0</v>
      </c>
      <c r="AQ48514" s="92">
        <v>4</v>
      </c>
      <c r="AS48514" s="92">
        <v>-1827</v>
      </c>
      <c r="AT48514" s="92">
        <v>-90</v>
      </c>
    </row>
    <row r="48515" spans="1:46">
      <c r="A48515" s="83" t="s">
        <v>110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1</v>
      </c>
      <c r="G48515" s="87" t="s">
        <v>402</v>
      </c>
      <c r="H48515" s="92">
        <v>2919</v>
      </c>
      <c r="I48515" s="92">
        <v>2920</v>
      </c>
      <c r="J48515" s="92">
        <v>875</v>
      </c>
      <c r="K48515" s="92">
        <v>-2045</v>
      </c>
      <c r="O48515" s="92">
        <v>2920</v>
      </c>
      <c r="P48515" s="92">
        <v>875</v>
      </c>
      <c r="Q48515" s="92">
        <v>-2045</v>
      </c>
      <c r="R48515" s="92">
        <v>0</v>
      </c>
      <c r="S48515" s="92">
        <v>608</v>
      </c>
      <c r="V48515" s="92">
        <v>263</v>
      </c>
      <c r="X48515" s="92">
        <v>0</v>
      </c>
      <c r="Y48515" s="92">
        <v>4</v>
      </c>
      <c r="AJ48515" s="92">
        <v>0</v>
      </c>
      <c r="AK48515" s="92">
        <v>608</v>
      </c>
      <c r="AN48515" s="92">
        <v>263</v>
      </c>
      <c r="AP48515" s="92">
        <v>0</v>
      </c>
      <c r="AQ48515" s="92">
        <v>4</v>
      </c>
      <c r="AS48515" s="92">
        <v>-1953</v>
      </c>
      <c r="AT48515" s="92">
        <v>-92</v>
      </c>
    </row>
    <row r="48516" spans="1:46">
      <c r="A48516" s="83" t="s">
        <v>110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1</v>
      </c>
      <c r="G48516" s="87" t="s">
        <v>402</v>
      </c>
      <c r="H48516" s="92">
        <v>2930</v>
      </c>
      <c r="I48516" s="92">
        <v>2963</v>
      </c>
      <c r="J48516" s="92">
        <v>863</v>
      </c>
      <c r="K48516" s="92">
        <v>-2100</v>
      </c>
      <c r="O48516" s="92">
        <v>2963</v>
      </c>
      <c r="P48516" s="92">
        <v>863</v>
      </c>
      <c r="Q48516" s="92">
        <v>-2100</v>
      </c>
      <c r="R48516" s="92">
        <v>0</v>
      </c>
      <c r="S48516" s="92">
        <v>609</v>
      </c>
      <c r="V48516" s="92">
        <v>250</v>
      </c>
      <c r="X48516" s="92">
        <v>0</v>
      </c>
      <c r="Y48516" s="92">
        <v>4</v>
      </c>
      <c r="AJ48516" s="92">
        <v>0</v>
      </c>
      <c r="AK48516" s="92">
        <v>609</v>
      </c>
      <c r="AN48516" s="92">
        <v>250</v>
      </c>
      <c r="AP48516" s="92">
        <v>0</v>
      </c>
      <c r="AQ48516" s="92">
        <v>4</v>
      </c>
      <c r="AS48516" s="92">
        <v>-2016</v>
      </c>
      <c r="AT48516" s="92">
        <v>-84</v>
      </c>
    </row>
    <row r="48517" spans="1:46">
      <c r="A48517" s="83" t="s">
        <v>110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1</v>
      </c>
      <c r="G48517" s="87" t="s">
        <v>402</v>
      </c>
      <c r="H48517" s="92">
        <v>2928</v>
      </c>
      <c r="I48517" s="92">
        <v>2972</v>
      </c>
      <c r="J48517" s="92">
        <v>841</v>
      </c>
      <c r="K48517" s="92">
        <v>-2131</v>
      </c>
      <c r="O48517" s="92">
        <v>2972</v>
      </c>
      <c r="P48517" s="92">
        <v>841</v>
      </c>
      <c r="Q48517" s="92">
        <v>-2131</v>
      </c>
      <c r="R48517" s="92">
        <v>0</v>
      </c>
      <c r="S48517" s="92">
        <v>608</v>
      </c>
      <c r="V48517" s="92">
        <v>229</v>
      </c>
      <c r="X48517" s="92">
        <v>0</v>
      </c>
      <c r="Y48517" s="92">
        <v>4</v>
      </c>
      <c r="AJ48517" s="92">
        <v>0</v>
      </c>
      <c r="AK48517" s="92">
        <v>608</v>
      </c>
      <c r="AN48517" s="92">
        <v>229</v>
      </c>
      <c r="AP48517" s="92">
        <v>0</v>
      </c>
      <c r="AQ48517" s="92">
        <v>4</v>
      </c>
      <c r="AS48517" s="92">
        <v>-2052</v>
      </c>
      <c r="AT48517" s="92">
        <v>-79</v>
      </c>
    </row>
    <row r="48518" spans="1:46">
      <c r="A48518" s="83" t="s">
        <v>110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1</v>
      </c>
      <c r="G48518" s="87" t="s">
        <v>402</v>
      </c>
      <c r="H48518" s="92">
        <v>2915</v>
      </c>
      <c r="I48518" s="92">
        <v>2960</v>
      </c>
      <c r="J48518" s="92">
        <v>813</v>
      </c>
      <c r="K48518" s="92">
        <v>-2147</v>
      </c>
      <c r="O48518" s="92">
        <v>2960</v>
      </c>
      <c r="P48518" s="92">
        <v>813</v>
      </c>
      <c r="Q48518" s="92">
        <v>-2147</v>
      </c>
      <c r="R48518" s="92">
        <v>0</v>
      </c>
      <c r="S48518" s="92">
        <v>607</v>
      </c>
      <c r="V48518" s="92">
        <v>197</v>
      </c>
      <c r="X48518" s="92">
        <v>0</v>
      </c>
      <c r="Y48518" s="92">
        <v>9</v>
      </c>
      <c r="AJ48518" s="92">
        <v>0</v>
      </c>
      <c r="AK48518" s="92">
        <v>607</v>
      </c>
      <c r="AN48518" s="92">
        <v>197</v>
      </c>
      <c r="AP48518" s="92">
        <v>0</v>
      </c>
      <c r="AQ48518" s="92">
        <v>9</v>
      </c>
      <c r="AS48518" s="92">
        <v>-2062</v>
      </c>
      <c r="AT48518" s="92">
        <v>-85</v>
      </c>
    </row>
    <row r="48519" spans="1:46">
      <c r="A48519" s="83" t="s">
        <v>110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1</v>
      </c>
      <c r="G48519" s="87" t="s">
        <v>402</v>
      </c>
      <c r="H48519" s="92">
        <v>2900</v>
      </c>
      <c r="I48519" s="92">
        <v>2953</v>
      </c>
      <c r="J48519" s="92">
        <v>744</v>
      </c>
      <c r="K48519" s="92">
        <v>-2209</v>
      </c>
      <c r="O48519" s="92">
        <v>2953</v>
      </c>
      <c r="P48519" s="92">
        <v>744</v>
      </c>
      <c r="Q48519" s="92">
        <v>-2209</v>
      </c>
      <c r="R48519" s="92">
        <v>0</v>
      </c>
      <c r="S48519" s="92">
        <v>606</v>
      </c>
      <c r="V48519" s="92">
        <v>134</v>
      </c>
      <c r="X48519" s="92">
        <v>0</v>
      </c>
      <c r="Y48519" s="92">
        <v>4</v>
      </c>
      <c r="AJ48519" s="92">
        <v>0</v>
      </c>
      <c r="AK48519" s="92">
        <v>606</v>
      </c>
      <c r="AN48519" s="92">
        <v>134</v>
      </c>
      <c r="AP48519" s="92">
        <v>0</v>
      </c>
      <c r="AQ48519" s="92">
        <v>4</v>
      </c>
      <c r="AS48519" s="92">
        <v>-2130</v>
      </c>
      <c r="AT48519" s="92">
        <v>-79</v>
      </c>
    </row>
    <row r="48520" spans="1:46">
      <c r="A48520" s="83" t="s">
        <v>110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1</v>
      </c>
      <c r="G48520" s="87" t="s">
        <v>402</v>
      </c>
      <c r="H48520" s="92">
        <v>2851</v>
      </c>
      <c r="I48520" s="92">
        <v>2919</v>
      </c>
      <c r="J48520" s="92">
        <v>723</v>
      </c>
      <c r="K48520" s="92">
        <v>-2196</v>
      </c>
      <c r="O48520" s="92">
        <v>2919</v>
      </c>
      <c r="P48520" s="92">
        <v>723</v>
      </c>
      <c r="Q48520" s="92">
        <v>-2196</v>
      </c>
      <c r="R48520" s="92">
        <v>0</v>
      </c>
      <c r="S48520" s="92">
        <v>605</v>
      </c>
      <c r="V48520" s="92">
        <v>114</v>
      </c>
      <c r="X48520" s="92">
        <v>0</v>
      </c>
      <c r="Y48520" s="92">
        <v>4</v>
      </c>
      <c r="AJ48520" s="92">
        <v>0</v>
      </c>
      <c r="AK48520" s="92">
        <v>605</v>
      </c>
      <c r="AN48520" s="92">
        <v>114</v>
      </c>
      <c r="AP48520" s="92">
        <v>0</v>
      </c>
      <c r="AQ48520" s="92">
        <v>4</v>
      </c>
      <c r="AS48520" s="92">
        <v>-2113</v>
      </c>
      <c r="AT48520" s="92">
        <v>-83</v>
      </c>
    </row>
    <row r="48521" spans="1:46">
      <c r="A48521" s="83" t="s">
        <v>110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1</v>
      </c>
      <c r="G48521" s="87" t="s">
        <v>402</v>
      </c>
      <c r="H48521" s="92">
        <v>2805</v>
      </c>
      <c r="I48521" s="92">
        <v>2875</v>
      </c>
      <c r="J48521" s="92">
        <v>727</v>
      </c>
      <c r="K48521" s="92">
        <v>-2148</v>
      </c>
      <c r="O48521" s="92">
        <v>2875</v>
      </c>
      <c r="P48521" s="92">
        <v>727</v>
      </c>
      <c r="Q48521" s="92">
        <v>-2148</v>
      </c>
      <c r="R48521" s="92">
        <v>0</v>
      </c>
      <c r="S48521" s="92">
        <v>602</v>
      </c>
      <c r="V48521" s="92">
        <v>121</v>
      </c>
      <c r="X48521" s="92">
        <v>0</v>
      </c>
      <c r="Y48521" s="92">
        <v>4</v>
      </c>
      <c r="AJ48521" s="92">
        <v>0</v>
      </c>
      <c r="AK48521" s="92">
        <v>602</v>
      </c>
      <c r="AN48521" s="92">
        <v>121</v>
      </c>
      <c r="AP48521" s="92">
        <v>0</v>
      </c>
      <c r="AQ48521" s="92">
        <v>4</v>
      </c>
      <c r="AS48521" s="92">
        <v>-2060</v>
      </c>
      <c r="AT48521" s="92">
        <v>-88</v>
      </c>
    </row>
    <row r="48522" spans="1:46">
      <c r="A48522" s="83" t="s">
        <v>110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1</v>
      </c>
      <c r="G48522" s="87" t="s">
        <v>402</v>
      </c>
      <c r="H48522" s="92">
        <v>2819</v>
      </c>
      <c r="I48522" s="92">
        <v>2886</v>
      </c>
      <c r="J48522" s="92">
        <v>818</v>
      </c>
      <c r="K48522" s="92">
        <v>-2068</v>
      </c>
      <c r="O48522" s="92">
        <v>2886</v>
      </c>
      <c r="P48522" s="92">
        <v>818</v>
      </c>
      <c r="Q48522" s="92">
        <v>-2068</v>
      </c>
      <c r="R48522" s="92">
        <v>0</v>
      </c>
      <c r="S48522" s="92">
        <v>604</v>
      </c>
      <c r="V48522" s="92">
        <v>210</v>
      </c>
      <c r="X48522" s="92">
        <v>0</v>
      </c>
      <c r="Y48522" s="92">
        <v>4</v>
      </c>
      <c r="AJ48522" s="92">
        <v>0</v>
      </c>
      <c r="AK48522" s="92">
        <v>604</v>
      </c>
      <c r="AN48522" s="92">
        <v>210</v>
      </c>
      <c r="AP48522" s="92">
        <v>0</v>
      </c>
      <c r="AQ48522" s="92">
        <v>4</v>
      </c>
      <c r="AS48522" s="92">
        <v>-1974</v>
      </c>
      <c r="AT48522" s="92">
        <v>-94</v>
      </c>
    </row>
    <row r="48523" spans="1:46">
      <c r="A48523" s="83" t="s">
        <v>110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1</v>
      </c>
      <c r="G48523" s="87" t="s">
        <v>402</v>
      </c>
      <c r="H48523" s="92">
        <v>2916</v>
      </c>
      <c r="I48523" s="92">
        <v>2956</v>
      </c>
      <c r="J48523" s="92">
        <v>907</v>
      </c>
      <c r="K48523" s="92">
        <v>-2049</v>
      </c>
      <c r="O48523" s="92">
        <v>2956</v>
      </c>
      <c r="P48523" s="92">
        <v>907</v>
      </c>
      <c r="Q48523" s="92">
        <v>-2049</v>
      </c>
      <c r="R48523" s="92">
        <v>0</v>
      </c>
      <c r="S48523" s="92">
        <v>612</v>
      </c>
      <c r="V48523" s="92">
        <v>287</v>
      </c>
      <c r="X48523" s="92">
        <v>0</v>
      </c>
      <c r="Y48523" s="92">
        <v>8</v>
      </c>
      <c r="AJ48523" s="92">
        <v>0</v>
      </c>
      <c r="AK48523" s="92">
        <v>612</v>
      </c>
      <c r="AN48523" s="92">
        <v>287</v>
      </c>
      <c r="AP48523" s="92">
        <v>0</v>
      </c>
      <c r="AQ48523" s="92">
        <v>8</v>
      </c>
      <c r="AS48523" s="92">
        <v>-1948</v>
      </c>
      <c r="AT48523" s="92">
        <v>-101</v>
      </c>
    </row>
    <row r="48524" spans="1:46">
      <c r="A48524" s="83" t="s">
        <v>110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1</v>
      </c>
      <c r="G48524" s="87" t="s">
        <v>402</v>
      </c>
      <c r="H48524" s="92">
        <v>3085</v>
      </c>
      <c r="I48524" s="92">
        <v>3060</v>
      </c>
      <c r="J48524" s="92">
        <v>979</v>
      </c>
      <c r="K48524" s="92">
        <v>-2081</v>
      </c>
      <c r="O48524" s="92">
        <v>3060</v>
      </c>
      <c r="P48524" s="92">
        <v>979</v>
      </c>
      <c r="Q48524" s="92">
        <v>-2081</v>
      </c>
      <c r="R48524" s="92">
        <v>0</v>
      </c>
      <c r="S48524" s="92">
        <v>626</v>
      </c>
      <c r="V48524" s="92">
        <v>349</v>
      </c>
      <c r="X48524" s="92">
        <v>0</v>
      </c>
      <c r="Y48524" s="92">
        <v>4</v>
      </c>
      <c r="AJ48524" s="92">
        <v>0</v>
      </c>
      <c r="AK48524" s="92">
        <v>626</v>
      </c>
      <c r="AN48524" s="92">
        <v>349</v>
      </c>
      <c r="AP48524" s="92">
        <v>0</v>
      </c>
      <c r="AQ48524" s="92">
        <v>4</v>
      </c>
      <c r="AS48524" s="92">
        <v>-1981</v>
      </c>
      <c r="AT48524" s="92">
        <v>-100</v>
      </c>
    </row>
    <row r="48525" spans="1:46">
      <c r="A48525" s="83" t="s">
        <v>110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1</v>
      </c>
      <c r="G48525" s="87" t="s">
        <v>402</v>
      </c>
      <c r="H48525" s="92">
        <v>3067</v>
      </c>
      <c r="I48525" s="92">
        <v>3015</v>
      </c>
      <c r="J48525" s="92">
        <v>976</v>
      </c>
      <c r="K48525" s="92">
        <v>-2039</v>
      </c>
      <c r="O48525" s="92">
        <v>3015</v>
      </c>
      <c r="P48525" s="92">
        <v>976</v>
      </c>
      <c r="Q48525" s="92">
        <v>-2039</v>
      </c>
      <c r="R48525" s="92">
        <v>0</v>
      </c>
      <c r="S48525" s="92">
        <v>625</v>
      </c>
      <c r="V48525" s="92">
        <v>347</v>
      </c>
      <c r="X48525" s="92">
        <v>0</v>
      </c>
      <c r="Y48525" s="92">
        <v>4</v>
      </c>
      <c r="AJ48525" s="92">
        <v>0</v>
      </c>
      <c r="AK48525" s="92">
        <v>625</v>
      </c>
      <c r="AN48525" s="92">
        <v>347</v>
      </c>
      <c r="AP48525" s="92">
        <v>0</v>
      </c>
      <c r="AQ48525" s="92">
        <v>4</v>
      </c>
      <c r="AS48525" s="92">
        <v>-1937</v>
      </c>
      <c r="AT48525" s="92">
        <v>-102</v>
      </c>
    </row>
    <row r="48526" spans="1:46">
      <c r="A48526" s="83" t="s">
        <v>110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1</v>
      </c>
      <c r="G48526" s="87" t="s">
        <v>402</v>
      </c>
      <c r="H48526" s="92">
        <v>2975</v>
      </c>
      <c r="I48526" s="92">
        <v>2905</v>
      </c>
      <c r="J48526" s="92">
        <v>995</v>
      </c>
      <c r="K48526" s="92">
        <v>-1910</v>
      </c>
      <c r="O48526" s="92">
        <v>2905</v>
      </c>
      <c r="P48526" s="92">
        <v>995</v>
      </c>
      <c r="Q48526" s="92">
        <v>-1910</v>
      </c>
      <c r="R48526" s="92">
        <v>0</v>
      </c>
      <c r="S48526" s="92">
        <v>625</v>
      </c>
      <c r="V48526" s="92">
        <v>366</v>
      </c>
      <c r="X48526" s="92">
        <v>0</v>
      </c>
      <c r="Y48526" s="92">
        <v>4</v>
      </c>
      <c r="AJ48526" s="92">
        <v>0</v>
      </c>
      <c r="AK48526" s="92">
        <v>625</v>
      </c>
      <c r="AN48526" s="92">
        <v>366</v>
      </c>
      <c r="AP48526" s="92">
        <v>0</v>
      </c>
      <c r="AQ48526" s="92">
        <v>4</v>
      </c>
      <c r="AS48526" s="92">
        <v>-1802</v>
      </c>
      <c r="AT48526" s="92">
        <v>-108</v>
      </c>
    </row>
    <row r="48527" spans="1:46">
      <c r="A48527" s="83" t="s">
        <v>110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1</v>
      </c>
      <c r="G48527" s="87" t="s">
        <v>402</v>
      </c>
      <c r="H48527" s="92">
        <v>2859</v>
      </c>
      <c r="I48527" s="92">
        <v>2770</v>
      </c>
      <c r="J48527" s="92">
        <v>893</v>
      </c>
      <c r="K48527" s="92">
        <v>-1877</v>
      </c>
      <c r="O48527" s="92">
        <v>2770</v>
      </c>
      <c r="P48527" s="92">
        <v>893</v>
      </c>
      <c r="Q48527" s="92">
        <v>-1877</v>
      </c>
      <c r="R48527" s="92">
        <v>0</v>
      </c>
      <c r="S48527" s="92">
        <v>625</v>
      </c>
      <c r="V48527" s="92">
        <v>264</v>
      </c>
      <c r="X48527" s="92">
        <v>0</v>
      </c>
      <c r="Y48527" s="92">
        <v>4</v>
      </c>
      <c r="AJ48527" s="92">
        <v>0</v>
      </c>
      <c r="AK48527" s="92">
        <v>625</v>
      </c>
      <c r="AN48527" s="92">
        <v>264</v>
      </c>
      <c r="AP48527" s="92">
        <v>0</v>
      </c>
      <c r="AQ48527" s="92">
        <v>4</v>
      </c>
      <c r="AS48527" s="92">
        <v>-1765</v>
      </c>
      <c r="AT48527" s="92">
        <v>-112</v>
      </c>
    </row>
    <row r="48528" spans="1:46">
      <c r="A48528" s="83" t="s">
        <v>110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1</v>
      </c>
      <c r="G48528" s="87" t="s">
        <v>402</v>
      </c>
      <c r="H48528" s="92">
        <v>2670</v>
      </c>
      <c r="I48528" s="92">
        <v>2599</v>
      </c>
      <c r="J48528" s="92">
        <v>832</v>
      </c>
      <c r="K48528" s="92">
        <v>-1767</v>
      </c>
      <c r="O48528" s="92">
        <v>2599</v>
      </c>
      <c r="P48528" s="92">
        <v>832</v>
      </c>
      <c r="Q48528" s="92">
        <v>-1767</v>
      </c>
      <c r="R48528" s="92">
        <v>0</v>
      </c>
      <c r="S48528" s="92">
        <v>625</v>
      </c>
      <c r="V48528" s="92">
        <v>207</v>
      </c>
      <c r="X48528" s="92">
        <v>0</v>
      </c>
      <c r="Y48528" s="92">
        <v>0</v>
      </c>
      <c r="AJ48528" s="92">
        <v>0</v>
      </c>
      <c r="AK48528" s="92">
        <v>625</v>
      </c>
      <c r="AN48528" s="92">
        <v>207</v>
      </c>
      <c r="AP48528" s="92">
        <v>0</v>
      </c>
      <c r="AQ48528" s="92">
        <v>0</v>
      </c>
      <c r="AS48528" s="92">
        <v>-1641</v>
      </c>
      <c r="AT48528" s="92">
        <v>-126</v>
      </c>
    </row>
    <row r="48529" spans="1:46">
      <c r="A48529" s="83" t="s">
        <v>110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1</v>
      </c>
      <c r="G48529" s="87" t="s">
        <v>402</v>
      </c>
      <c r="H48529" s="92">
        <v>2451</v>
      </c>
      <c r="I48529" s="92">
        <v>2399</v>
      </c>
      <c r="J48529" s="92">
        <v>835</v>
      </c>
      <c r="K48529" s="92">
        <v>-1564</v>
      </c>
      <c r="O48529" s="92">
        <v>2399</v>
      </c>
      <c r="P48529" s="92">
        <v>835</v>
      </c>
      <c r="Q48529" s="92">
        <v>-1564</v>
      </c>
      <c r="R48529" s="92">
        <v>0</v>
      </c>
      <c r="S48529" s="92">
        <v>624</v>
      </c>
      <c r="V48529" s="92">
        <v>212</v>
      </c>
      <c r="X48529" s="92">
        <v>0</v>
      </c>
      <c r="Y48529" s="92">
        <v>-1</v>
      </c>
      <c r="AJ48529" s="92">
        <v>0</v>
      </c>
      <c r="AK48529" s="92">
        <v>624</v>
      </c>
      <c r="AN48529" s="92">
        <v>212</v>
      </c>
      <c r="AP48529" s="92">
        <v>0</v>
      </c>
      <c r="AQ48529" s="92">
        <v>-1</v>
      </c>
      <c r="AS48529" s="92">
        <v>-1450</v>
      </c>
      <c r="AT48529" s="92">
        <v>-114</v>
      </c>
    </row>
    <row r="48530" spans="1:46">
      <c r="A48530" s="83" t="s">
        <v>110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1</v>
      </c>
      <c r="G48530" s="87" t="s">
        <v>402</v>
      </c>
      <c r="H48530" s="92">
        <v>2264</v>
      </c>
      <c r="I48530" s="92">
        <v>2218</v>
      </c>
      <c r="J48530" s="92">
        <v>821</v>
      </c>
      <c r="K48530" s="92">
        <v>-1397</v>
      </c>
      <c r="O48530" s="92">
        <v>2218</v>
      </c>
      <c r="P48530" s="92">
        <v>821</v>
      </c>
      <c r="Q48530" s="92">
        <v>-1397</v>
      </c>
      <c r="R48530" s="92">
        <v>0</v>
      </c>
      <c r="S48530" s="92">
        <v>623</v>
      </c>
      <c r="V48530" s="92">
        <v>199</v>
      </c>
      <c r="X48530" s="92">
        <v>0</v>
      </c>
      <c r="Y48530" s="92">
        <v>-1</v>
      </c>
      <c r="AJ48530" s="92">
        <v>0</v>
      </c>
      <c r="AK48530" s="92">
        <v>623</v>
      </c>
      <c r="AN48530" s="92">
        <v>199</v>
      </c>
      <c r="AP48530" s="92">
        <v>0</v>
      </c>
      <c r="AQ48530" s="92">
        <v>-1</v>
      </c>
      <c r="AS48530" s="92">
        <v>-1275</v>
      </c>
      <c r="AT48530" s="92">
        <v>-122</v>
      </c>
    </row>
    <row r="48531" spans="1:46">
      <c r="A48531" s="83" t="s">
        <v>110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1</v>
      </c>
      <c r="G48531" s="87" t="s">
        <v>402</v>
      </c>
      <c r="H48531" s="92">
        <v>2087</v>
      </c>
      <c r="I48531" s="92">
        <v>2084</v>
      </c>
      <c r="J48531" s="92">
        <v>788</v>
      </c>
      <c r="K48531" s="92">
        <v>-1296</v>
      </c>
      <c r="O48531" s="92">
        <v>2084</v>
      </c>
      <c r="P48531" s="92">
        <v>788</v>
      </c>
      <c r="Q48531" s="92">
        <v>-1296</v>
      </c>
      <c r="R48531" s="92">
        <v>0</v>
      </c>
      <c r="S48531" s="92">
        <v>622</v>
      </c>
      <c r="V48531" s="92">
        <v>167</v>
      </c>
      <c r="X48531" s="92">
        <v>0</v>
      </c>
      <c r="Y48531" s="92">
        <v>-1</v>
      </c>
      <c r="AJ48531" s="92">
        <v>0</v>
      </c>
      <c r="AK48531" s="92">
        <v>622</v>
      </c>
      <c r="AN48531" s="92">
        <v>167</v>
      </c>
      <c r="AP48531" s="92">
        <v>0</v>
      </c>
      <c r="AQ48531" s="92">
        <v>-1</v>
      </c>
      <c r="AS48531" s="92">
        <v>-1167</v>
      </c>
      <c r="AT48531" s="92">
        <v>-129</v>
      </c>
    </row>
    <row r="48532" spans="1:46">
      <c r="A48532" s="83" t="s">
        <v>110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1</v>
      </c>
      <c r="G48532" s="87" t="s">
        <v>402</v>
      </c>
      <c r="H48532" s="92">
        <v>2016</v>
      </c>
      <c r="I48532" s="92">
        <v>2005</v>
      </c>
      <c r="J48532" s="92">
        <v>751</v>
      </c>
      <c r="K48532" s="92">
        <v>-1254</v>
      </c>
      <c r="O48532" s="92">
        <v>2005</v>
      </c>
      <c r="P48532" s="92">
        <v>751</v>
      </c>
      <c r="Q48532" s="92">
        <v>-1254</v>
      </c>
      <c r="R48532" s="92">
        <v>0</v>
      </c>
      <c r="S48532" s="92">
        <v>621</v>
      </c>
      <c r="V48532" s="92">
        <v>131</v>
      </c>
      <c r="X48532" s="92">
        <v>0</v>
      </c>
      <c r="Y48532" s="92">
        <v>-1</v>
      </c>
      <c r="AJ48532" s="92">
        <v>0</v>
      </c>
      <c r="AK48532" s="92">
        <v>621</v>
      </c>
      <c r="AN48532" s="92">
        <v>131</v>
      </c>
      <c r="AP48532" s="92">
        <v>0</v>
      </c>
      <c r="AQ48532" s="92">
        <v>-1</v>
      </c>
      <c r="AS48532" s="92">
        <v>-1126</v>
      </c>
      <c r="AT48532" s="92">
        <v>-128</v>
      </c>
    </row>
    <row r="48533" spans="1:46">
      <c r="A48533" s="83" t="s">
        <v>110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1</v>
      </c>
      <c r="G48533" s="87" t="s">
        <v>402</v>
      </c>
      <c r="H48533" s="92">
        <v>1965</v>
      </c>
      <c r="I48533" s="92">
        <v>1970</v>
      </c>
      <c r="J48533" s="92">
        <v>755</v>
      </c>
      <c r="K48533" s="92">
        <v>-1215</v>
      </c>
      <c r="O48533" s="92">
        <v>1970</v>
      </c>
      <c r="P48533" s="92">
        <v>755</v>
      </c>
      <c r="Q48533" s="92">
        <v>-1215</v>
      </c>
      <c r="R48533" s="92">
        <v>0</v>
      </c>
      <c r="S48533" s="92">
        <v>612</v>
      </c>
      <c r="V48533" s="92">
        <v>144</v>
      </c>
      <c r="X48533" s="92">
        <v>0</v>
      </c>
      <c r="Y48533" s="92">
        <v>-1</v>
      </c>
      <c r="AJ48533" s="92">
        <v>0</v>
      </c>
      <c r="AK48533" s="92">
        <v>612</v>
      </c>
      <c r="AN48533" s="92">
        <v>144</v>
      </c>
      <c r="AP48533" s="92">
        <v>0</v>
      </c>
      <c r="AQ48533" s="92">
        <v>-1</v>
      </c>
      <c r="AS48533" s="92">
        <v>-1083</v>
      </c>
      <c r="AT48533" s="92">
        <v>-132</v>
      </c>
    </row>
    <row r="48534" spans="1:46">
      <c r="A48534" s="83" t="s">
        <v>110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1</v>
      </c>
      <c r="G48534" s="87" t="s">
        <v>402</v>
      </c>
      <c r="H48534" s="92">
        <v>1973</v>
      </c>
      <c r="I48534" s="92">
        <v>1962</v>
      </c>
      <c r="J48534" s="92">
        <v>732</v>
      </c>
      <c r="K48534" s="92">
        <v>-1230</v>
      </c>
      <c r="O48534" s="92">
        <v>1962</v>
      </c>
      <c r="P48534" s="92">
        <v>732</v>
      </c>
      <c r="Q48534" s="92">
        <v>-1230</v>
      </c>
      <c r="R48534" s="92">
        <v>0</v>
      </c>
      <c r="S48534" s="92">
        <v>580</v>
      </c>
      <c r="V48534" s="92">
        <v>153</v>
      </c>
      <c r="X48534" s="92">
        <v>0</v>
      </c>
      <c r="Y48534" s="92">
        <v>-1</v>
      </c>
      <c r="AJ48534" s="92">
        <v>0</v>
      </c>
      <c r="AK48534" s="92">
        <v>580</v>
      </c>
      <c r="AN48534" s="92">
        <v>153</v>
      </c>
      <c r="AP48534" s="92">
        <v>0</v>
      </c>
      <c r="AQ48534" s="92">
        <v>-1</v>
      </c>
      <c r="AS48534" s="92">
        <v>-1096</v>
      </c>
      <c r="AT48534" s="92">
        <v>-134</v>
      </c>
    </row>
    <row r="48535" spans="1:46">
      <c r="A48535" s="83" t="s">
        <v>110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1</v>
      </c>
      <c r="G48535" s="87" t="s">
        <v>402</v>
      </c>
      <c r="H48535" s="92">
        <v>2045</v>
      </c>
      <c r="I48535" s="92">
        <v>2030</v>
      </c>
      <c r="J48535" s="92">
        <v>752</v>
      </c>
      <c r="K48535" s="92">
        <v>-1278</v>
      </c>
      <c r="O48535" s="92">
        <v>2030</v>
      </c>
      <c r="P48535" s="92">
        <v>752</v>
      </c>
      <c r="Q48535" s="92">
        <v>-1278</v>
      </c>
      <c r="R48535" s="92">
        <v>0</v>
      </c>
      <c r="S48535" s="92">
        <v>518</v>
      </c>
      <c r="V48535" s="92">
        <v>235</v>
      </c>
      <c r="X48535" s="92">
        <v>0</v>
      </c>
      <c r="Y48535" s="92">
        <v>-1</v>
      </c>
      <c r="AJ48535" s="92">
        <v>0</v>
      </c>
      <c r="AK48535" s="92">
        <v>518</v>
      </c>
      <c r="AN48535" s="92">
        <v>235</v>
      </c>
      <c r="AP48535" s="92">
        <v>0</v>
      </c>
      <c r="AQ48535" s="92">
        <v>-1</v>
      </c>
      <c r="AS48535" s="92">
        <v>-1154</v>
      </c>
      <c r="AT48535" s="92">
        <v>-124</v>
      </c>
    </row>
    <row r="48536" spans="1:46">
      <c r="A48536" s="83" t="s">
        <v>110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1</v>
      </c>
      <c r="G48536" s="87" t="s">
        <v>402</v>
      </c>
      <c r="H48536" s="92">
        <v>2229</v>
      </c>
      <c r="I48536" s="92">
        <v>2205</v>
      </c>
      <c r="J48536" s="92">
        <v>778</v>
      </c>
      <c r="K48536" s="92">
        <v>-1427</v>
      </c>
      <c r="O48536" s="92">
        <v>2205</v>
      </c>
      <c r="P48536" s="92">
        <v>778</v>
      </c>
      <c r="Q48536" s="92">
        <v>-1427</v>
      </c>
      <c r="R48536" s="92">
        <v>0</v>
      </c>
      <c r="S48536" s="92">
        <v>525</v>
      </c>
      <c r="V48536" s="92">
        <v>254</v>
      </c>
      <c r="X48536" s="92">
        <v>0</v>
      </c>
      <c r="Y48536" s="92">
        <v>-1</v>
      </c>
      <c r="AJ48536" s="92">
        <v>0</v>
      </c>
      <c r="AK48536" s="92">
        <v>525</v>
      </c>
      <c r="AN48536" s="92">
        <v>254</v>
      </c>
      <c r="AP48536" s="92">
        <v>0</v>
      </c>
      <c r="AQ48536" s="92">
        <v>-1</v>
      </c>
      <c r="AS48536" s="92">
        <v>-1314</v>
      </c>
      <c r="AT48536" s="92">
        <v>-113</v>
      </c>
    </row>
    <row r="48537" spans="1:46">
      <c r="A48537" s="83" t="s">
        <v>110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1</v>
      </c>
      <c r="G48537" s="87" t="s">
        <v>402</v>
      </c>
      <c r="H48537" s="92">
        <v>2489</v>
      </c>
      <c r="I48537" s="92">
        <v>2455</v>
      </c>
      <c r="J48537" s="92">
        <v>829</v>
      </c>
      <c r="K48537" s="92">
        <v>-1626</v>
      </c>
      <c r="O48537" s="92">
        <v>2455</v>
      </c>
      <c r="P48537" s="92">
        <v>829</v>
      </c>
      <c r="Q48537" s="92">
        <v>-1626</v>
      </c>
      <c r="R48537" s="92">
        <v>0</v>
      </c>
      <c r="S48537" s="92">
        <v>530</v>
      </c>
      <c r="V48537" s="92">
        <v>300</v>
      </c>
      <c r="X48537" s="92">
        <v>0</v>
      </c>
      <c r="Y48537" s="92">
        <v>-1</v>
      </c>
      <c r="AJ48537" s="92">
        <v>0</v>
      </c>
      <c r="AK48537" s="92">
        <v>530</v>
      </c>
      <c r="AN48537" s="92">
        <v>300</v>
      </c>
      <c r="AP48537" s="92">
        <v>0</v>
      </c>
      <c r="AQ48537" s="92">
        <v>-1</v>
      </c>
      <c r="AS48537" s="92">
        <v>-1503</v>
      </c>
      <c r="AT48537" s="92">
        <v>-123</v>
      </c>
    </row>
    <row r="48538" spans="1:46">
      <c r="A48538" s="83" t="s">
        <v>110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1</v>
      </c>
      <c r="G48538" s="87" t="s">
        <v>402</v>
      </c>
      <c r="H48538" s="92">
        <v>2700</v>
      </c>
      <c r="I48538" s="92">
        <v>2649</v>
      </c>
      <c r="J48538" s="92">
        <v>836</v>
      </c>
      <c r="K48538" s="92">
        <v>-1813</v>
      </c>
      <c r="O48538" s="92">
        <v>2649</v>
      </c>
      <c r="P48538" s="92">
        <v>836</v>
      </c>
      <c r="Q48538" s="92">
        <v>-1813</v>
      </c>
      <c r="R48538" s="92">
        <v>0</v>
      </c>
      <c r="S48538" s="92">
        <v>536</v>
      </c>
      <c r="V48538" s="92">
        <v>301</v>
      </c>
      <c r="X48538" s="92">
        <v>0</v>
      </c>
      <c r="Y48538" s="92">
        <v>-1</v>
      </c>
      <c r="AJ48538" s="92">
        <v>0</v>
      </c>
      <c r="AK48538" s="92">
        <v>536</v>
      </c>
      <c r="AN48538" s="92">
        <v>301</v>
      </c>
      <c r="AP48538" s="92">
        <v>0</v>
      </c>
      <c r="AQ48538" s="92">
        <v>-1</v>
      </c>
      <c r="AS48538" s="92">
        <v>-1697</v>
      </c>
      <c r="AT48538" s="92">
        <v>-116</v>
      </c>
    </row>
    <row r="48539" spans="1:46">
      <c r="A48539" s="83" t="s">
        <v>110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1</v>
      </c>
      <c r="G48539" s="87" t="s">
        <v>402</v>
      </c>
      <c r="H48539" s="92">
        <v>2767</v>
      </c>
      <c r="I48539" s="92">
        <v>2753</v>
      </c>
      <c r="J48539" s="92">
        <v>825</v>
      </c>
      <c r="K48539" s="92">
        <v>-1928</v>
      </c>
      <c r="O48539" s="92">
        <v>2753</v>
      </c>
      <c r="P48539" s="92">
        <v>825</v>
      </c>
      <c r="Q48539" s="92">
        <v>-1928</v>
      </c>
      <c r="R48539" s="92">
        <v>0</v>
      </c>
      <c r="S48539" s="92">
        <v>505</v>
      </c>
      <c r="V48539" s="92">
        <v>321</v>
      </c>
      <c r="X48539" s="92">
        <v>0</v>
      </c>
      <c r="Y48539" s="92">
        <v>-1</v>
      </c>
      <c r="AJ48539" s="92">
        <v>0</v>
      </c>
      <c r="AK48539" s="92">
        <v>505</v>
      </c>
      <c r="AN48539" s="92">
        <v>321</v>
      </c>
      <c r="AP48539" s="92">
        <v>0</v>
      </c>
      <c r="AQ48539" s="92">
        <v>-1</v>
      </c>
      <c r="AS48539" s="92">
        <v>-1810</v>
      </c>
      <c r="AT48539" s="92">
        <v>-118</v>
      </c>
    </row>
    <row r="48540" spans="1:46">
      <c r="A48540" s="83" t="s">
        <v>110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1</v>
      </c>
      <c r="G48540" s="87" t="s">
        <v>402</v>
      </c>
      <c r="H48540" s="92">
        <v>2790</v>
      </c>
      <c r="I48540" s="92">
        <v>2794</v>
      </c>
      <c r="J48540" s="92">
        <v>809</v>
      </c>
      <c r="K48540" s="92">
        <v>-1985</v>
      </c>
      <c r="O48540" s="92">
        <v>2794</v>
      </c>
      <c r="P48540" s="92">
        <v>809</v>
      </c>
      <c r="Q48540" s="92">
        <v>-1985</v>
      </c>
      <c r="R48540" s="92">
        <v>0</v>
      </c>
      <c r="S48540" s="92">
        <v>487</v>
      </c>
      <c r="V48540" s="92">
        <v>321</v>
      </c>
      <c r="X48540" s="92">
        <v>0</v>
      </c>
      <c r="Y48540" s="92">
        <v>1</v>
      </c>
      <c r="AJ48540" s="92">
        <v>0</v>
      </c>
      <c r="AK48540" s="92">
        <v>487</v>
      </c>
      <c r="AN48540" s="92">
        <v>321</v>
      </c>
      <c r="AP48540" s="92">
        <v>0</v>
      </c>
      <c r="AQ48540" s="92">
        <v>1</v>
      </c>
      <c r="AS48540" s="92">
        <v>-1862</v>
      </c>
      <c r="AT48540" s="92">
        <v>-123</v>
      </c>
    </row>
    <row r="48541" spans="1:46">
      <c r="A48541" s="83" t="s">
        <v>110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1</v>
      </c>
      <c r="G48541" s="87" t="s">
        <v>402</v>
      </c>
      <c r="H48541" s="92">
        <v>2793</v>
      </c>
      <c r="I48541" s="92">
        <v>2801</v>
      </c>
      <c r="J48541" s="92">
        <v>779</v>
      </c>
      <c r="K48541" s="92">
        <v>-2022</v>
      </c>
      <c r="O48541" s="92">
        <v>2801</v>
      </c>
      <c r="P48541" s="92">
        <v>779</v>
      </c>
      <c r="Q48541" s="92">
        <v>-2022</v>
      </c>
      <c r="R48541" s="92">
        <v>0</v>
      </c>
      <c r="S48541" s="92">
        <v>486</v>
      </c>
      <c r="V48541" s="92">
        <v>293</v>
      </c>
      <c r="X48541" s="92">
        <v>0</v>
      </c>
      <c r="Y48541" s="92">
        <v>0</v>
      </c>
      <c r="AJ48541" s="92">
        <v>0</v>
      </c>
      <c r="AK48541" s="92">
        <v>486</v>
      </c>
      <c r="AN48541" s="92">
        <v>293</v>
      </c>
      <c r="AP48541" s="92">
        <v>0</v>
      </c>
      <c r="AQ48541" s="92">
        <v>0</v>
      </c>
      <c r="AS48541" s="92">
        <v>-1886</v>
      </c>
      <c r="AT48541" s="92">
        <v>-136</v>
      </c>
    </row>
    <row r="48542" spans="1:46">
      <c r="A48542" s="83" t="s">
        <v>110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1</v>
      </c>
      <c r="G48542" s="87" t="s">
        <v>402</v>
      </c>
      <c r="H48542" s="92">
        <v>2784</v>
      </c>
      <c r="I48542" s="92">
        <v>2802</v>
      </c>
      <c r="J48542" s="92">
        <v>770</v>
      </c>
      <c r="K48542" s="92">
        <v>-2032</v>
      </c>
      <c r="O48542" s="92">
        <v>2802</v>
      </c>
      <c r="P48542" s="92">
        <v>770</v>
      </c>
      <c r="Q48542" s="92">
        <v>-2032</v>
      </c>
      <c r="R48542" s="92">
        <v>0</v>
      </c>
      <c r="S48542" s="92">
        <v>480</v>
      </c>
      <c r="V48542" s="92">
        <v>290</v>
      </c>
      <c r="X48542" s="92">
        <v>0</v>
      </c>
      <c r="Y48542" s="92">
        <v>0</v>
      </c>
      <c r="AJ48542" s="92">
        <v>0</v>
      </c>
      <c r="AK48542" s="92">
        <v>480</v>
      </c>
      <c r="AN48542" s="92">
        <v>290</v>
      </c>
      <c r="AP48542" s="92">
        <v>0</v>
      </c>
      <c r="AQ48542" s="92">
        <v>0</v>
      </c>
      <c r="AS48542" s="92">
        <v>-1891</v>
      </c>
      <c r="AT48542" s="92">
        <v>-141</v>
      </c>
    </row>
    <row r="48543" spans="1:46">
      <c r="A48543" s="83" t="s">
        <v>110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1</v>
      </c>
      <c r="G48543" s="87" t="s">
        <v>402</v>
      </c>
      <c r="H48543" s="92">
        <v>2783</v>
      </c>
      <c r="I48543" s="92">
        <v>2809</v>
      </c>
      <c r="J48543" s="92">
        <v>690</v>
      </c>
      <c r="K48543" s="92">
        <v>-2119</v>
      </c>
      <c r="O48543" s="92">
        <v>2809</v>
      </c>
      <c r="P48543" s="92">
        <v>690</v>
      </c>
      <c r="Q48543" s="92">
        <v>-2119</v>
      </c>
      <c r="R48543" s="92">
        <v>0</v>
      </c>
      <c r="S48543" s="92">
        <v>393</v>
      </c>
      <c r="V48543" s="92">
        <v>298</v>
      </c>
      <c r="X48543" s="92">
        <v>0</v>
      </c>
      <c r="Y48543" s="92">
        <v>-1</v>
      </c>
      <c r="AJ48543" s="92">
        <v>0</v>
      </c>
      <c r="AK48543" s="92">
        <v>393</v>
      </c>
      <c r="AN48543" s="92">
        <v>298</v>
      </c>
      <c r="AP48543" s="92">
        <v>0</v>
      </c>
      <c r="AQ48543" s="92">
        <v>-1</v>
      </c>
      <c r="AS48543" s="92">
        <v>-1975</v>
      </c>
      <c r="AT48543" s="92">
        <v>-144</v>
      </c>
    </row>
    <row r="48544" spans="1:46">
      <c r="A48544" s="83" t="s">
        <v>110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1</v>
      </c>
      <c r="G48544" s="87" t="s">
        <v>402</v>
      </c>
      <c r="H48544" s="92">
        <v>2748</v>
      </c>
      <c r="I48544" s="92">
        <v>2769</v>
      </c>
      <c r="J48544" s="92">
        <v>660</v>
      </c>
      <c r="K48544" s="92">
        <v>-2109</v>
      </c>
      <c r="O48544" s="92">
        <v>2769</v>
      </c>
      <c r="P48544" s="92">
        <v>660</v>
      </c>
      <c r="Q48544" s="92">
        <v>-2109</v>
      </c>
      <c r="R48544" s="92">
        <v>0</v>
      </c>
      <c r="S48544" s="92">
        <v>386</v>
      </c>
      <c r="V48544" s="92">
        <v>275</v>
      </c>
      <c r="X48544" s="92">
        <v>0</v>
      </c>
      <c r="Y48544" s="92">
        <v>-1</v>
      </c>
      <c r="AJ48544" s="92">
        <v>0</v>
      </c>
      <c r="AK48544" s="92">
        <v>386</v>
      </c>
      <c r="AN48544" s="92">
        <v>275</v>
      </c>
      <c r="AP48544" s="92">
        <v>0</v>
      </c>
      <c r="AQ48544" s="92">
        <v>-1</v>
      </c>
      <c r="AS48544" s="92">
        <v>-1968</v>
      </c>
      <c r="AT48544" s="92">
        <v>-141</v>
      </c>
    </row>
    <row r="48545" spans="1:46">
      <c r="A48545" s="83" t="s">
        <v>110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1</v>
      </c>
      <c r="G48545" s="87" t="s">
        <v>402</v>
      </c>
      <c r="H48545" s="92">
        <v>2724</v>
      </c>
      <c r="I48545" s="92">
        <v>2740</v>
      </c>
      <c r="J48545" s="92">
        <v>632</v>
      </c>
      <c r="K48545" s="92">
        <v>-2108</v>
      </c>
      <c r="O48545" s="92">
        <v>2740</v>
      </c>
      <c r="P48545" s="92">
        <v>632</v>
      </c>
      <c r="Q48545" s="92">
        <v>-2108</v>
      </c>
      <c r="R48545" s="92">
        <v>0</v>
      </c>
      <c r="S48545" s="92">
        <v>365</v>
      </c>
      <c r="V48545" s="92">
        <v>268</v>
      </c>
      <c r="X48545" s="92">
        <v>0</v>
      </c>
      <c r="Y48545" s="92">
        <v>-1</v>
      </c>
      <c r="AJ48545" s="92">
        <v>0</v>
      </c>
      <c r="AK48545" s="92">
        <v>365</v>
      </c>
      <c r="AN48545" s="92">
        <v>268</v>
      </c>
      <c r="AP48545" s="92">
        <v>0</v>
      </c>
      <c r="AQ48545" s="92">
        <v>-1</v>
      </c>
      <c r="AS48545" s="92">
        <v>-1958</v>
      </c>
      <c r="AT48545" s="92">
        <v>-150</v>
      </c>
    </row>
    <row r="48546" spans="1:46">
      <c r="A48546" s="83" t="s">
        <v>110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1</v>
      </c>
      <c r="G48546" s="87" t="s">
        <v>402</v>
      </c>
      <c r="H48546" s="92">
        <v>2734</v>
      </c>
      <c r="I48546" s="92">
        <v>2734</v>
      </c>
      <c r="J48546" s="92">
        <v>565</v>
      </c>
      <c r="K48546" s="92">
        <v>-2169</v>
      </c>
      <c r="O48546" s="92">
        <v>2734</v>
      </c>
      <c r="P48546" s="92">
        <v>565</v>
      </c>
      <c r="Q48546" s="92">
        <v>-2169</v>
      </c>
      <c r="R48546" s="92">
        <v>0</v>
      </c>
      <c r="S48546" s="92">
        <v>300</v>
      </c>
      <c r="V48546" s="92">
        <v>266</v>
      </c>
      <c r="X48546" s="92">
        <v>0</v>
      </c>
      <c r="Y48546" s="92">
        <v>-1</v>
      </c>
      <c r="AJ48546" s="92">
        <v>0</v>
      </c>
      <c r="AK48546" s="92">
        <v>300</v>
      </c>
      <c r="AN48546" s="92">
        <v>266</v>
      </c>
      <c r="AP48546" s="92">
        <v>0</v>
      </c>
      <c r="AQ48546" s="92">
        <v>-1</v>
      </c>
      <c r="AS48546" s="92">
        <v>-2022</v>
      </c>
      <c r="AT48546" s="92">
        <v>-147</v>
      </c>
    </row>
    <row r="48547" spans="1:46">
      <c r="A48547" s="83" t="s">
        <v>110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1</v>
      </c>
      <c r="G48547" s="87" t="s">
        <v>402</v>
      </c>
      <c r="H48547" s="92">
        <v>2812</v>
      </c>
      <c r="I48547" s="92">
        <v>2784</v>
      </c>
      <c r="J48547" s="92">
        <v>565</v>
      </c>
      <c r="K48547" s="92">
        <v>-2219</v>
      </c>
      <c r="O48547" s="92">
        <v>2784</v>
      </c>
      <c r="P48547" s="92">
        <v>565</v>
      </c>
      <c r="Q48547" s="92">
        <v>-2219</v>
      </c>
      <c r="R48547" s="92">
        <v>0</v>
      </c>
      <c r="S48547" s="92">
        <v>308</v>
      </c>
      <c r="V48547" s="92">
        <v>258</v>
      </c>
      <c r="X48547" s="92">
        <v>0</v>
      </c>
      <c r="Y48547" s="92">
        <v>-1</v>
      </c>
      <c r="AJ48547" s="92">
        <v>0</v>
      </c>
      <c r="AK48547" s="92">
        <v>308</v>
      </c>
      <c r="AN48547" s="92">
        <v>258</v>
      </c>
      <c r="AP48547" s="92">
        <v>0</v>
      </c>
      <c r="AQ48547" s="92">
        <v>-1</v>
      </c>
      <c r="AS48547" s="92">
        <v>-2098</v>
      </c>
      <c r="AT48547" s="92">
        <v>-121</v>
      </c>
    </row>
    <row r="48548" spans="1:46">
      <c r="A48548" s="83" t="s">
        <v>110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1</v>
      </c>
      <c r="G48548" s="87" t="s">
        <v>402</v>
      </c>
      <c r="H48548" s="92">
        <v>2949</v>
      </c>
      <c r="I48548" s="92">
        <v>2906</v>
      </c>
      <c r="J48548" s="92">
        <v>751</v>
      </c>
      <c r="K48548" s="92">
        <v>-2155</v>
      </c>
      <c r="O48548" s="92">
        <v>2906</v>
      </c>
      <c r="P48548" s="92">
        <v>751</v>
      </c>
      <c r="Q48548" s="92">
        <v>-2155</v>
      </c>
      <c r="R48548" s="92">
        <v>0</v>
      </c>
      <c r="S48548" s="92">
        <v>485</v>
      </c>
      <c r="V48548" s="92">
        <v>267</v>
      </c>
      <c r="X48548" s="92">
        <v>0</v>
      </c>
      <c r="Y48548" s="92">
        <v>-1</v>
      </c>
      <c r="AJ48548" s="92">
        <v>0</v>
      </c>
      <c r="AK48548" s="92">
        <v>485</v>
      </c>
      <c r="AN48548" s="92">
        <v>267</v>
      </c>
      <c r="AP48548" s="92">
        <v>0</v>
      </c>
      <c r="AQ48548" s="92">
        <v>-1</v>
      </c>
      <c r="AS48548" s="92">
        <v>-2036</v>
      </c>
      <c r="AT48548" s="92">
        <v>-119</v>
      </c>
    </row>
    <row r="48549" spans="1:46">
      <c r="A48549" s="83" t="s">
        <v>110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1</v>
      </c>
      <c r="G48549" s="87" t="s">
        <v>402</v>
      </c>
      <c r="H48549" s="92">
        <v>2925</v>
      </c>
      <c r="I48549" s="92">
        <v>2856</v>
      </c>
      <c r="J48549" s="92">
        <v>719</v>
      </c>
      <c r="K48549" s="92">
        <v>-2137</v>
      </c>
      <c r="O48549" s="92">
        <v>2856</v>
      </c>
      <c r="P48549" s="92">
        <v>719</v>
      </c>
      <c r="Q48549" s="92">
        <v>-2137</v>
      </c>
      <c r="R48549" s="92">
        <v>0</v>
      </c>
      <c r="S48549" s="92">
        <v>451</v>
      </c>
      <c r="V48549" s="92">
        <v>269</v>
      </c>
      <c r="X48549" s="92">
        <v>0</v>
      </c>
      <c r="Y48549" s="92">
        <v>-1</v>
      </c>
      <c r="AJ48549" s="92">
        <v>0</v>
      </c>
      <c r="AK48549" s="92">
        <v>451</v>
      </c>
      <c r="AN48549" s="92">
        <v>269</v>
      </c>
      <c r="AP48549" s="92">
        <v>0</v>
      </c>
      <c r="AQ48549" s="92">
        <v>-1</v>
      </c>
      <c r="AS48549" s="92">
        <v>-2021</v>
      </c>
      <c r="AT48549" s="92">
        <v>-116</v>
      </c>
    </row>
    <row r="48550" spans="1:46">
      <c r="A48550" s="83" t="s">
        <v>110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1</v>
      </c>
      <c r="G48550" s="87" t="s">
        <v>402</v>
      </c>
      <c r="H48550" s="92">
        <v>2831</v>
      </c>
      <c r="I48550" s="92">
        <v>2759</v>
      </c>
      <c r="J48550" s="92">
        <v>622</v>
      </c>
      <c r="K48550" s="92">
        <v>-2137</v>
      </c>
      <c r="O48550" s="92">
        <v>2759</v>
      </c>
      <c r="P48550" s="92">
        <v>622</v>
      </c>
      <c r="Q48550" s="92">
        <v>-2137</v>
      </c>
      <c r="R48550" s="92">
        <v>0</v>
      </c>
      <c r="S48550" s="92">
        <v>362</v>
      </c>
      <c r="V48550" s="92">
        <v>261</v>
      </c>
      <c r="X48550" s="92">
        <v>0</v>
      </c>
      <c r="Y48550" s="92">
        <v>-1</v>
      </c>
      <c r="AJ48550" s="92">
        <v>0</v>
      </c>
      <c r="AK48550" s="92">
        <v>362</v>
      </c>
      <c r="AN48550" s="92">
        <v>261</v>
      </c>
      <c r="AP48550" s="92">
        <v>0</v>
      </c>
      <c r="AQ48550" s="92">
        <v>-1</v>
      </c>
      <c r="AS48550" s="92">
        <v>-2018</v>
      </c>
      <c r="AT48550" s="92">
        <v>-119</v>
      </c>
    </row>
    <row r="48551" spans="1:46">
      <c r="A48551" s="83" t="s">
        <v>110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1</v>
      </c>
      <c r="G48551" s="87" t="s">
        <v>402</v>
      </c>
      <c r="H48551" s="92">
        <v>2706</v>
      </c>
      <c r="I48551" s="92">
        <v>2631</v>
      </c>
      <c r="J48551" s="92">
        <v>530</v>
      </c>
      <c r="K48551" s="92">
        <v>-2101</v>
      </c>
      <c r="O48551" s="92">
        <v>2631</v>
      </c>
      <c r="P48551" s="92">
        <v>530</v>
      </c>
      <c r="Q48551" s="92">
        <v>-2101</v>
      </c>
      <c r="R48551" s="92">
        <v>0</v>
      </c>
      <c r="S48551" s="92">
        <v>302</v>
      </c>
      <c r="V48551" s="92">
        <v>229</v>
      </c>
      <c r="X48551" s="92">
        <v>0</v>
      </c>
      <c r="Y48551" s="92">
        <v>-1</v>
      </c>
      <c r="AJ48551" s="92">
        <v>0</v>
      </c>
      <c r="AK48551" s="92">
        <v>302</v>
      </c>
      <c r="AN48551" s="92">
        <v>229</v>
      </c>
      <c r="AP48551" s="92">
        <v>0</v>
      </c>
      <c r="AQ48551" s="92">
        <v>-1</v>
      </c>
      <c r="AS48551" s="92">
        <v>-1974</v>
      </c>
      <c r="AT48551" s="92">
        <v>-127</v>
      </c>
    </row>
    <row r="48552" spans="1:46">
      <c r="A48552" s="83" t="s">
        <v>110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1</v>
      </c>
      <c r="G48552" s="87" t="s">
        <v>402</v>
      </c>
      <c r="H48552" s="92">
        <v>2531</v>
      </c>
      <c r="I48552" s="92">
        <v>2479</v>
      </c>
      <c r="J48552" s="92">
        <v>434</v>
      </c>
      <c r="K48552" s="92">
        <v>-2045</v>
      </c>
      <c r="O48552" s="92">
        <v>2479</v>
      </c>
      <c r="P48552" s="92">
        <v>434</v>
      </c>
      <c r="Q48552" s="92">
        <v>-2045</v>
      </c>
      <c r="R48552" s="92">
        <v>0</v>
      </c>
      <c r="S48552" s="92">
        <v>220</v>
      </c>
      <c r="V48552" s="92">
        <v>215</v>
      </c>
      <c r="X48552" s="92">
        <v>0</v>
      </c>
      <c r="Y48552" s="92">
        <v>-1</v>
      </c>
      <c r="AJ48552" s="92">
        <v>0</v>
      </c>
      <c r="AK48552" s="92">
        <v>220</v>
      </c>
      <c r="AN48552" s="92">
        <v>215</v>
      </c>
      <c r="AP48552" s="92">
        <v>0</v>
      </c>
      <c r="AQ48552" s="92">
        <v>-1</v>
      </c>
      <c r="AS48552" s="92">
        <v>-1920</v>
      </c>
      <c r="AT48552" s="92">
        <v>-125</v>
      </c>
    </row>
    <row r="48553" spans="1:46">
      <c r="A48553" s="83" t="s">
        <v>110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1</v>
      </c>
      <c r="G48553" s="87" t="s">
        <v>402</v>
      </c>
      <c r="H48553" s="92">
        <v>2333</v>
      </c>
      <c r="I48553" s="92">
        <v>2280</v>
      </c>
      <c r="J48553" s="92">
        <v>588</v>
      </c>
      <c r="K48553" s="92">
        <v>-1692</v>
      </c>
      <c r="O48553" s="92">
        <v>2280</v>
      </c>
      <c r="P48553" s="92">
        <v>588</v>
      </c>
      <c r="Q48553" s="92">
        <v>-1692</v>
      </c>
      <c r="R48553" s="92">
        <v>0</v>
      </c>
      <c r="S48553" s="92">
        <v>323</v>
      </c>
      <c r="V48553" s="92">
        <v>266</v>
      </c>
      <c r="X48553" s="92">
        <v>0</v>
      </c>
      <c r="Y48553" s="92">
        <v>-1</v>
      </c>
      <c r="AJ48553" s="92">
        <v>0</v>
      </c>
      <c r="AK48553" s="92">
        <v>323</v>
      </c>
      <c r="AN48553" s="92">
        <v>266</v>
      </c>
      <c r="AP48553" s="92">
        <v>0</v>
      </c>
      <c r="AQ48553" s="92">
        <v>-1</v>
      </c>
      <c r="AS48553" s="92">
        <v>-1575</v>
      </c>
      <c r="AT48553" s="92">
        <v>-117</v>
      </c>
    </row>
    <row r="48554" spans="1:46">
      <c r="A48554" s="83" t="s">
        <v>110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1</v>
      </c>
      <c r="G48554" s="87" t="s">
        <v>402</v>
      </c>
      <c r="H48554" s="92">
        <v>2153</v>
      </c>
      <c r="I48554" s="92">
        <v>2110</v>
      </c>
      <c r="J48554" s="92">
        <v>600</v>
      </c>
      <c r="K48554" s="92">
        <v>-1510</v>
      </c>
      <c r="O48554" s="92">
        <v>2110</v>
      </c>
      <c r="P48554" s="92">
        <v>600</v>
      </c>
      <c r="Q48554" s="92">
        <v>-1510</v>
      </c>
      <c r="R48554" s="92">
        <v>0</v>
      </c>
      <c r="S48554" s="92">
        <v>359</v>
      </c>
      <c r="V48554" s="92">
        <v>240</v>
      </c>
      <c r="X48554" s="92">
        <v>0</v>
      </c>
      <c r="Y48554" s="92">
        <v>1</v>
      </c>
      <c r="AJ48554" s="92">
        <v>0</v>
      </c>
      <c r="AK48554" s="92">
        <v>359</v>
      </c>
      <c r="AN48554" s="92">
        <v>240</v>
      </c>
      <c r="AP48554" s="92">
        <v>0</v>
      </c>
      <c r="AQ48554" s="92">
        <v>1</v>
      </c>
      <c r="AS48554" s="92">
        <v>-1375</v>
      </c>
      <c r="AT48554" s="92">
        <v>-135</v>
      </c>
    </row>
    <row r="48555" spans="1:46">
      <c r="A48555" s="83" t="s">
        <v>110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1</v>
      </c>
      <c r="G48555" s="87" t="s">
        <v>402</v>
      </c>
      <c r="H48555" s="92">
        <v>1973</v>
      </c>
      <c r="I48555" s="92">
        <v>1913</v>
      </c>
      <c r="J48555" s="92">
        <v>473</v>
      </c>
      <c r="K48555" s="92">
        <v>-1440</v>
      </c>
      <c r="O48555" s="92">
        <v>1913</v>
      </c>
      <c r="P48555" s="92">
        <v>473</v>
      </c>
      <c r="Q48555" s="92">
        <v>-1440</v>
      </c>
      <c r="R48555" s="92">
        <v>0</v>
      </c>
      <c r="S48555" s="92">
        <v>301</v>
      </c>
      <c r="V48555" s="92">
        <v>170</v>
      </c>
      <c r="X48555" s="92">
        <v>0</v>
      </c>
      <c r="Y48555" s="92">
        <v>2</v>
      </c>
      <c r="AJ48555" s="92">
        <v>0</v>
      </c>
      <c r="AK48555" s="92">
        <v>301</v>
      </c>
      <c r="AN48555" s="92">
        <v>170</v>
      </c>
      <c r="AP48555" s="92">
        <v>0</v>
      </c>
      <c r="AQ48555" s="92">
        <v>2</v>
      </c>
      <c r="AS48555" s="92">
        <v>-1278</v>
      </c>
      <c r="AT48555" s="92">
        <v>-162</v>
      </c>
    </row>
    <row r="48556" spans="1:46">
      <c r="A48556" s="83" t="s">
        <v>110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1</v>
      </c>
      <c r="G48556" s="87" t="s">
        <v>402</v>
      </c>
      <c r="H48556" s="92">
        <v>1838</v>
      </c>
      <c r="I48556" s="92">
        <v>1779</v>
      </c>
      <c r="J48556" s="92">
        <v>415</v>
      </c>
      <c r="K48556" s="92">
        <v>-1364</v>
      </c>
      <c r="O48556" s="92">
        <v>1779</v>
      </c>
      <c r="P48556" s="92">
        <v>415</v>
      </c>
      <c r="Q48556" s="92">
        <v>-1364</v>
      </c>
      <c r="R48556" s="92">
        <v>0</v>
      </c>
      <c r="S48556" s="92">
        <v>223</v>
      </c>
      <c r="V48556" s="92">
        <v>190</v>
      </c>
      <c r="X48556" s="92">
        <v>0</v>
      </c>
      <c r="Y48556" s="92">
        <v>2</v>
      </c>
      <c r="AJ48556" s="92">
        <v>0</v>
      </c>
      <c r="AK48556" s="92">
        <v>223</v>
      </c>
      <c r="AN48556" s="92">
        <v>190</v>
      </c>
      <c r="AP48556" s="92">
        <v>0</v>
      </c>
      <c r="AQ48556" s="92">
        <v>2</v>
      </c>
      <c r="AS48556" s="92">
        <v>-1250</v>
      </c>
      <c r="AT48556" s="92">
        <v>-114</v>
      </c>
    </row>
    <row r="48557" spans="1:46">
      <c r="A48557" s="83" t="s">
        <v>110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1</v>
      </c>
      <c r="G48557" s="87" t="s">
        <v>402</v>
      </c>
      <c r="H48557" s="92">
        <v>1703</v>
      </c>
      <c r="I48557" s="92">
        <v>1761</v>
      </c>
      <c r="J48557" s="92">
        <v>583</v>
      </c>
      <c r="K48557" s="92">
        <v>-1178</v>
      </c>
      <c r="O48557" s="92">
        <v>1761</v>
      </c>
      <c r="P48557" s="92">
        <v>583</v>
      </c>
      <c r="Q48557" s="92">
        <v>-1178</v>
      </c>
      <c r="R48557" s="92">
        <v>0</v>
      </c>
      <c r="S48557" s="92">
        <v>323</v>
      </c>
      <c r="V48557" s="92">
        <v>258</v>
      </c>
      <c r="X48557" s="92">
        <v>0</v>
      </c>
      <c r="Y48557" s="92">
        <v>2</v>
      </c>
      <c r="AJ48557" s="92">
        <v>0</v>
      </c>
      <c r="AK48557" s="92">
        <v>323</v>
      </c>
      <c r="AN48557" s="92">
        <v>258</v>
      </c>
      <c r="AP48557" s="92">
        <v>0</v>
      </c>
      <c r="AQ48557" s="92">
        <v>2</v>
      </c>
      <c r="AS48557" s="92">
        <v>-1065</v>
      </c>
      <c r="AT48557" s="92">
        <v>-113</v>
      </c>
    </row>
    <row r="48558" spans="1:46">
      <c r="A48558" s="83" t="s">
        <v>110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1</v>
      </c>
      <c r="G48558" s="87" t="s">
        <v>402</v>
      </c>
      <c r="H48558" s="92">
        <v>1716</v>
      </c>
      <c r="I48558" s="92">
        <v>1813</v>
      </c>
      <c r="J48558" s="92">
        <v>588</v>
      </c>
      <c r="K48558" s="92">
        <v>-1225</v>
      </c>
      <c r="O48558" s="92">
        <v>1813</v>
      </c>
      <c r="P48558" s="92">
        <v>588</v>
      </c>
      <c r="Q48558" s="92">
        <v>-1225</v>
      </c>
      <c r="R48558" s="92">
        <v>0</v>
      </c>
      <c r="S48558" s="92">
        <v>375</v>
      </c>
      <c r="V48558" s="92">
        <v>211</v>
      </c>
      <c r="X48558" s="92">
        <v>0</v>
      </c>
      <c r="Y48558" s="92">
        <v>2</v>
      </c>
      <c r="AJ48558" s="92">
        <v>0</v>
      </c>
      <c r="AK48558" s="92">
        <v>375</v>
      </c>
      <c r="AN48558" s="92">
        <v>211</v>
      </c>
      <c r="AP48558" s="92">
        <v>0</v>
      </c>
      <c r="AQ48558" s="92">
        <v>2</v>
      </c>
      <c r="AS48558" s="92">
        <v>-1108</v>
      </c>
      <c r="AT48558" s="92">
        <v>-117</v>
      </c>
    </row>
    <row r="48559" spans="1:46">
      <c r="A48559" s="83" t="s">
        <v>110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1</v>
      </c>
      <c r="G48559" s="87" t="s">
        <v>402</v>
      </c>
      <c r="H48559" s="92">
        <v>1795</v>
      </c>
      <c r="I48559" s="92">
        <v>1898</v>
      </c>
      <c r="J48559" s="92">
        <v>556</v>
      </c>
      <c r="K48559" s="92">
        <v>-1342</v>
      </c>
      <c r="O48559" s="92">
        <v>1898</v>
      </c>
      <c r="P48559" s="92">
        <v>556</v>
      </c>
      <c r="Q48559" s="92">
        <v>-1342</v>
      </c>
      <c r="R48559" s="92">
        <v>0</v>
      </c>
      <c r="S48559" s="92">
        <v>344</v>
      </c>
      <c r="V48559" s="92">
        <v>201</v>
      </c>
      <c r="X48559" s="92">
        <v>0</v>
      </c>
      <c r="Y48559" s="92">
        <v>11</v>
      </c>
      <c r="AJ48559" s="92">
        <v>0</v>
      </c>
      <c r="AK48559" s="92">
        <v>344</v>
      </c>
      <c r="AN48559" s="92">
        <v>201</v>
      </c>
      <c r="AP48559" s="92">
        <v>0</v>
      </c>
      <c r="AQ48559" s="92">
        <v>11</v>
      </c>
      <c r="AS48559" s="92">
        <v>-1204</v>
      </c>
      <c r="AT48559" s="92">
        <v>-138</v>
      </c>
    </row>
    <row r="48560" spans="1:46">
      <c r="A48560" s="83" t="s">
        <v>110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1</v>
      </c>
      <c r="G48560" s="87" t="s">
        <v>402</v>
      </c>
      <c r="H48560" s="92">
        <v>1987</v>
      </c>
      <c r="I48560" s="92">
        <v>2079</v>
      </c>
      <c r="J48560" s="92">
        <v>447</v>
      </c>
      <c r="K48560" s="92">
        <v>-1632</v>
      </c>
      <c r="O48560" s="92">
        <v>2079</v>
      </c>
      <c r="P48560" s="92">
        <v>447</v>
      </c>
      <c r="Q48560" s="92">
        <v>-1632</v>
      </c>
      <c r="R48560" s="92">
        <v>0</v>
      </c>
      <c r="S48560" s="92">
        <v>238</v>
      </c>
      <c r="V48560" s="92">
        <v>206</v>
      </c>
      <c r="X48560" s="92">
        <v>0</v>
      </c>
      <c r="Y48560" s="92">
        <v>3</v>
      </c>
      <c r="AJ48560" s="92">
        <v>0</v>
      </c>
      <c r="AK48560" s="92">
        <v>238</v>
      </c>
      <c r="AN48560" s="92">
        <v>206</v>
      </c>
      <c r="AP48560" s="92">
        <v>0</v>
      </c>
      <c r="AQ48560" s="92">
        <v>3</v>
      </c>
      <c r="AS48560" s="92">
        <v>-1495</v>
      </c>
      <c r="AT48560" s="92">
        <v>-137</v>
      </c>
    </row>
    <row r="48561" spans="1:46">
      <c r="A48561" s="83" t="s">
        <v>110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1</v>
      </c>
      <c r="G48561" s="87" t="s">
        <v>402</v>
      </c>
      <c r="H48561" s="92">
        <v>2260</v>
      </c>
      <c r="I48561" s="92">
        <v>2333</v>
      </c>
      <c r="J48561" s="92">
        <v>494</v>
      </c>
      <c r="K48561" s="92">
        <v>-1839</v>
      </c>
      <c r="O48561" s="92">
        <v>2333</v>
      </c>
      <c r="P48561" s="92">
        <v>494</v>
      </c>
      <c r="Q48561" s="92">
        <v>-1839</v>
      </c>
      <c r="R48561" s="92">
        <v>0</v>
      </c>
      <c r="S48561" s="92">
        <v>257</v>
      </c>
      <c r="V48561" s="92">
        <v>234</v>
      </c>
      <c r="X48561" s="92">
        <v>0</v>
      </c>
      <c r="Y48561" s="92">
        <v>3</v>
      </c>
      <c r="AJ48561" s="92">
        <v>0</v>
      </c>
      <c r="AK48561" s="92">
        <v>257</v>
      </c>
      <c r="AN48561" s="92">
        <v>234</v>
      </c>
      <c r="AP48561" s="92">
        <v>0</v>
      </c>
      <c r="AQ48561" s="92">
        <v>3</v>
      </c>
      <c r="AS48561" s="92">
        <v>-1748</v>
      </c>
      <c r="AT48561" s="92">
        <v>-91</v>
      </c>
    </row>
    <row r="48562" spans="1:46">
      <c r="A48562" s="83" t="s">
        <v>110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1</v>
      </c>
      <c r="G48562" s="87" t="s">
        <v>402</v>
      </c>
      <c r="H48562" s="92">
        <v>2479</v>
      </c>
      <c r="I48562" s="92">
        <v>2571</v>
      </c>
      <c r="J48562" s="92">
        <v>531</v>
      </c>
      <c r="K48562" s="92">
        <v>-2040</v>
      </c>
      <c r="O48562" s="92">
        <v>2571</v>
      </c>
      <c r="P48562" s="92">
        <v>531</v>
      </c>
      <c r="Q48562" s="92">
        <v>-2040</v>
      </c>
      <c r="R48562" s="92">
        <v>0</v>
      </c>
      <c r="S48562" s="92">
        <v>290</v>
      </c>
      <c r="V48562" s="92">
        <v>239</v>
      </c>
      <c r="X48562" s="92">
        <v>0</v>
      </c>
      <c r="Y48562" s="92">
        <v>2</v>
      </c>
      <c r="AJ48562" s="92">
        <v>0</v>
      </c>
      <c r="AK48562" s="92">
        <v>290</v>
      </c>
      <c r="AN48562" s="92">
        <v>239</v>
      </c>
      <c r="AP48562" s="92">
        <v>0</v>
      </c>
      <c r="AQ48562" s="92">
        <v>2</v>
      </c>
      <c r="AS48562" s="92">
        <v>-1945</v>
      </c>
      <c r="AT48562" s="92">
        <v>-95</v>
      </c>
    </row>
    <row r="48563" spans="1:46">
      <c r="A48563" s="83" t="s">
        <v>110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1</v>
      </c>
      <c r="G48563" s="87" t="s">
        <v>402</v>
      </c>
      <c r="H48563" s="92">
        <v>2573</v>
      </c>
      <c r="I48563" s="92">
        <v>2655</v>
      </c>
      <c r="J48563" s="92">
        <v>535</v>
      </c>
      <c r="K48563" s="92">
        <v>-2120</v>
      </c>
      <c r="O48563" s="92">
        <v>2655</v>
      </c>
      <c r="P48563" s="92">
        <v>535</v>
      </c>
      <c r="Q48563" s="92">
        <v>-2120</v>
      </c>
      <c r="R48563" s="92">
        <v>0</v>
      </c>
      <c r="S48563" s="92">
        <v>329</v>
      </c>
      <c r="V48563" s="92">
        <v>207</v>
      </c>
      <c r="X48563" s="92">
        <v>0</v>
      </c>
      <c r="Y48563" s="92">
        <v>-1</v>
      </c>
      <c r="AJ48563" s="92">
        <v>0</v>
      </c>
      <c r="AK48563" s="92">
        <v>329</v>
      </c>
      <c r="AN48563" s="92">
        <v>207</v>
      </c>
      <c r="AP48563" s="92">
        <v>0</v>
      </c>
      <c r="AQ48563" s="92">
        <v>-1</v>
      </c>
      <c r="AS48563" s="92">
        <v>-2036</v>
      </c>
      <c r="AT48563" s="92">
        <v>-84</v>
      </c>
    </row>
    <row r="48564" spans="1:46">
      <c r="A48564" s="83" t="s">
        <v>110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1</v>
      </c>
      <c r="G48564" s="87" t="s">
        <v>402</v>
      </c>
      <c r="H48564" s="92">
        <v>2589</v>
      </c>
      <c r="I48564" s="92">
        <v>2651</v>
      </c>
      <c r="J48564" s="92">
        <v>472</v>
      </c>
      <c r="K48564" s="92">
        <v>-2179</v>
      </c>
      <c r="O48564" s="92">
        <v>2651</v>
      </c>
      <c r="P48564" s="92">
        <v>472</v>
      </c>
      <c r="Q48564" s="92">
        <v>-2179</v>
      </c>
      <c r="R48564" s="92">
        <v>0</v>
      </c>
      <c r="S48564" s="92">
        <v>299</v>
      </c>
      <c r="V48564" s="92">
        <v>174</v>
      </c>
      <c r="X48564" s="92">
        <v>0</v>
      </c>
      <c r="Y48564" s="92">
        <v>-1</v>
      </c>
      <c r="AJ48564" s="92">
        <v>0</v>
      </c>
      <c r="AK48564" s="92">
        <v>299</v>
      </c>
      <c r="AN48564" s="92">
        <v>174</v>
      </c>
      <c r="AP48564" s="92">
        <v>0</v>
      </c>
      <c r="AQ48564" s="92">
        <v>-1</v>
      </c>
      <c r="AS48564" s="92">
        <v>-2082</v>
      </c>
      <c r="AT48564" s="92">
        <v>-97</v>
      </c>
    </row>
    <row r="48565" spans="1:46">
      <c r="A48565" s="83" t="s">
        <v>110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1</v>
      </c>
      <c r="G48565" s="87" t="s">
        <v>402</v>
      </c>
      <c r="H48565" s="92">
        <v>2600</v>
      </c>
      <c r="I48565" s="92">
        <v>2590</v>
      </c>
      <c r="J48565" s="92">
        <v>484</v>
      </c>
      <c r="K48565" s="92">
        <v>-2106</v>
      </c>
      <c r="O48565" s="92">
        <v>2590</v>
      </c>
      <c r="P48565" s="92">
        <v>484</v>
      </c>
      <c r="Q48565" s="92">
        <v>-2106</v>
      </c>
      <c r="R48565" s="92">
        <v>0</v>
      </c>
      <c r="S48565" s="92">
        <v>251</v>
      </c>
      <c r="V48565" s="92">
        <v>234</v>
      </c>
      <c r="X48565" s="92">
        <v>0</v>
      </c>
      <c r="Y48565" s="92">
        <v>-1</v>
      </c>
      <c r="AJ48565" s="92">
        <v>0</v>
      </c>
      <c r="AK48565" s="92">
        <v>251</v>
      </c>
      <c r="AN48565" s="92">
        <v>234</v>
      </c>
      <c r="AP48565" s="92">
        <v>0</v>
      </c>
      <c r="AQ48565" s="92">
        <v>-1</v>
      </c>
      <c r="AS48565" s="92">
        <v>-1995</v>
      </c>
      <c r="AT48565" s="92">
        <v>-111</v>
      </c>
    </row>
    <row r="48566" spans="1:46">
      <c r="A48566" s="83" t="s">
        <v>110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1</v>
      </c>
      <c r="G48566" s="87" t="s">
        <v>402</v>
      </c>
      <c r="H48566" s="92">
        <v>2597</v>
      </c>
      <c r="I48566" s="92">
        <v>2575</v>
      </c>
      <c r="J48566" s="92">
        <v>474</v>
      </c>
      <c r="K48566" s="92">
        <v>-2101</v>
      </c>
      <c r="O48566" s="92">
        <v>2575</v>
      </c>
      <c r="P48566" s="92">
        <v>474</v>
      </c>
      <c r="Q48566" s="92">
        <v>-2101</v>
      </c>
      <c r="R48566" s="92">
        <v>0</v>
      </c>
      <c r="S48566" s="92">
        <v>216</v>
      </c>
      <c r="V48566" s="92">
        <v>259</v>
      </c>
      <c r="X48566" s="92">
        <v>0</v>
      </c>
      <c r="Y48566" s="92">
        <v>-1</v>
      </c>
      <c r="AJ48566" s="92">
        <v>0</v>
      </c>
      <c r="AK48566" s="92">
        <v>216</v>
      </c>
      <c r="AN48566" s="92">
        <v>259</v>
      </c>
      <c r="AP48566" s="92">
        <v>0</v>
      </c>
      <c r="AQ48566" s="92">
        <v>-1</v>
      </c>
      <c r="AS48566" s="92">
        <v>-2004</v>
      </c>
      <c r="AT48566" s="92">
        <v>-97</v>
      </c>
    </row>
    <row r="48567" spans="1:46">
      <c r="A48567" s="83" t="s">
        <v>110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1</v>
      </c>
      <c r="G48567" s="87" t="s">
        <v>402</v>
      </c>
      <c r="H48567" s="92">
        <v>2576</v>
      </c>
      <c r="I48567" s="92">
        <v>2550</v>
      </c>
      <c r="J48567" s="92">
        <v>457</v>
      </c>
      <c r="K48567" s="92">
        <v>-2093</v>
      </c>
      <c r="O48567" s="92">
        <v>2550</v>
      </c>
      <c r="P48567" s="92">
        <v>457</v>
      </c>
      <c r="Q48567" s="92">
        <v>-2093</v>
      </c>
      <c r="R48567" s="92">
        <v>0</v>
      </c>
      <c r="S48567" s="92">
        <v>218</v>
      </c>
      <c r="V48567" s="92">
        <v>240</v>
      </c>
      <c r="X48567" s="92">
        <v>0</v>
      </c>
      <c r="Y48567" s="92">
        <v>-1</v>
      </c>
      <c r="AJ48567" s="92">
        <v>0</v>
      </c>
      <c r="AK48567" s="92">
        <v>218</v>
      </c>
      <c r="AN48567" s="92">
        <v>240</v>
      </c>
      <c r="AP48567" s="92">
        <v>0</v>
      </c>
      <c r="AQ48567" s="92">
        <v>-1</v>
      </c>
      <c r="AS48567" s="92">
        <v>-1992</v>
      </c>
      <c r="AT48567" s="92">
        <v>-101</v>
      </c>
    </row>
    <row r="48568" spans="1:46">
      <c r="A48568" s="83" t="s">
        <v>110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1</v>
      </c>
      <c r="G48568" s="87" t="s">
        <v>402</v>
      </c>
      <c r="H48568" s="92">
        <v>2528</v>
      </c>
      <c r="I48568" s="92">
        <v>2523</v>
      </c>
      <c r="J48568" s="92">
        <v>472</v>
      </c>
      <c r="K48568" s="92">
        <v>-2051</v>
      </c>
      <c r="O48568" s="92">
        <v>2523</v>
      </c>
      <c r="P48568" s="92">
        <v>472</v>
      </c>
      <c r="Q48568" s="92">
        <v>-2051</v>
      </c>
      <c r="R48568" s="92">
        <v>0</v>
      </c>
      <c r="S48568" s="92">
        <v>227</v>
      </c>
      <c r="V48568" s="92">
        <v>246</v>
      </c>
      <c r="X48568" s="92">
        <v>0</v>
      </c>
      <c r="Y48568" s="92">
        <v>-1</v>
      </c>
      <c r="AJ48568" s="92">
        <v>0</v>
      </c>
      <c r="AK48568" s="92">
        <v>227</v>
      </c>
      <c r="AN48568" s="92">
        <v>246</v>
      </c>
      <c r="AP48568" s="92">
        <v>0</v>
      </c>
      <c r="AQ48568" s="92">
        <v>-1</v>
      </c>
      <c r="AS48568" s="92">
        <v>-1952</v>
      </c>
      <c r="AT48568" s="92">
        <v>-99</v>
      </c>
    </row>
    <row r="48569" spans="1:46">
      <c r="A48569" s="83" t="s">
        <v>110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1</v>
      </c>
      <c r="G48569" s="87" t="s">
        <v>402</v>
      </c>
      <c r="H48569" s="92">
        <v>2513</v>
      </c>
      <c r="I48569" s="92">
        <v>2496</v>
      </c>
      <c r="J48569" s="92">
        <v>485</v>
      </c>
      <c r="K48569" s="92">
        <v>-2011</v>
      </c>
      <c r="O48569" s="92">
        <v>2496</v>
      </c>
      <c r="P48569" s="92">
        <v>485</v>
      </c>
      <c r="Q48569" s="92">
        <v>-2011</v>
      </c>
      <c r="R48569" s="92">
        <v>0</v>
      </c>
      <c r="S48569" s="92">
        <v>218</v>
      </c>
      <c r="V48569" s="92">
        <v>268</v>
      </c>
      <c r="X48569" s="92">
        <v>0</v>
      </c>
      <c r="Y48569" s="92">
        <v>-1</v>
      </c>
      <c r="AJ48569" s="92">
        <v>0</v>
      </c>
      <c r="AK48569" s="92">
        <v>218</v>
      </c>
      <c r="AN48569" s="92">
        <v>268</v>
      </c>
      <c r="AP48569" s="92">
        <v>0</v>
      </c>
      <c r="AQ48569" s="92">
        <v>-1</v>
      </c>
      <c r="AS48569" s="92">
        <v>-1920</v>
      </c>
      <c r="AT48569" s="92">
        <v>-91</v>
      </c>
    </row>
    <row r="48570" spans="1:46">
      <c r="A48570" s="83" t="s">
        <v>110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1</v>
      </c>
      <c r="G48570" s="87" t="s">
        <v>402</v>
      </c>
      <c r="H48570" s="92">
        <v>2525</v>
      </c>
      <c r="I48570" s="92">
        <v>2525</v>
      </c>
      <c r="J48570" s="92">
        <v>497</v>
      </c>
      <c r="K48570" s="92">
        <v>-2028</v>
      </c>
      <c r="O48570" s="92">
        <v>2525</v>
      </c>
      <c r="P48570" s="92">
        <v>497</v>
      </c>
      <c r="Q48570" s="92">
        <v>-2028</v>
      </c>
      <c r="R48570" s="92">
        <v>0</v>
      </c>
      <c r="S48570" s="92">
        <v>232</v>
      </c>
      <c r="V48570" s="92">
        <v>266</v>
      </c>
      <c r="X48570" s="92">
        <v>0</v>
      </c>
      <c r="Y48570" s="92">
        <v>-1</v>
      </c>
      <c r="AJ48570" s="92">
        <v>0</v>
      </c>
      <c r="AK48570" s="92">
        <v>232</v>
      </c>
      <c r="AN48570" s="92">
        <v>266</v>
      </c>
      <c r="AP48570" s="92">
        <v>0</v>
      </c>
      <c r="AQ48570" s="92">
        <v>-1</v>
      </c>
      <c r="AS48570" s="92">
        <v>-1931</v>
      </c>
      <c r="AT48570" s="92">
        <v>-97</v>
      </c>
    </row>
    <row r="48571" spans="1:46">
      <c r="A48571" s="83" t="s">
        <v>110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1</v>
      </c>
      <c r="G48571" s="87" t="s">
        <v>402</v>
      </c>
      <c r="H48571" s="92">
        <v>2589</v>
      </c>
      <c r="I48571" s="92">
        <v>2649</v>
      </c>
      <c r="J48571" s="92">
        <v>566</v>
      </c>
      <c r="K48571" s="92">
        <v>-2083</v>
      </c>
      <c r="O48571" s="92">
        <v>2649</v>
      </c>
      <c r="P48571" s="92">
        <v>566</v>
      </c>
      <c r="Q48571" s="92">
        <v>-2083</v>
      </c>
      <c r="R48571" s="92">
        <v>0</v>
      </c>
      <c r="S48571" s="92">
        <v>343</v>
      </c>
      <c r="V48571" s="92">
        <v>224</v>
      </c>
      <c r="X48571" s="92">
        <v>0</v>
      </c>
      <c r="Y48571" s="92">
        <v>-1</v>
      </c>
      <c r="AJ48571" s="92">
        <v>0</v>
      </c>
      <c r="AK48571" s="92">
        <v>343</v>
      </c>
      <c r="AN48571" s="92">
        <v>224</v>
      </c>
      <c r="AP48571" s="92">
        <v>0</v>
      </c>
      <c r="AQ48571" s="92">
        <v>-1</v>
      </c>
      <c r="AS48571" s="92">
        <v>-1969</v>
      </c>
      <c r="AT48571" s="92">
        <v>-114</v>
      </c>
    </row>
    <row r="48572" spans="1:46">
      <c r="A48572" s="83" t="s">
        <v>110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1</v>
      </c>
      <c r="G48572" s="87" t="s">
        <v>402</v>
      </c>
      <c r="H48572" s="92">
        <v>2717</v>
      </c>
      <c r="I48572" s="92">
        <v>2842</v>
      </c>
      <c r="J48572" s="92">
        <v>706</v>
      </c>
      <c r="K48572" s="92">
        <v>-2136</v>
      </c>
      <c r="O48572" s="92">
        <v>2842</v>
      </c>
      <c r="P48572" s="92">
        <v>706</v>
      </c>
      <c r="Q48572" s="92">
        <v>-2136</v>
      </c>
      <c r="R48572" s="92">
        <v>0</v>
      </c>
      <c r="S48572" s="92">
        <v>443</v>
      </c>
      <c r="V48572" s="92">
        <v>264</v>
      </c>
      <c r="X48572" s="92">
        <v>0</v>
      </c>
      <c r="Y48572" s="92">
        <v>-1</v>
      </c>
      <c r="AJ48572" s="92">
        <v>0</v>
      </c>
      <c r="AK48572" s="92">
        <v>443</v>
      </c>
      <c r="AN48572" s="92">
        <v>264</v>
      </c>
      <c r="AP48572" s="92">
        <v>0</v>
      </c>
      <c r="AQ48572" s="92">
        <v>-1</v>
      </c>
      <c r="AS48572" s="92">
        <v>-2040</v>
      </c>
      <c r="AT48572" s="92">
        <v>-96</v>
      </c>
    </row>
    <row r="48573" spans="1:46">
      <c r="A48573" s="83" t="s">
        <v>110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1</v>
      </c>
      <c r="G48573" s="87" t="s">
        <v>402</v>
      </c>
      <c r="H48573" s="92">
        <v>2708</v>
      </c>
      <c r="I48573" s="92">
        <v>2865</v>
      </c>
      <c r="J48573" s="92">
        <v>755</v>
      </c>
      <c r="K48573" s="92">
        <v>-2110</v>
      </c>
      <c r="O48573" s="92">
        <v>2865</v>
      </c>
      <c r="P48573" s="92">
        <v>755</v>
      </c>
      <c r="Q48573" s="92">
        <v>-2110</v>
      </c>
      <c r="R48573" s="92">
        <v>0</v>
      </c>
      <c r="S48573" s="92">
        <v>428</v>
      </c>
      <c r="V48573" s="92">
        <v>328</v>
      </c>
      <c r="X48573" s="92">
        <v>0</v>
      </c>
      <c r="Y48573" s="92">
        <v>-1</v>
      </c>
      <c r="AJ48573" s="92">
        <v>0</v>
      </c>
      <c r="AK48573" s="92">
        <v>428</v>
      </c>
      <c r="AN48573" s="92">
        <v>328</v>
      </c>
      <c r="AP48573" s="92">
        <v>0</v>
      </c>
      <c r="AQ48573" s="92">
        <v>-1</v>
      </c>
      <c r="AS48573" s="92">
        <v>-2012</v>
      </c>
      <c r="AT48573" s="92">
        <v>-98</v>
      </c>
    </row>
    <row r="48574" spans="1:46">
      <c r="A48574" s="83" t="s">
        <v>110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1</v>
      </c>
      <c r="G48574" s="87" t="s">
        <v>402</v>
      </c>
      <c r="H48574" s="92">
        <v>2636</v>
      </c>
      <c r="I48574" s="92">
        <v>2787</v>
      </c>
      <c r="J48574" s="92">
        <v>931</v>
      </c>
      <c r="K48574" s="92">
        <v>-1856</v>
      </c>
      <c r="O48574" s="92">
        <v>2787</v>
      </c>
      <c r="P48574" s="92">
        <v>931</v>
      </c>
      <c r="Q48574" s="92">
        <v>-1856</v>
      </c>
      <c r="R48574" s="92">
        <v>0</v>
      </c>
      <c r="S48574" s="92">
        <v>570</v>
      </c>
      <c r="V48574" s="92">
        <v>362</v>
      </c>
      <c r="X48574" s="92">
        <v>0</v>
      </c>
      <c r="Y48574" s="92">
        <v>-1</v>
      </c>
      <c r="AJ48574" s="92">
        <v>0</v>
      </c>
      <c r="AK48574" s="92">
        <v>570</v>
      </c>
      <c r="AN48574" s="92">
        <v>362</v>
      </c>
      <c r="AP48574" s="92">
        <v>0</v>
      </c>
      <c r="AQ48574" s="92">
        <v>-1</v>
      </c>
      <c r="AS48574" s="92">
        <v>-1757</v>
      </c>
      <c r="AT48574" s="92">
        <v>-99</v>
      </c>
    </row>
    <row r="48575" spans="1:46">
      <c r="A48575" s="83" t="s">
        <v>110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1</v>
      </c>
      <c r="G48575" s="87" t="s">
        <v>402</v>
      </c>
      <c r="H48575" s="92">
        <v>2569</v>
      </c>
      <c r="I48575" s="92">
        <v>2695</v>
      </c>
      <c r="J48575" s="92">
        <v>947</v>
      </c>
      <c r="K48575" s="92">
        <v>-1748</v>
      </c>
      <c r="O48575" s="92">
        <v>2695</v>
      </c>
      <c r="P48575" s="92">
        <v>947</v>
      </c>
      <c r="Q48575" s="92">
        <v>-1748</v>
      </c>
      <c r="R48575" s="92">
        <v>0</v>
      </c>
      <c r="S48575" s="92">
        <v>580</v>
      </c>
      <c r="V48575" s="92">
        <v>368</v>
      </c>
      <c r="X48575" s="92">
        <v>0</v>
      </c>
      <c r="Y48575" s="92">
        <v>-1</v>
      </c>
      <c r="AJ48575" s="92">
        <v>0</v>
      </c>
      <c r="AK48575" s="92">
        <v>580</v>
      </c>
      <c r="AN48575" s="92">
        <v>368</v>
      </c>
      <c r="AP48575" s="92">
        <v>0</v>
      </c>
      <c r="AQ48575" s="92">
        <v>-1</v>
      </c>
      <c r="AS48575" s="92">
        <v>-1641</v>
      </c>
      <c r="AT48575" s="92">
        <v>-107</v>
      </c>
    </row>
    <row r="48576" spans="1:46">
      <c r="A48576" s="83" t="s">
        <v>110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1</v>
      </c>
      <c r="G48576" s="87" t="s">
        <v>402</v>
      </c>
      <c r="H48576" s="92">
        <v>2440</v>
      </c>
      <c r="I48576" s="92">
        <v>2534</v>
      </c>
      <c r="J48576" s="92">
        <v>728</v>
      </c>
      <c r="K48576" s="92">
        <v>-1806</v>
      </c>
      <c r="O48576" s="92">
        <v>2534</v>
      </c>
      <c r="P48576" s="92">
        <v>728</v>
      </c>
      <c r="Q48576" s="92">
        <v>-1806</v>
      </c>
      <c r="R48576" s="92">
        <v>0</v>
      </c>
      <c r="S48576" s="92">
        <v>386</v>
      </c>
      <c r="V48576" s="92">
        <v>343</v>
      </c>
      <c r="X48576" s="92">
        <v>0</v>
      </c>
      <c r="Y48576" s="92">
        <v>-1</v>
      </c>
      <c r="AJ48576" s="92">
        <v>0</v>
      </c>
      <c r="AK48576" s="92">
        <v>386</v>
      </c>
      <c r="AN48576" s="92">
        <v>343</v>
      </c>
      <c r="AP48576" s="92">
        <v>0</v>
      </c>
      <c r="AQ48576" s="92">
        <v>-1</v>
      </c>
      <c r="AS48576" s="92">
        <v>-1694</v>
      </c>
      <c r="AT48576" s="92">
        <v>-112</v>
      </c>
    </row>
    <row r="48577" spans="1:46">
      <c r="A48577" s="83" t="s">
        <v>110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1</v>
      </c>
      <c r="G48577" s="87" t="s">
        <v>402</v>
      </c>
      <c r="H48577" s="92">
        <v>2275</v>
      </c>
      <c r="I48577" s="92">
        <v>2348</v>
      </c>
      <c r="J48577" s="92">
        <v>737</v>
      </c>
      <c r="K48577" s="92">
        <v>-1611</v>
      </c>
      <c r="O48577" s="92">
        <v>2348</v>
      </c>
      <c r="P48577" s="92">
        <v>737</v>
      </c>
      <c r="Q48577" s="92">
        <v>-1611</v>
      </c>
      <c r="R48577" s="92">
        <v>0</v>
      </c>
      <c r="S48577" s="92">
        <v>384</v>
      </c>
      <c r="V48577" s="92">
        <v>353</v>
      </c>
      <c r="X48577" s="92">
        <v>0</v>
      </c>
      <c r="Y48577" s="92">
        <v>0</v>
      </c>
      <c r="AJ48577" s="92">
        <v>0</v>
      </c>
      <c r="AK48577" s="92">
        <v>384</v>
      </c>
      <c r="AN48577" s="92">
        <v>353</v>
      </c>
      <c r="AP48577" s="92">
        <v>0</v>
      </c>
      <c r="AQ48577" s="92">
        <v>0</v>
      </c>
      <c r="AS48577" s="92">
        <v>-1506</v>
      </c>
      <c r="AT48577" s="92">
        <v>-105</v>
      </c>
    </row>
    <row r="48578" spans="1:46">
      <c r="A48578" s="83" t="s">
        <v>110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1</v>
      </c>
      <c r="G48578" s="87" t="s">
        <v>402</v>
      </c>
      <c r="H48578" s="92">
        <v>2118</v>
      </c>
      <c r="I48578" s="92">
        <v>2189</v>
      </c>
      <c r="J48578" s="92">
        <v>737</v>
      </c>
      <c r="K48578" s="92">
        <v>-1452</v>
      </c>
      <c r="O48578" s="92">
        <v>2189</v>
      </c>
      <c r="P48578" s="92">
        <v>737</v>
      </c>
      <c r="Q48578" s="92">
        <v>-1452</v>
      </c>
      <c r="R48578" s="92">
        <v>0</v>
      </c>
      <c r="S48578" s="92">
        <v>384</v>
      </c>
      <c r="V48578" s="92">
        <v>353</v>
      </c>
      <c r="X48578" s="92">
        <v>0</v>
      </c>
      <c r="Y48578" s="92">
        <v>0</v>
      </c>
      <c r="AJ48578" s="92">
        <v>0</v>
      </c>
      <c r="AK48578" s="92">
        <v>384</v>
      </c>
      <c r="AN48578" s="92">
        <v>353</v>
      </c>
      <c r="AP48578" s="92">
        <v>0</v>
      </c>
      <c r="AQ48578" s="92">
        <v>0</v>
      </c>
      <c r="AS48578" s="92">
        <v>-1367</v>
      </c>
      <c r="AT48578" s="92">
        <v>-85</v>
      </c>
    </row>
    <row r="48579" spans="1:46">
      <c r="A48579" s="83" t="s">
        <v>110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1</v>
      </c>
      <c r="G48579" s="87" t="s">
        <v>402</v>
      </c>
      <c r="H48579" s="92">
        <v>2068</v>
      </c>
      <c r="I48579" s="92">
        <v>2085</v>
      </c>
      <c r="J48579" s="92">
        <v>732</v>
      </c>
      <c r="K48579" s="92">
        <v>-1353</v>
      </c>
      <c r="O48579" s="92">
        <v>2085</v>
      </c>
      <c r="P48579" s="92">
        <v>732</v>
      </c>
      <c r="Q48579" s="92">
        <v>-1353</v>
      </c>
      <c r="R48579" s="92">
        <v>0</v>
      </c>
      <c r="S48579" s="92">
        <v>382</v>
      </c>
      <c r="V48579" s="92">
        <v>351</v>
      </c>
      <c r="X48579" s="92">
        <v>0</v>
      </c>
      <c r="Y48579" s="92">
        <v>-1</v>
      </c>
      <c r="AJ48579" s="92">
        <v>0</v>
      </c>
      <c r="AK48579" s="92">
        <v>382</v>
      </c>
      <c r="AN48579" s="92">
        <v>351</v>
      </c>
      <c r="AP48579" s="92">
        <v>0</v>
      </c>
      <c r="AQ48579" s="92">
        <v>-1</v>
      </c>
      <c r="AS48579" s="92">
        <v>-1265</v>
      </c>
      <c r="AT48579" s="92">
        <v>-88</v>
      </c>
    </row>
    <row r="48580" spans="1:46">
      <c r="A48580" s="83" t="s">
        <v>110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1</v>
      </c>
      <c r="G48580" s="87" t="s">
        <v>402</v>
      </c>
      <c r="H48580" s="92">
        <v>2055</v>
      </c>
      <c r="I48580" s="92">
        <v>2032</v>
      </c>
      <c r="J48580" s="92">
        <v>636</v>
      </c>
      <c r="K48580" s="92">
        <v>-1396</v>
      </c>
      <c r="O48580" s="92">
        <v>2032</v>
      </c>
      <c r="P48580" s="92">
        <v>636</v>
      </c>
      <c r="Q48580" s="92">
        <v>-1396</v>
      </c>
      <c r="R48580" s="92">
        <v>0</v>
      </c>
      <c r="S48580" s="92">
        <v>382</v>
      </c>
      <c r="V48580" s="92">
        <v>254</v>
      </c>
      <c r="X48580" s="92">
        <v>0</v>
      </c>
      <c r="Y48580" s="92">
        <v>0</v>
      </c>
      <c r="AJ48580" s="92">
        <v>0</v>
      </c>
      <c r="AK48580" s="92">
        <v>382</v>
      </c>
      <c r="AN48580" s="92">
        <v>254</v>
      </c>
      <c r="AP48580" s="92">
        <v>0</v>
      </c>
      <c r="AQ48580" s="92">
        <v>0</v>
      </c>
      <c r="AS48580" s="92">
        <v>-1307</v>
      </c>
      <c r="AT48580" s="92">
        <v>-89</v>
      </c>
    </row>
    <row r="48581" spans="1:46">
      <c r="A48581" s="83" t="s">
        <v>110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1</v>
      </c>
      <c r="G48581" s="87" t="s">
        <v>402</v>
      </c>
      <c r="H48581" s="92">
        <v>2022</v>
      </c>
      <c r="I48581" s="92">
        <v>2004</v>
      </c>
      <c r="J48581" s="92">
        <v>606</v>
      </c>
      <c r="K48581" s="92">
        <v>-1398</v>
      </c>
      <c r="O48581" s="92">
        <v>2004</v>
      </c>
      <c r="P48581" s="92">
        <v>606</v>
      </c>
      <c r="Q48581" s="92">
        <v>-1398</v>
      </c>
      <c r="R48581" s="92">
        <v>0</v>
      </c>
      <c r="S48581" s="92">
        <v>381</v>
      </c>
      <c r="V48581" s="92">
        <v>221</v>
      </c>
      <c r="X48581" s="92">
        <v>0</v>
      </c>
      <c r="Y48581" s="92">
        <v>4</v>
      </c>
      <c r="AJ48581" s="92">
        <v>0</v>
      </c>
      <c r="AK48581" s="92">
        <v>381</v>
      </c>
      <c r="AN48581" s="92">
        <v>221</v>
      </c>
      <c r="AP48581" s="92">
        <v>0</v>
      </c>
      <c r="AQ48581" s="92">
        <v>4</v>
      </c>
      <c r="AS48581" s="92">
        <v>-1315</v>
      </c>
      <c r="AT48581" s="92">
        <v>-83</v>
      </c>
    </row>
    <row r="48582" spans="1:46">
      <c r="A48582" s="83" t="s">
        <v>110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1</v>
      </c>
      <c r="G48582" s="87" t="s">
        <v>402</v>
      </c>
      <c r="H48582" s="92">
        <v>2043</v>
      </c>
      <c r="I48582" s="92">
        <v>2029</v>
      </c>
      <c r="J48582" s="92">
        <v>590</v>
      </c>
      <c r="K48582" s="92">
        <v>-1439</v>
      </c>
      <c r="O48582" s="92">
        <v>2029</v>
      </c>
      <c r="P48582" s="92">
        <v>590</v>
      </c>
      <c r="Q48582" s="92">
        <v>-1439</v>
      </c>
      <c r="R48582" s="92">
        <v>0</v>
      </c>
      <c r="S48582" s="92">
        <v>381</v>
      </c>
      <c r="V48582" s="92">
        <v>206</v>
      </c>
      <c r="X48582" s="92">
        <v>0</v>
      </c>
      <c r="Y48582" s="92">
        <v>3</v>
      </c>
      <c r="AJ48582" s="92">
        <v>0</v>
      </c>
      <c r="AK48582" s="92">
        <v>381</v>
      </c>
      <c r="AN48582" s="92">
        <v>206</v>
      </c>
      <c r="AP48582" s="92">
        <v>0</v>
      </c>
      <c r="AQ48582" s="92">
        <v>3</v>
      </c>
      <c r="AS48582" s="92">
        <v>-1356</v>
      </c>
      <c r="AT48582" s="92">
        <v>-83</v>
      </c>
    </row>
    <row r="48583" spans="1:46">
      <c r="A48583" s="83" t="s">
        <v>110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1</v>
      </c>
      <c r="G48583" s="87" t="s">
        <v>402</v>
      </c>
      <c r="H48583" s="92">
        <v>2134</v>
      </c>
      <c r="I48583" s="92">
        <v>2119</v>
      </c>
      <c r="J48583" s="92">
        <v>573</v>
      </c>
      <c r="K48583" s="92">
        <v>-1546</v>
      </c>
      <c r="O48583" s="92">
        <v>2119</v>
      </c>
      <c r="P48583" s="92">
        <v>573</v>
      </c>
      <c r="Q48583" s="92">
        <v>-1546</v>
      </c>
      <c r="R48583" s="92">
        <v>0</v>
      </c>
      <c r="S48583" s="92">
        <v>381</v>
      </c>
      <c r="V48583" s="92">
        <v>189</v>
      </c>
      <c r="X48583" s="92">
        <v>0</v>
      </c>
      <c r="Y48583" s="92">
        <v>3</v>
      </c>
      <c r="AJ48583" s="92">
        <v>0</v>
      </c>
      <c r="AK48583" s="92">
        <v>381</v>
      </c>
      <c r="AN48583" s="92">
        <v>189</v>
      </c>
      <c r="AP48583" s="92">
        <v>0</v>
      </c>
      <c r="AQ48583" s="92">
        <v>3</v>
      </c>
      <c r="AS48583" s="92">
        <v>-1477</v>
      </c>
      <c r="AT48583" s="92">
        <v>-69</v>
      </c>
    </row>
    <row r="48584" spans="1:46">
      <c r="A48584" s="83" t="s">
        <v>110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1</v>
      </c>
      <c r="G48584" s="87" t="s">
        <v>402</v>
      </c>
      <c r="H48584" s="92">
        <v>2345</v>
      </c>
      <c r="I48584" s="92">
        <v>2326</v>
      </c>
      <c r="J48584" s="92">
        <v>646</v>
      </c>
      <c r="K48584" s="92">
        <v>-1680</v>
      </c>
      <c r="O48584" s="92">
        <v>2326</v>
      </c>
      <c r="P48584" s="92">
        <v>646</v>
      </c>
      <c r="Q48584" s="92">
        <v>-1680</v>
      </c>
      <c r="R48584" s="92">
        <v>0</v>
      </c>
      <c r="S48584" s="92">
        <v>383</v>
      </c>
      <c r="V48584" s="92">
        <v>259</v>
      </c>
      <c r="X48584" s="92">
        <v>0</v>
      </c>
      <c r="Y48584" s="92">
        <v>4</v>
      </c>
      <c r="AJ48584" s="92">
        <v>0</v>
      </c>
      <c r="AK48584" s="92">
        <v>383</v>
      </c>
      <c r="AN48584" s="92">
        <v>259</v>
      </c>
      <c r="AP48584" s="92">
        <v>0</v>
      </c>
      <c r="AQ48584" s="92">
        <v>4</v>
      </c>
      <c r="AS48584" s="92">
        <v>-1621</v>
      </c>
      <c r="AT48584" s="92">
        <v>-59</v>
      </c>
    </row>
    <row r="48585" spans="1:46">
      <c r="A48585" s="83" t="s">
        <v>110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1</v>
      </c>
      <c r="G48585" s="87" t="s">
        <v>402</v>
      </c>
      <c r="H48585" s="92">
        <v>2634</v>
      </c>
      <c r="I48585" s="92">
        <v>2596</v>
      </c>
      <c r="J48585" s="92">
        <v>747</v>
      </c>
      <c r="K48585" s="92">
        <v>-1849</v>
      </c>
      <c r="O48585" s="92">
        <v>2596</v>
      </c>
      <c r="P48585" s="92">
        <v>747</v>
      </c>
      <c r="Q48585" s="92">
        <v>-1849</v>
      </c>
      <c r="R48585" s="92">
        <v>0</v>
      </c>
      <c r="S48585" s="92">
        <v>484</v>
      </c>
      <c r="V48585" s="92">
        <v>258</v>
      </c>
      <c r="X48585" s="92">
        <v>0</v>
      </c>
      <c r="Y48585" s="92">
        <v>5</v>
      </c>
      <c r="AJ48585" s="92">
        <v>0</v>
      </c>
      <c r="AK48585" s="92">
        <v>484</v>
      </c>
      <c r="AN48585" s="92">
        <v>258</v>
      </c>
      <c r="AP48585" s="92">
        <v>0</v>
      </c>
      <c r="AQ48585" s="92">
        <v>5</v>
      </c>
      <c r="AS48585" s="92">
        <v>-1808</v>
      </c>
      <c r="AT48585" s="92">
        <v>-41</v>
      </c>
    </row>
    <row r="48586" spans="1:46">
      <c r="A48586" s="83" t="s">
        <v>110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1</v>
      </c>
      <c r="G48586" s="87" t="s">
        <v>402</v>
      </c>
      <c r="H48586" s="92">
        <v>2846</v>
      </c>
      <c r="I48586" s="92">
        <v>2828</v>
      </c>
      <c r="J48586" s="92">
        <v>851</v>
      </c>
      <c r="K48586" s="92">
        <v>-1977</v>
      </c>
      <c r="O48586" s="92">
        <v>2828</v>
      </c>
      <c r="P48586" s="92">
        <v>851</v>
      </c>
      <c r="Q48586" s="92">
        <v>-1977</v>
      </c>
      <c r="R48586" s="92">
        <v>0</v>
      </c>
      <c r="S48586" s="92">
        <v>503</v>
      </c>
      <c r="V48586" s="92">
        <v>344</v>
      </c>
      <c r="X48586" s="92">
        <v>0</v>
      </c>
      <c r="Y48586" s="92">
        <v>4</v>
      </c>
      <c r="AJ48586" s="92">
        <v>0</v>
      </c>
      <c r="AK48586" s="92">
        <v>503</v>
      </c>
      <c r="AN48586" s="92">
        <v>344</v>
      </c>
      <c r="AP48586" s="92">
        <v>0</v>
      </c>
      <c r="AQ48586" s="92">
        <v>4</v>
      </c>
      <c r="AS48586" s="92">
        <v>-1942</v>
      </c>
      <c r="AT48586" s="92">
        <v>-35</v>
      </c>
    </row>
    <row r="48587" spans="1:46">
      <c r="A48587" s="83" t="s">
        <v>110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1</v>
      </c>
      <c r="G48587" s="87" t="s">
        <v>402</v>
      </c>
      <c r="H48587" s="92">
        <v>2897</v>
      </c>
      <c r="I48587" s="92">
        <v>2922</v>
      </c>
      <c r="J48587" s="92">
        <v>853</v>
      </c>
      <c r="K48587" s="92">
        <v>-2069</v>
      </c>
      <c r="O48587" s="92">
        <v>2922</v>
      </c>
      <c r="P48587" s="92">
        <v>853</v>
      </c>
      <c r="Q48587" s="92">
        <v>-2069</v>
      </c>
      <c r="R48587" s="92">
        <v>0</v>
      </c>
      <c r="S48587" s="92">
        <v>502</v>
      </c>
      <c r="V48587" s="92">
        <v>352</v>
      </c>
      <c r="X48587" s="92">
        <v>0</v>
      </c>
      <c r="Y48587" s="92">
        <v>-1</v>
      </c>
      <c r="AJ48587" s="92">
        <v>0</v>
      </c>
      <c r="AK48587" s="92">
        <v>502</v>
      </c>
      <c r="AN48587" s="92">
        <v>352</v>
      </c>
      <c r="AP48587" s="92">
        <v>0</v>
      </c>
      <c r="AQ48587" s="92">
        <v>-1</v>
      </c>
      <c r="AS48587" s="92">
        <v>-2024</v>
      </c>
      <c r="AT48587" s="92">
        <v>-45</v>
      </c>
    </row>
    <row r="48588" spans="1:46">
      <c r="A48588" s="83" t="s">
        <v>110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1</v>
      </c>
      <c r="G48588" s="87" t="s">
        <v>402</v>
      </c>
      <c r="H48588" s="92">
        <v>2890</v>
      </c>
      <c r="I48588" s="92">
        <v>2921</v>
      </c>
      <c r="J48588" s="92">
        <v>762</v>
      </c>
      <c r="K48588" s="92">
        <v>-2159</v>
      </c>
      <c r="O48588" s="92">
        <v>2921</v>
      </c>
      <c r="P48588" s="92">
        <v>762</v>
      </c>
      <c r="Q48588" s="92">
        <v>-2159</v>
      </c>
      <c r="R48588" s="92">
        <v>0</v>
      </c>
      <c r="S48588" s="92">
        <v>490</v>
      </c>
      <c r="V48588" s="92">
        <v>242</v>
      </c>
      <c r="X48588" s="92">
        <v>0</v>
      </c>
      <c r="Y48588" s="92">
        <v>30</v>
      </c>
      <c r="AJ48588" s="92">
        <v>0</v>
      </c>
      <c r="AK48588" s="92">
        <v>490</v>
      </c>
      <c r="AN48588" s="92">
        <v>242</v>
      </c>
      <c r="AP48588" s="92">
        <v>0</v>
      </c>
      <c r="AQ48588" s="92">
        <v>30</v>
      </c>
      <c r="AS48588" s="92">
        <v>-2099</v>
      </c>
      <c r="AT48588" s="92">
        <v>-60</v>
      </c>
    </row>
    <row r="48589" spans="1:46">
      <c r="A48589" s="83" t="s">
        <v>110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1</v>
      </c>
      <c r="G48589" s="87" t="s">
        <v>402</v>
      </c>
      <c r="H48589" s="92">
        <v>2870</v>
      </c>
      <c r="I48589" s="92">
        <v>2758</v>
      </c>
      <c r="J48589" s="92">
        <v>668</v>
      </c>
      <c r="K48589" s="92">
        <v>-2090</v>
      </c>
      <c r="O48589" s="92">
        <v>2758</v>
      </c>
      <c r="P48589" s="92">
        <v>668</v>
      </c>
      <c r="Q48589" s="92">
        <v>-2090</v>
      </c>
      <c r="R48589" s="92">
        <v>0</v>
      </c>
      <c r="S48589" s="92">
        <v>447</v>
      </c>
      <c r="V48589" s="92">
        <v>217</v>
      </c>
      <c r="X48589" s="92">
        <v>0</v>
      </c>
      <c r="Y48589" s="92">
        <v>4</v>
      </c>
      <c r="AJ48589" s="92">
        <v>0</v>
      </c>
      <c r="AK48589" s="92">
        <v>447</v>
      </c>
      <c r="AN48589" s="92">
        <v>217</v>
      </c>
      <c r="AP48589" s="92">
        <v>0</v>
      </c>
      <c r="AQ48589" s="92">
        <v>4</v>
      </c>
      <c r="AS48589" s="92">
        <v>-2026</v>
      </c>
      <c r="AT48589" s="92">
        <v>-64</v>
      </c>
    </row>
    <row r="48590" spans="1:46">
      <c r="A48590" s="83" t="s">
        <v>110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1</v>
      </c>
      <c r="G48590" s="87" t="s">
        <v>402</v>
      </c>
      <c r="H48590" s="92">
        <v>2836</v>
      </c>
      <c r="I48590" s="92">
        <v>2711</v>
      </c>
      <c r="J48590" s="92">
        <v>545</v>
      </c>
      <c r="K48590" s="92">
        <v>-2166</v>
      </c>
      <c r="O48590" s="92">
        <v>2711</v>
      </c>
      <c r="P48590" s="92">
        <v>545</v>
      </c>
      <c r="Q48590" s="92">
        <v>-2166</v>
      </c>
      <c r="R48590" s="92">
        <v>0</v>
      </c>
      <c r="S48590" s="92">
        <v>380</v>
      </c>
      <c r="V48590" s="92">
        <v>161</v>
      </c>
      <c r="X48590" s="92">
        <v>0</v>
      </c>
      <c r="Y48590" s="92">
        <v>4</v>
      </c>
      <c r="AJ48590" s="92">
        <v>0</v>
      </c>
      <c r="AK48590" s="92">
        <v>380</v>
      </c>
      <c r="AN48590" s="92">
        <v>161</v>
      </c>
      <c r="AP48590" s="92">
        <v>0</v>
      </c>
      <c r="AQ48590" s="92">
        <v>4</v>
      </c>
      <c r="AS48590" s="92">
        <v>-2090</v>
      </c>
      <c r="AT48590" s="92">
        <v>-76</v>
      </c>
    </row>
    <row r="48591" spans="1:46">
      <c r="A48591" s="83" t="s">
        <v>110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1</v>
      </c>
      <c r="G48591" s="87" t="s">
        <v>402</v>
      </c>
      <c r="H48591" s="92">
        <v>2811</v>
      </c>
      <c r="I48591" s="92">
        <v>2647</v>
      </c>
      <c r="J48591" s="92">
        <v>469</v>
      </c>
      <c r="K48591" s="92">
        <v>-2178</v>
      </c>
      <c r="O48591" s="92">
        <v>2647</v>
      </c>
      <c r="P48591" s="92">
        <v>469</v>
      </c>
      <c r="Q48591" s="92">
        <v>-2178</v>
      </c>
      <c r="R48591" s="92">
        <v>0</v>
      </c>
      <c r="S48591" s="92">
        <v>277</v>
      </c>
      <c r="V48591" s="92">
        <v>188</v>
      </c>
      <c r="X48591" s="92">
        <v>0</v>
      </c>
      <c r="Y48591" s="92">
        <v>4</v>
      </c>
      <c r="AJ48591" s="92">
        <v>0</v>
      </c>
      <c r="AK48591" s="92">
        <v>277</v>
      </c>
      <c r="AN48591" s="92">
        <v>188</v>
      </c>
      <c r="AP48591" s="92">
        <v>0</v>
      </c>
      <c r="AQ48591" s="92">
        <v>4</v>
      </c>
      <c r="AS48591" s="92">
        <v>-2094</v>
      </c>
      <c r="AT48591" s="92">
        <v>-84</v>
      </c>
    </row>
    <row r="48592" spans="1:46">
      <c r="A48592" s="83" t="s">
        <v>110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1</v>
      </c>
      <c r="G48592" s="87" t="s">
        <v>402</v>
      </c>
      <c r="H48592" s="92">
        <v>2759</v>
      </c>
      <c r="I48592" s="92">
        <v>2614</v>
      </c>
      <c r="J48592" s="92">
        <v>472</v>
      </c>
      <c r="K48592" s="92">
        <v>-2142</v>
      </c>
      <c r="O48592" s="92">
        <v>2614</v>
      </c>
      <c r="P48592" s="92">
        <v>472</v>
      </c>
      <c r="Q48592" s="92">
        <v>-2142</v>
      </c>
      <c r="R48592" s="92">
        <v>0</v>
      </c>
      <c r="S48592" s="92">
        <v>305</v>
      </c>
      <c r="V48592" s="92">
        <v>163</v>
      </c>
      <c r="X48592" s="92">
        <v>0</v>
      </c>
      <c r="Y48592" s="92">
        <v>4</v>
      </c>
      <c r="AJ48592" s="92">
        <v>0</v>
      </c>
      <c r="AK48592" s="92">
        <v>305</v>
      </c>
      <c r="AN48592" s="92">
        <v>163</v>
      </c>
      <c r="AP48592" s="92">
        <v>0</v>
      </c>
      <c r="AQ48592" s="92">
        <v>4</v>
      </c>
      <c r="AS48592" s="92">
        <v>-2065</v>
      </c>
      <c r="AT48592" s="92">
        <v>-77</v>
      </c>
    </row>
    <row r="48593" spans="1:46">
      <c r="A48593" s="83" t="s">
        <v>110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1</v>
      </c>
      <c r="G48593" s="87" t="s">
        <v>402</v>
      </c>
      <c r="H48593" s="92">
        <v>2718</v>
      </c>
      <c r="I48593" s="92">
        <v>2575</v>
      </c>
      <c r="J48593" s="92">
        <v>443</v>
      </c>
      <c r="K48593" s="92">
        <v>-2132</v>
      </c>
      <c r="O48593" s="92">
        <v>2575</v>
      </c>
      <c r="P48593" s="92">
        <v>443</v>
      </c>
      <c r="Q48593" s="92">
        <v>-2132</v>
      </c>
      <c r="R48593" s="92">
        <v>0</v>
      </c>
      <c r="S48593" s="92">
        <v>267</v>
      </c>
      <c r="V48593" s="92">
        <v>172</v>
      </c>
      <c r="X48593" s="92">
        <v>0</v>
      </c>
      <c r="Y48593" s="92">
        <v>4</v>
      </c>
      <c r="AJ48593" s="92">
        <v>0</v>
      </c>
      <c r="AK48593" s="92">
        <v>267</v>
      </c>
      <c r="AN48593" s="92">
        <v>172</v>
      </c>
      <c r="AP48593" s="92">
        <v>0</v>
      </c>
      <c r="AQ48593" s="92">
        <v>4</v>
      </c>
      <c r="AS48593" s="92">
        <v>-2051</v>
      </c>
      <c r="AT48593" s="92">
        <v>-81</v>
      </c>
    </row>
    <row r="48594" spans="1:46">
      <c r="A48594" s="83" t="s">
        <v>110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1</v>
      </c>
      <c r="G48594" s="87" t="s">
        <v>402</v>
      </c>
      <c r="H48594" s="92">
        <v>2715</v>
      </c>
      <c r="I48594" s="92">
        <v>2593</v>
      </c>
      <c r="J48594" s="92">
        <v>542</v>
      </c>
      <c r="K48594" s="92">
        <v>-2051</v>
      </c>
      <c r="O48594" s="92">
        <v>2593</v>
      </c>
      <c r="P48594" s="92">
        <v>542</v>
      </c>
      <c r="Q48594" s="92">
        <v>-2051</v>
      </c>
      <c r="R48594" s="92">
        <v>0</v>
      </c>
      <c r="S48594" s="92">
        <v>323</v>
      </c>
      <c r="V48594" s="92">
        <v>215</v>
      </c>
      <c r="X48594" s="92">
        <v>0</v>
      </c>
      <c r="Y48594" s="92">
        <v>4</v>
      </c>
      <c r="AJ48594" s="92">
        <v>0</v>
      </c>
      <c r="AK48594" s="92">
        <v>323</v>
      </c>
      <c r="AN48594" s="92">
        <v>215</v>
      </c>
      <c r="AP48594" s="92">
        <v>0</v>
      </c>
      <c r="AQ48594" s="92">
        <v>4</v>
      </c>
      <c r="AS48594" s="92">
        <v>-1980</v>
      </c>
      <c r="AT48594" s="92">
        <v>-71</v>
      </c>
    </row>
    <row r="48595" spans="1:46">
      <c r="A48595" s="83" t="s">
        <v>110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1</v>
      </c>
      <c r="G48595" s="87" t="s">
        <v>402</v>
      </c>
      <c r="H48595" s="92">
        <v>2810</v>
      </c>
      <c r="I48595" s="92">
        <v>2672</v>
      </c>
      <c r="J48595" s="92">
        <v>751</v>
      </c>
      <c r="K48595" s="92">
        <v>-1921</v>
      </c>
      <c r="O48595" s="92">
        <v>2672</v>
      </c>
      <c r="P48595" s="92">
        <v>751</v>
      </c>
      <c r="Q48595" s="92">
        <v>-1921</v>
      </c>
      <c r="R48595" s="92">
        <v>0</v>
      </c>
      <c r="S48595" s="92">
        <v>393</v>
      </c>
      <c r="V48595" s="92">
        <v>354</v>
      </c>
      <c r="X48595" s="92">
        <v>0</v>
      </c>
      <c r="Y48595" s="92">
        <v>4</v>
      </c>
      <c r="AJ48595" s="92">
        <v>0</v>
      </c>
      <c r="AK48595" s="92">
        <v>393</v>
      </c>
      <c r="AN48595" s="92">
        <v>354</v>
      </c>
      <c r="AP48595" s="92">
        <v>0</v>
      </c>
      <c r="AQ48595" s="92">
        <v>4</v>
      </c>
      <c r="AS48595" s="92">
        <v>-1861</v>
      </c>
      <c r="AT48595" s="92">
        <v>-60</v>
      </c>
    </row>
    <row r="48596" spans="1:46">
      <c r="A48596" s="83" t="s">
        <v>110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1</v>
      </c>
      <c r="G48596" s="87" t="s">
        <v>402</v>
      </c>
      <c r="H48596" s="92">
        <v>2963</v>
      </c>
      <c r="I48596" s="92">
        <v>2877</v>
      </c>
      <c r="J48596" s="92">
        <v>743</v>
      </c>
      <c r="K48596" s="92">
        <v>-2134</v>
      </c>
      <c r="O48596" s="92">
        <v>2877</v>
      </c>
      <c r="P48596" s="92">
        <v>743</v>
      </c>
      <c r="Q48596" s="92">
        <v>-2134</v>
      </c>
      <c r="R48596" s="92">
        <v>0</v>
      </c>
      <c r="S48596" s="92">
        <v>410</v>
      </c>
      <c r="V48596" s="92">
        <v>329</v>
      </c>
      <c r="X48596" s="92">
        <v>0</v>
      </c>
      <c r="Y48596" s="92">
        <v>4</v>
      </c>
      <c r="AJ48596" s="92">
        <v>0</v>
      </c>
      <c r="AK48596" s="92">
        <v>410</v>
      </c>
      <c r="AN48596" s="92">
        <v>329</v>
      </c>
      <c r="AP48596" s="92">
        <v>0</v>
      </c>
      <c r="AQ48596" s="92">
        <v>4</v>
      </c>
      <c r="AS48596" s="92">
        <v>-2076</v>
      </c>
      <c r="AT48596" s="92">
        <v>-58</v>
      </c>
    </row>
    <row r="48597" spans="1:46">
      <c r="A48597" s="83" t="s">
        <v>110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1</v>
      </c>
      <c r="G48597" s="87" t="s">
        <v>402</v>
      </c>
      <c r="H48597" s="92">
        <v>2941</v>
      </c>
      <c r="I48597" s="92">
        <v>2898</v>
      </c>
      <c r="J48597" s="92">
        <v>786</v>
      </c>
      <c r="K48597" s="92">
        <v>-2112</v>
      </c>
      <c r="O48597" s="92">
        <v>2898</v>
      </c>
      <c r="P48597" s="92">
        <v>786</v>
      </c>
      <c r="Q48597" s="92">
        <v>-2112</v>
      </c>
      <c r="R48597" s="92">
        <v>0</v>
      </c>
      <c r="S48597" s="92">
        <v>459</v>
      </c>
      <c r="V48597" s="92">
        <v>323</v>
      </c>
      <c r="X48597" s="92">
        <v>0</v>
      </c>
      <c r="Y48597" s="92">
        <v>4</v>
      </c>
      <c r="AJ48597" s="92">
        <v>0</v>
      </c>
      <c r="AK48597" s="92">
        <v>459</v>
      </c>
      <c r="AN48597" s="92">
        <v>323</v>
      </c>
      <c r="AP48597" s="92">
        <v>0</v>
      </c>
      <c r="AQ48597" s="92">
        <v>4</v>
      </c>
      <c r="AS48597" s="92">
        <v>-2055</v>
      </c>
      <c r="AT48597" s="92">
        <v>-57</v>
      </c>
    </row>
    <row r="48598" spans="1:46">
      <c r="A48598" s="83" t="s">
        <v>110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1</v>
      </c>
      <c r="G48598" s="87" t="s">
        <v>402</v>
      </c>
      <c r="H48598" s="92">
        <v>2877</v>
      </c>
      <c r="I48598" s="92">
        <v>2809</v>
      </c>
      <c r="J48598" s="92">
        <v>722</v>
      </c>
      <c r="K48598" s="92">
        <v>-2087</v>
      </c>
      <c r="O48598" s="92">
        <v>2809</v>
      </c>
      <c r="P48598" s="92">
        <v>722</v>
      </c>
      <c r="Q48598" s="92">
        <v>-2087</v>
      </c>
      <c r="R48598" s="92">
        <v>0</v>
      </c>
      <c r="S48598" s="92">
        <v>398</v>
      </c>
      <c r="V48598" s="92">
        <v>321</v>
      </c>
      <c r="X48598" s="92">
        <v>0</v>
      </c>
      <c r="Y48598" s="92">
        <v>3</v>
      </c>
      <c r="AJ48598" s="92">
        <v>0</v>
      </c>
      <c r="AK48598" s="92">
        <v>398</v>
      </c>
      <c r="AN48598" s="92">
        <v>321</v>
      </c>
      <c r="AP48598" s="92">
        <v>0</v>
      </c>
      <c r="AQ48598" s="92">
        <v>3</v>
      </c>
      <c r="AS48598" s="92">
        <v>-2031</v>
      </c>
      <c r="AT48598" s="92">
        <v>-56</v>
      </c>
    </row>
    <row r="48599" spans="1:46">
      <c r="A48599" s="83" t="s">
        <v>110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1</v>
      </c>
      <c r="G48599" s="87" t="s">
        <v>402</v>
      </c>
      <c r="H48599" s="92">
        <v>2776</v>
      </c>
      <c r="I48599" s="92">
        <v>2699</v>
      </c>
      <c r="J48599" s="92">
        <v>677</v>
      </c>
      <c r="K48599" s="92">
        <v>-2022</v>
      </c>
      <c r="O48599" s="92">
        <v>2699</v>
      </c>
      <c r="P48599" s="92">
        <v>677</v>
      </c>
      <c r="Q48599" s="92">
        <v>-2022</v>
      </c>
      <c r="R48599" s="92">
        <v>0</v>
      </c>
      <c r="S48599" s="92">
        <v>382</v>
      </c>
      <c r="V48599" s="92">
        <v>291</v>
      </c>
      <c r="X48599" s="92">
        <v>0</v>
      </c>
      <c r="Y48599" s="92">
        <v>4</v>
      </c>
      <c r="AJ48599" s="92">
        <v>0</v>
      </c>
      <c r="AK48599" s="92">
        <v>382</v>
      </c>
      <c r="AN48599" s="92">
        <v>291</v>
      </c>
      <c r="AP48599" s="92">
        <v>0</v>
      </c>
      <c r="AQ48599" s="92">
        <v>4</v>
      </c>
      <c r="AS48599" s="92">
        <v>-1967</v>
      </c>
      <c r="AT48599" s="92">
        <v>-55</v>
      </c>
    </row>
    <row r="48600" spans="1:46">
      <c r="A48600" s="83" t="s">
        <v>110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1</v>
      </c>
      <c r="G48600" s="87" t="s">
        <v>402</v>
      </c>
      <c r="H48600" s="92">
        <v>2600</v>
      </c>
      <c r="I48600" s="92">
        <v>2533</v>
      </c>
      <c r="J48600" s="92">
        <v>674</v>
      </c>
      <c r="K48600" s="92">
        <v>-1859</v>
      </c>
      <c r="O48600" s="92">
        <v>2533</v>
      </c>
      <c r="P48600" s="92">
        <v>674</v>
      </c>
      <c r="Q48600" s="92">
        <v>-1859</v>
      </c>
      <c r="R48600" s="92">
        <v>0</v>
      </c>
      <c r="S48600" s="92">
        <v>381</v>
      </c>
      <c r="V48600" s="92">
        <v>289</v>
      </c>
      <c r="X48600" s="92">
        <v>0</v>
      </c>
      <c r="Y48600" s="92">
        <v>4</v>
      </c>
      <c r="AJ48600" s="92">
        <v>0</v>
      </c>
      <c r="AK48600" s="92">
        <v>381</v>
      </c>
      <c r="AN48600" s="92">
        <v>289</v>
      </c>
      <c r="AP48600" s="92">
        <v>0</v>
      </c>
      <c r="AQ48600" s="92">
        <v>4</v>
      </c>
      <c r="AS48600" s="92">
        <v>-1797</v>
      </c>
      <c r="AT48600" s="92">
        <v>-62</v>
      </c>
    </row>
    <row r="48601" spans="1:46">
      <c r="A48601" s="83" t="s">
        <v>110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1</v>
      </c>
      <c r="G48601" s="87" t="s">
        <v>402</v>
      </c>
      <c r="H48601" s="92">
        <v>2419</v>
      </c>
      <c r="I48601" s="92">
        <v>2348</v>
      </c>
      <c r="J48601" s="92">
        <v>744</v>
      </c>
      <c r="K48601" s="92">
        <v>-1604</v>
      </c>
      <c r="O48601" s="92">
        <v>2348</v>
      </c>
      <c r="P48601" s="92">
        <v>744</v>
      </c>
      <c r="Q48601" s="92">
        <v>-1604</v>
      </c>
      <c r="R48601" s="92">
        <v>0</v>
      </c>
      <c r="S48601" s="92">
        <v>383</v>
      </c>
      <c r="V48601" s="92">
        <v>357</v>
      </c>
      <c r="X48601" s="92">
        <v>0</v>
      </c>
      <c r="Y48601" s="92">
        <v>4</v>
      </c>
      <c r="AJ48601" s="92">
        <v>0</v>
      </c>
      <c r="AK48601" s="92">
        <v>383</v>
      </c>
      <c r="AN48601" s="92">
        <v>357</v>
      </c>
      <c r="AP48601" s="92">
        <v>0</v>
      </c>
      <c r="AQ48601" s="92">
        <v>4</v>
      </c>
      <c r="AS48601" s="92">
        <v>-1545</v>
      </c>
      <c r="AT48601" s="92">
        <v>-59</v>
      </c>
    </row>
    <row r="48602" spans="1:46">
      <c r="A48602" s="83" t="s">
        <v>110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1</v>
      </c>
      <c r="G48602" s="87" t="s">
        <v>402</v>
      </c>
      <c r="H48602" s="92">
        <v>2241</v>
      </c>
      <c r="I48602" s="92">
        <v>2178</v>
      </c>
      <c r="J48602" s="92">
        <v>668</v>
      </c>
      <c r="K48602" s="92">
        <v>-1510</v>
      </c>
      <c r="O48602" s="92">
        <v>2178</v>
      </c>
      <c r="P48602" s="92">
        <v>668</v>
      </c>
      <c r="Q48602" s="92">
        <v>-1510</v>
      </c>
      <c r="R48602" s="92">
        <v>0</v>
      </c>
      <c r="S48602" s="92">
        <v>382</v>
      </c>
      <c r="V48602" s="92">
        <v>282</v>
      </c>
      <c r="X48602" s="92">
        <v>0</v>
      </c>
      <c r="Y48602" s="92">
        <v>4</v>
      </c>
      <c r="AJ48602" s="92">
        <v>0</v>
      </c>
      <c r="AK48602" s="92">
        <v>382</v>
      </c>
      <c r="AN48602" s="92">
        <v>282</v>
      </c>
      <c r="AP48602" s="92">
        <v>0</v>
      </c>
      <c r="AQ48602" s="92">
        <v>4</v>
      </c>
      <c r="AS48602" s="92">
        <v>-1451</v>
      </c>
      <c r="AT48602" s="92">
        <v>-59</v>
      </c>
    </row>
    <row r="48603" spans="1:46">
      <c r="A48603" s="83" t="s">
        <v>110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1</v>
      </c>
      <c r="G48603" s="87" t="s">
        <v>402</v>
      </c>
      <c r="H48603" s="92">
        <v>2064</v>
      </c>
      <c r="I48603" s="92">
        <v>2058</v>
      </c>
      <c r="J48603" s="92">
        <v>663</v>
      </c>
      <c r="K48603" s="92">
        <v>-1395</v>
      </c>
      <c r="O48603" s="92">
        <v>2058</v>
      </c>
      <c r="P48603" s="92">
        <v>663</v>
      </c>
      <c r="Q48603" s="92">
        <v>-1395</v>
      </c>
      <c r="R48603" s="92">
        <v>0</v>
      </c>
      <c r="S48603" s="92">
        <v>383</v>
      </c>
      <c r="V48603" s="92">
        <v>271</v>
      </c>
      <c r="X48603" s="92">
        <v>0</v>
      </c>
      <c r="Y48603" s="92">
        <v>9</v>
      </c>
      <c r="AJ48603" s="92">
        <v>0</v>
      </c>
      <c r="AK48603" s="92">
        <v>383</v>
      </c>
      <c r="AN48603" s="92">
        <v>271</v>
      </c>
      <c r="AP48603" s="92">
        <v>0</v>
      </c>
      <c r="AQ48603" s="92">
        <v>9</v>
      </c>
      <c r="AS48603" s="92">
        <v>-1342</v>
      </c>
      <c r="AT48603" s="92">
        <v>-53</v>
      </c>
    </row>
    <row r="48604" spans="1:46">
      <c r="A48604" s="83" t="s">
        <v>110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1</v>
      </c>
      <c r="G48604" s="87" t="s">
        <v>402</v>
      </c>
      <c r="H48604" s="92">
        <v>1997</v>
      </c>
      <c r="I48604" s="92">
        <v>1983</v>
      </c>
      <c r="J48604" s="92">
        <v>618</v>
      </c>
      <c r="K48604" s="92">
        <v>-1365</v>
      </c>
      <c r="O48604" s="92">
        <v>1983</v>
      </c>
      <c r="P48604" s="92">
        <v>618</v>
      </c>
      <c r="Q48604" s="92">
        <v>-1365</v>
      </c>
      <c r="R48604" s="92">
        <v>0</v>
      </c>
      <c r="S48604" s="92">
        <v>384</v>
      </c>
      <c r="V48604" s="92">
        <v>224</v>
      </c>
      <c r="X48604" s="92">
        <v>0</v>
      </c>
      <c r="Y48604" s="92">
        <v>10</v>
      </c>
      <c r="AJ48604" s="92">
        <v>0</v>
      </c>
      <c r="AK48604" s="92">
        <v>384</v>
      </c>
      <c r="AN48604" s="92">
        <v>224</v>
      </c>
      <c r="AP48604" s="92">
        <v>0</v>
      </c>
      <c r="AQ48604" s="92">
        <v>10</v>
      </c>
      <c r="AS48604" s="92">
        <v>-1312</v>
      </c>
      <c r="AT48604" s="92">
        <v>-53</v>
      </c>
    </row>
    <row r="48605" spans="1:46">
      <c r="A48605" s="83" t="s">
        <v>110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1</v>
      </c>
      <c r="G48605" s="87" t="s">
        <v>402</v>
      </c>
      <c r="H48605" s="92">
        <v>1951</v>
      </c>
      <c r="I48605" s="92">
        <v>1943</v>
      </c>
      <c r="J48605" s="92">
        <v>584</v>
      </c>
      <c r="K48605" s="92">
        <v>-1359</v>
      </c>
      <c r="O48605" s="92">
        <v>1943</v>
      </c>
      <c r="P48605" s="92">
        <v>584</v>
      </c>
      <c r="Q48605" s="92">
        <v>-1359</v>
      </c>
      <c r="R48605" s="92">
        <v>0</v>
      </c>
      <c r="S48605" s="92">
        <v>367</v>
      </c>
      <c r="V48605" s="92">
        <v>206</v>
      </c>
      <c r="X48605" s="92">
        <v>0</v>
      </c>
      <c r="Y48605" s="92">
        <v>11</v>
      </c>
      <c r="AJ48605" s="92">
        <v>0</v>
      </c>
      <c r="AK48605" s="92">
        <v>367</v>
      </c>
      <c r="AN48605" s="92">
        <v>206</v>
      </c>
      <c r="AP48605" s="92">
        <v>0</v>
      </c>
      <c r="AQ48605" s="92">
        <v>11</v>
      </c>
      <c r="AS48605" s="92">
        <v>-1298</v>
      </c>
      <c r="AT48605" s="92">
        <v>-61</v>
      </c>
    </row>
    <row r="48606" spans="1:46">
      <c r="A48606" s="83" t="s">
        <v>110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1</v>
      </c>
      <c r="G48606" s="87" t="s">
        <v>402</v>
      </c>
      <c r="H48606" s="92">
        <v>1965</v>
      </c>
      <c r="I48606" s="92">
        <v>1949</v>
      </c>
      <c r="J48606" s="92">
        <v>532</v>
      </c>
      <c r="K48606" s="92">
        <v>-1417</v>
      </c>
      <c r="O48606" s="92">
        <v>1949</v>
      </c>
      <c r="P48606" s="92">
        <v>532</v>
      </c>
      <c r="Q48606" s="92">
        <v>-1417</v>
      </c>
      <c r="R48606" s="92">
        <v>0</v>
      </c>
      <c r="S48606" s="92">
        <v>350</v>
      </c>
      <c r="V48606" s="92">
        <v>172</v>
      </c>
      <c r="X48606" s="92">
        <v>0</v>
      </c>
      <c r="Y48606" s="92">
        <v>10</v>
      </c>
      <c r="AJ48606" s="92">
        <v>0</v>
      </c>
      <c r="AK48606" s="92">
        <v>350</v>
      </c>
      <c r="AN48606" s="92">
        <v>172</v>
      </c>
      <c r="AP48606" s="92">
        <v>0</v>
      </c>
      <c r="AQ48606" s="92">
        <v>10</v>
      </c>
      <c r="AS48606" s="92">
        <v>-1363</v>
      </c>
      <c r="AT48606" s="92">
        <v>-54</v>
      </c>
    </row>
    <row r="48607" spans="1:46">
      <c r="A48607" s="83" t="s">
        <v>110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1</v>
      </c>
      <c r="G48607" s="87" t="s">
        <v>402</v>
      </c>
      <c r="H48607" s="92">
        <v>2044</v>
      </c>
      <c r="I48607" s="92">
        <v>2023</v>
      </c>
      <c r="J48607" s="92">
        <v>534</v>
      </c>
      <c r="K48607" s="92">
        <v>-1489</v>
      </c>
      <c r="O48607" s="92">
        <v>2023</v>
      </c>
      <c r="P48607" s="92">
        <v>534</v>
      </c>
      <c r="Q48607" s="92">
        <v>-1489</v>
      </c>
      <c r="R48607" s="92">
        <v>0</v>
      </c>
      <c r="S48607" s="92">
        <v>350</v>
      </c>
      <c r="V48607" s="92">
        <v>174</v>
      </c>
      <c r="X48607" s="92">
        <v>0</v>
      </c>
      <c r="Y48607" s="92">
        <v>10</v>
      </c>
      <c r="AJ48607" s="92">
        <v>0</v>
      </c>
      <c r="AK48607" s="92">
        <v>350</v>
      </c>
      <c r="AN48607" s="92">
        <v>174</v>
      </c>
      <c r="AP48607" s="92">
        <v>0</v>
      </c>
      <c r="AQ48607" s="92">
        <v>10</v>
      </c>
      <c r="AS48607" s="92">
        <v>-1431</v>
      </c>
      <c r="AT48607" s="92">
        <v>-58</v>
      </c>
    </row>
    <row r="48608" spans="1:46">
      <c r="A48608" s="83" t="s">
        <v>110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1</v>
      </c>
      <c r="G48608" s="87" t="s">
        <v>402</v>
      </c>
      <c r="H48608" s="92">
        <v>2232</v>
      </c>
      <c r="I48608" s="92">
        <v>2194</v>
      </c>
      <c r="J48608" s="92">
        <v>585</v>
      </c>
      <c r="K48608" s="92">
        <v>-1609</v>
      </c>
      <c r="O48608" s="92">
        <v>2194</v>
      </c>
      <c r="P48608" s="92">
        <v>585</v>
      </c>
      <c r="Q48608" s="92">
        <v>-1609</v>
      </c>
      <c r="R48608" s="92">
        <v>0</v>
      </c>
      <c r="S48608" s="92">
        <v>350</v>
      </c>
      <c r="V48608" s="92">
        <v>225</v>
      </c>
      <c r="X48608" s="92">
        <v>0</v>
      </c>
      <c r="Y48608" s="92">
        <v>10</v>
      </c>
      <c r="AJ48608" s="92">
        <v>0</v>
      </c>
      <c r="AK48608" s="92">
        <v>350</v>
      </c>
      <c r="AN48608" s="92">
        <v>225</v>
      </c>
      <c r="AP48608" s="92">
        <v>0</v>
      </c>
      <c r="AQ48608" s="92">
        <v>10</v>
      </c>
      <c r="AS48608" s="92">
        <v>-1559</v>
      </c>
      <c r="AT48608" s="92">
        <v>-50</v>
      </c>
    </row>
    <row r="48609" spans="1:46">
      <c r="A48609" s="83" t="s">
        <v>110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1</v>
      </c>
      <c r="G48609" s="87" t="s">
        <v>402</v>
      </c>
      <c r="H48609" s="92">
        <v>2492</v>
      </c>
      <c r="I48609" s="92">
        <v>2443</v>
      </c>
      <c r="J48609" s="92">
        <v>653</v>
      </c>
      <c r="K48609" s="92">
        <v>-1790</v>
      </c>
      <c r="O48609" s="92">
        <v>2443</v>
      </c>
      <c r="P48609" s="92">
        <v>653</v>
      </c>
      <c r="Q48609" s="92">
        <v>-1790</v>
      </c>
      <c r="R48609" s="92">
        <v>0</v>
      </c>
      <c r="S48609" s="92">
        <v>357</v>
      </c>
      <c r="V48609" s="92">
        <v>286</v>
      </c>
      <c r="X48609" s="92">
        <v>0</v>
      </c>
      <c r="Y48609" s="92">
        <v>10</v>
      </c>
      <c r="AJ48609" s="92">
        <v>0</v>
      </c>
      <c r="AK48609" s="92">
        <v>357</v>
      </c>
      <c r="AN48609" s="92">
        <v>286</v>
      </c>
      <c r="AP48609" s="92">
        <v>0</v>
      </c>
      <c r="AQ48609" s="92">
        <v>10</v>
      </c>
      <c r="AS48609" s="92">
        <v>-1745</v>
      </c>
      <c r="AT48609" s="92">
        <v>-45</v>
      </c>
    </row>
    <row r="48610" spans="1:46">
      <c r="A48610" s="83" t="s">
        <v>110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1</v>
      </c>
      <c r="G48610" s="87" t="s">
        <v>402</v>
      </c>
      <c r="H48610" s="92">
        <v>2705</v>
      </c>
      <c r="I48610" s="92">
        <v>2647</v>
      </c>
      <c r="J48610" s="92">
        <v>732</v>
      </c>
      <c r="K48610" s="92">
        <v>-1915</v>
      </c>
      <c r="O48610" s="92">
        <v>2647</v>
      </c>
      <c r="P48610" s="92">
        <v>732</v>
      </c>
      <c r="Q48610" s="92">
        <v>-1915</v>
      </c>
      <c r="R48610" s="92">
        <v>0</v>
      </c>
      <c r="S48610" s="92">
        <v>386</v>
      </c>
      <c r="V48610" s="92">
        <v>336</v>
      </c>
      <c r="X48610" s="92">
        <v>0</v>
      </c>
      <c r="Y48610" s="92">
        <v>10</v>
      </c>
      <c r="AJ48610" s="92">
        <v>0</v>
      </c>
      <c r="AK48610" s="92">
        <v>386</v>
      </c>
      <c r="AN48610" s="92">
        <v>336</v>
      </c>
      <c r="AP48610" s="92">
        <v>0</v>
      </c>
      <c r="AQ48610" s="92">
        <v>10</v>
      </c>
      <c r="AS48610" s="92">
        <v>-1876</v>
      </c>
      <c r="AT48610" s="92">
        <v>-39</v>
      </c>
    </row>
    <row r="48611" spans="1:46">
      <c r="A48611" s="83" t="s">
        <v>110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1</v>
      </c>
      <c r="G48611" s="87" t="s">
        <v>402</v>
      </c>
      <c r="H48611" s="92">
        <v>2777</v>
      </c>
      <c r="I48611" s="92">
        <v>2767</v>
      </c>
      <c r="J48611" s="92">
        <v>716</v>
      </c>
      <c r="K48611" s="92">
        <v>-2051</v>
      </c>
      <c r="O48611" s="92">
        <v>2767</v>
      </c>
      <c r="P48611" s="92">
        <v>716</v>
      </c>
      <c r="Q48611" s="92">
        <v>-2051</v>
      </c>
      <c r="R48611" s="92">
        <v>0</v>
      </c>
      <c r="S48611" s="92">
        <v>387</v>
      </c>
      <c r="V48611" s="92">
        <v>319</v>
      </c>
      <c r="X48611" s="92">
        <v>0</v>
      </c>
      <c r="Y48611" s="92">
        <v>10</v>
      </c>
      <c r="AJ48611" s="92">
        <v>0</v>
      </c>
      <c r="AK48611" s="92">
        <v>387</v>
      </c>
      <c r="AN48611" s="92">
        <v>319</v>
      </c>
      <c r="AP48611" s="92">
        <v>0</v>
      </c>
      <c r="AQ48611" s="92">
        <v>10</v>
      </c>
      <c r="AS48611" s="92">
        <v>-2012</v>
      </c>
      <c r="AT48611" s="92">
        <v>-39</v>
      </c>
    </row>
    <row r="48612" spans="1:46">
      <c r="A48612" s="83" t="s">
        <v>110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1</v>
      </c>
      <c r="G48612" s="87" t="s">
        <v>402</v>
      </c>
      <c r="H48612" s="92">
        <v>2792</v>
      </c>
      <c r="I48612" s="92">
        <v>2826</v>
      </c>
      <c r="J48612" s="92">
        <v>695</v>
      </c>
      <c r="K48612" s="92">
        <v>-2131</v>
      </c>
      <c r="O48612" s="92">
        <v>2826</v>
      </c>
      <c r="P48612" s="92">
        <v>695</v>
      </c>
      <c r="Q48612" s="92">
        <v>-2131</v>
      </c>
      <c r="R48612" s="92">
        <v>0</v>
      </c>
      <c r="S48612" s="92">
        <v>386</v>
      </c>
      <c r="V48612" s="92">
        <v>299</v>
      </c>
      <c r="X48612" s="92">
        <v>0</v>
      </c>
      <c r="Y48612" s="92">
        <v>10</v>
      </c>
      <c r="AJ48612" s="92">
        <v>0</v>
      </c>
      <c r="AK48612" s="92">
        <v>386</v>
      </c>
      <c r="AN48612" s="92">
        <v>299</v>
      </c>
      <c r="AP48612" s="92">
        <v>0</v>
      </c>
      <c r="AQ48612" s="92">
        <v>10</v>
      </c>
      <c r="AS48612" s="92">
        <v>-2093</v>
      </c>
      <c r="AT48612" s="92">
        <v>-38</v>
      </c>
    </row>
    <row r="48613" spans="1:46">
      <c r="A48613" s="83" t="s">
        <v>110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1</v>
      </c>
      <c r="G48613" s="87" t="s">
        <v>402</v>
      </c>
      <c r="H48613" s="92">
        <v>2781</v>
      </c>
      <c r="I48613" s="92">
        <v>2826</v>
      </c>
      <c r="J48613" s="92">
        <v>682</v>
      </c>
      <c r="K48613" s="92">
        <v>-2144</v>
      </c>
      <c r="O48613" s="92">
        <v>2826</v>
      </c>
      <c r="P48613" s="92">
        <v>682</v>
      </c>
      <c r="Q48613" s="92">
        <v>-2144</v>
      </c>
      <c r="R48613" s="92">
        <v>0</v>
      </c>
      <c r="S48613" s="92">
        <v>387</v>
      </c>
      <c r="V48613" s="92">
        <v>285</v>
      </c>
      <c r="X48613" s="92">
        <v>0</v>
      </c>
      <c r="Y48613" s="92">
        <v>10</v>
      </c>
      <c r="AJ48613" s="92">
        <v>0</v>
      </c>
      <c r="AK48613" s="92">
        <v>387</v>
      </c>
      <c r="AN48613" s="92">
        <v>285</v>
      </c>
      <c r="AP48613" s="92">
        <v>0</v>
      </c>
      <c r="AQ48613" s="92">
        <v>10</v>
      </c>
      <c r="AS48613" s="92">
        <v>-2111</v>
      </c>
      <c r="AT48613" s="92">
        <v>-33</v>
      </c>
    </row>
    <row r="48614" spans="1:46">
      <c r="A48614" s="83" t="s">
        <v>110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1</v>
      </c>
      <c r="G48614" s="87" t="s">
        <v>402</v>
      </c>
      <c r="H48614" s="92">
        <v>2767</v>
      </c>
      <c r="I48614" s="92">
        <v>2838</v>
      </c>
      <c r="J48614" s="92">
        <v>596</v>
      </c>
      <c r="K48614" s="92">
        <v>-2242</v>
      </c>
      <c r="O48614" s="92">
        <v>2838</v>
      </c>
      <c r="P48614" s="92">
        <v>596</v>
      </c>
      <c r="Q48614" s="92">
        <v>-2242</v>
      </c>
      <c r="R48614" s="92">
        <v>0</v>
      </c>
      <c r="S48614" s="92">
        <v>386</v>
      </c>
      <c r="V48614" s="92">
        <v>200</v>
      </c>
      <c r="X48614" s="92">
        <v>0</v>
      </c>
      <c r="Y48614" s="92">
        <v>10</v>
      </c>
      <c r="AJ48614" s="92">
        <v>0</v>
      </c>
      <c r="AK48614" s="92">
        <v>386</v>
      </c>
      <c r="AN48614" s="92">
        <v>200</v>
      </c>
      <c r="AP48614" s="92">
        <v>0</v>
      </c>
      <c r="AQ48614" s="92">
        <v>10</v>
      </c>
      <c r="AS48614" s="92">
        <v>-2198</v>
      </c>
      <c r="AT48614" s="92">
        <v>-44</v>
      </c>
    </row>
    <row r="48615" spans="1:46">
      <c r="A48615" s="83" t="s">
        <v>110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1</v>
      </c>
      <c r="G48615" s="87" t="s">
        <v>402</v>
      </c>
      <c r="H48615" s="92">
        <v>2753</v>
      </c>
      <c r="I48615" s="92">
        <v>2822</v>
      </c>
      <c r="J48615" s="92">
        <v>613</v>
      </c>
      <c r="K48615" s="92">
        <v>-2209</v>
      </c>
      <c r="O48615" s="92">
        <v>2822</v>
      </c>
      <c r="P48615" s="92">
        <v>613</v>
      </c>
      <c r="Q48615" s="92">
        <v>-2209</v>
      </c>
      <c r="R48615" s="92">
        <v>0</v>
      </c>
      <c r="S48615" s="92">
        <v>385</v>
      </c>
      <c r="V48615" s="92">
        <v>218</v>
      </c>
      <c r="X48615" s="92">
        <v>0</v>
      </c>
      <c r="Y48615" s="92">
        <v>10</v>
      </c>
      <c r="AJ48615" s="92">
        <v>0</v>
      </c>
      <c r="AK48615" s="92">
        <v>385</v>
      </c>
      <c r="AN48615" s="92">
        <v>218</v>
      </c>
      <c r="AP48615" s="92">
        <v>0</v>
      </c>
      <c r="AQ48615" s="92">
        <v>10</v>
      </c>
      <c r="AS48615" s="92">
        <v>-2158</v>
      </c>
      <c r="AT48615" s="92">
        <v>-51</v>
      </c>
    </row>
    <row r="48616" spans="1:46">
      <c r="A48616" s="83" t="s">
        <v>110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1</v>
      </c>
      <c r="G48616" s="87" t="s">
        <v>402</v>
      </c>
      <c r="H48616" s="92">
        <v>2710</v>
      </c>
      <c r="I48616" s="92">
        <v>2777</v>
      </c>
      <c r="J48616" s="92">
        <v>586</v>
      </c>
      <c r="K48616" s="92">
        <v>-2191</v>
      </c>
      <c r="O48616" s="92">
        <v>2777</v>
      </c>
      <c r="P48616" s="92">
        <v>586</v>
      </c>
      <c r="Q48616" s="92">
        <v>-2191</v>
      </c>
      <c r="R48616" s="92">
        <v>0</v>
      </c>
      <c r="S48616" s="92">
        <v>384</v>
      </c>
      <c r="V48616" s="92">
        <v>192</v>
      </c>
      <c r="X48616" s="92">
        <v>0</v>
      </c>
      <c r="Y48616" s="92">
        <v>10</v>
      </c>
      <c r="AJ48616" s="92">
        <v>0</v>
      </c>
      <c r="AK48616" s="92">
        <v>384</v>
      </c>
      <c r="AN48616" s="92">
        <v>192</v>
      </c>
      <c r="AP48616" s="92">
        <v>0</v>
      </c>
      <c r="AQ48616" s="92">
        <v>10</v>
      </c>
      <c r="AS48616" s="92">
        <v>-2139</v>
      </c>
      <c r="AT48616" s="92">
        <v>-52</v>
      </c>
    </row>
    <row r="48617" spans="1:46">
      <c r="A48617" s="83" t="s">
        <v>110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1</v>
      </c>
      <c r="G48617" s="87" t="s">
        <v>402</v>
      </c>
      <c r="H48617" s="92">
        <v>2676</v>
      </c>
      <c r="I48617" s="92">
        <v>2741</v>
      </c>
      <c r="J48617" s="92">
        <v>595</v>
      </c>
      <c r="K48617" s="92">
        <v>-2146</v>
      </c>
      <c r="O48617" s="92">
        <v>2741</v>
      </c>
      <c r="P48617" s="92">
        <v>595</v>
      </c>
      <c r="Q48617" s="92">
        <v>-2146</v>
      </c>
      <c r="R48617" s="92">
        <v>0</v>
      </c>
      <c r="S48617" s="92">
        <v>382</v>
      </c>
      <c r="V48617" s="92">
        <v>203</v>
      </c>
      <c r="X48617" s="92">
        <v>0</v>
      </c>
      <c r="Y48617" s="92">
        <v>10</v>
      </c>
      <c r="AJ48617" s="92">
        <v>0</v>
      </c>
      <c r="AK48617" s="92">
        <v>382</v>
      </c>
      <c r="AN48617" s="92">
        <v>203</v>
      </c>
      <c r="AP48617" s="92">
        <v>0</v>
      </c>
      <c r="AQ48617" s="92">
        <v>10</v>
      </c>
      <c r="AS48617" s="92">
        <v>-2090</v>
      </c>
      <c r="AT48617" s="92">
        <v>-56</v>
      </c>
    </row>
    <row r="48618" spans="1:46">
      <c r="A48618" s="83" t="s">
        <v>110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1</v>
      </c>
      <c r="G48618" s="87" t="s">
        <v>402</v>
      </c>
      <c r="H48618" s="92">
        <v>2670</v>
      </c>
      <c r="I48618" s="92">
        <v>2733</v>
      </c>
      <c r="J48618" s="92">
        <v>575</v>
      </c>
      <c r="K48618" s="92">
        <v>-2158</v>
      </c>
      <c r="O48618" s="92">
        <v>2733</v>
      </c>
      <c r="P48618" s="92">
        <v>575</v>
      </c>
      <c r="Q48618" s="92">
        <v>-2158</v>
      </c>
      <c r="R48618" s="92">
        <v>0</v>
      </c>
      <c r="S48618" s="92">
        <v>394</v>
      </c>
      <c r="V48618" s="92">
        <v>171</v>
      </c>
      <c r="X48618" s="92">
        <v>0</v>
      </c>
      <c r="Y48618" s="92">
        <v>10</v>
      </c>
      <c r="AJ48618" s="92">
        <v>0</v>
      </c>
      <c r="AK48618" s="92">
        <v>394</v>
      </c>
      <c r="AN48618" s="92">
        <v>171</v>
      </c>
      <c r="AP48618" s="92">
        <v>0</v>
      </c>
      <c r="AQ48618" s="92">
        <v>10</v>
      </c>
      <c r="AS48618" s="92">
        <v>-2095</v>
      </c>
      <c r="AT48618" s="92">
        <v>-63</v>
      </c>
    </row>
    <row r="48619" spans="1:46">
      <c r="A48619" s="83" t="s">
        <v>110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1</v>
      </c>
      <c r="G48619" s="87" t="s">
        <v>402</v>
      </c>
      <c r="H48619" s="92">
        <v>2754</v>
      </c>
      <c r="I48619" s="92">
        <v>2765</v>
      </c>
      <c r="J48619" s="92">
        <v>748</v>
      </c>
      <c r="K48619" s="92">
        <v>-2017</v>
      </c>
      <c r="O48619" s="92">
        <v>2765</v>
      </c>
      <c r="P48619" s="92">
        <v>748</v>
      </c>
      <c r="Q48619" s="92">
        <v>-2017</v>
      </c>
      <c r="R48619" s="92">
        <v>0</v>
      </c>
      <c r="S48619" s="92">
        <v>559</v>
      </c>
      <c r="V48619" s="92">
        <v>179</v>
      </c>
      <c r="X48619" s="92">
        <v>0</v>
      </c>
      <c r="Y48619" s="92">
        <v>10</v>
      </c>
      <c r="AJ48619" s="92">
        <v>0</v>
      </c>
      <c r="AK48619" s="92">
        <v>559</v>
      </c>
      <c r="AN48619" s="92">
        <v>179</v>
      </c>
      <c r="AP48619" s="92">
        <v>0</v>
      </c>
      <c r="AQ48619" s="92">
        <v>10</v>
      </c>
      <c r="AS48619" s="92">
        <v>-1968</v>
      </c>
      <c r="AT48619" s="92">
        <v>-49</v>
      </c>
    </row>
    <row r="48620" spans="1:46">
      <c r="A48620" s="83" t="s">
        <v>110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1</v>
      </c>
      <c r="G48620" s="87" t="s">
        <v>402</v>
      </c>
      <c r="H48620" s="92">
        <v>2873</v>
      </c>
      <c r="I48620" s="92">
        <v>2868</v>
      </c>
      <c r="J48620" s="92">
        <v>820</v>
      </c>
      <c r="K48620" s="92">
        <v>-2048</v>
      </c>
      <c r="O48620" s="92">
        <v>2868</v>
      </c>
      <c r="P48620" s="92">
        <v>820</v>
      </c>
      <c r="Q48620" s="92">
        <v>-2048</v>
      </c>
      <c r="R48620" s="92">
        <v>0</v>
      </c>
      <c r="S48620" s="92">
        <v>566</v>
      </c>
      <c r="V48620" s="92">
        <v>244</v>
      </c>
      <c r="X48620" s="92">
        <v>0</v>
      </c>
      <c r="Y48620" s="92">
        <v>10</v>
      </c>
      <c r="AJ48620" s="92">
        <v>0</v>
      </c>
      <c r="AK48620" s="92">
        <v>566</v>
      </c>
      <c r="AN48620" s="92">
        <v>244</v>
      </c>
      <c r="AP48620" s="92">
        <v>0</v>
      </c>
      <c r="AQ48620" s="92">
        <v>10</v>
      </c>
      <c r="AS48620" s="92">
        <v>-2005</v>
      </c>
      <c r="AT48620" s="92">
        <v>-43</v>
      </c>
    </row>
    <row r="48621" spans="1:46">
      <c r="A48621" s="83" t="s">
        <v>110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1</v>
      </c>
      <c r="G48621" s="87" t="s">
        <v>402</v>
      </c>
      <c r="H48621" s="92">
        <v>2842</v>
      </c>
      <c r="I48621" s="92">
        <v>2826</v>
      </c>
      <c r="J48621" s="92">
        <v>881</v>
      </c>
      <c r="K48621" s="92">
        <v>-1945</v>
      </c>
      <c r="O48621" s="92">
        <v>2826</v>
      </c>
      <c r="P48621" s="92">
        <v>881</v>
      </c>
      <c r="Q48621" s="92">
        <v>-1945</v>
      </c>
      <c r="R48621" s="92">
        <v>0</v>
      </c>
      <c r="S48621" s="92">
        <v>602</v>
      </c>
      <c r="V48621" s="92">
        <v>269</v>
      </c>
      <c r="X48621" s="92">
        <v>0</v>
      </c>
      <c r="Y48621" s="92">
        <v>10</v>
      </c>
      <c r="AJ48621" s="92">
        <v>0</v>
      </c>
      <c r="AK48621" s="92">
        <v>602</v>
      </c>
      <c r="AN48621" s="92">
        <v>269</v>
      </c>
      <c r="AP48621" s="92">
        <v>0</v>
      </c>
      <c r="AQ48621" s="92">
        <v>10</v>
      </c>
      <c r="AS48621" s="92">
        <v>-1900</v>
      </c>
      <c r="AT48621" s="92">
        <v>-45</v>
      </c>
    </row>
    <row r="48622" spans="1:46">
      <c r="A48622" s="83" t="s">
        <v>110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1</v>
      </c>
      <c r="G48622" s="87" t="s">
        <v>402</v>
      </c>
      <c r="H48622" s="92">
        <v>2738</v>
      </c>
      <c r="I48622" s="92">
        <v>2737</v>
      </c>
      <c r="J48622" s="92">
        <v>914</v>
      </c>
      <c r="K48622" s="92">
        <v>-1823</v>
      </c>
      <c r="O48622" s="92">
        <v>2737</v>
      </c>
      <c r="P48622" s="92">
        <v>914</v>
      </c>
      <c r="Q48622" s="92">
        <v>-1823</v>
      </c>
      <c r="R48622" s="92">
        <v>0</v>
      </c>
      <c r="S48622" s="92">
        <v>603</v>
      </c>
      <c r="V48622" s="92">
        <v>301</v>
      </c>
      <c r="X48622" s="92">
        <v>0</v>
      </c>
      <c r="Y48622" s="92">
        <v>10</v>
      </c>
      <c r="AJ48622" s="92">
        <v>0</v>
      </c>
      <c r="AK48622" s="92">
        <v>603</v>
      </c>
      <c r="AN48622" s="92">
        <v>301</v>
      </c>
      <c r="AP48622" s="92">
        <v>0</v>
      </c>
      <c r="AQ48622" s="92">
        <v>10</v>
      </c>
      <c r="AS48622" s="92">
        <v>-1777</v>
      </c>
      <c r="AT48622" s="92">
        <v>-46</v>
      </c>
    </row>
    <row r="48623" spans="1:46">
      <c r="A48623" s="83" t="s">
        <v>110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1</v>
      </c>
      <c r="G48623" s="87" t="s">
        <v>402</v>
      </c>
      <c r="H48623" s="92">
        <v>2644</v>
      </c>
      <c r="I48623" s="92">
        <v>2627</v>
      </c>
      <c r="J48623" s="92">
        <v>925</v>
      </c>
      <c r="K48623" s="92">
        <v>-1702</v>
      </c>
      <c r="O48623" s="92">
        <v>2627</v>
      </c>
      <c r="P48623" s="92">
        <v>925</v>
      </c>
      <c r="Q48623" s="92">
        <v>-1702</v>
      </c>
      <c r="R48623" s="92">
        <v>0</v>
      </c>
      <c r="S48623" s="92">
        <v>595</v>
      </c>
      <c r="V48623" s="92">
        <v>320</v>
      </c>
      <c r="X48623" s="92">
        <v>0</v>
      </c>
      <c r="Y48623" s="92">
        <v>10</v>
      </c>
      <c r="AJ48623" s="92">
        <v>0</v>
      </c>
      <c r="AK48623" s="92">
        <v>595</v>
      </c>
      <c r="AN48623" s="92">
        <v>320</v>
      </c>
      <c r="AP48623" s="92">
        <v>0</v>
      </c>
      <c r="AQ48623" s="92">
        <v>10</v>
      </c>
      <c r="AS48623" s="92">
        <v>-1641</v>
      </c>
      <c r="AT48623" s="92">
        <v>-61</v>
      </c>
    </row>
    <row r="48624" spans="1:46">
      <c r="A48624" s="83" t="s">
        <v>110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1</v>
      </c>
      <c r="G48624" s="87" t="s">
        <v>402</v>
      </c>
      <c r="H48624" s="92">
        <v>2525</v>
      </c>
      <c r="I48624" s="92">
        <v>2484</v>
      </c>
      <c r="J48624" s="92">
        <v>674</v>
      </c>
      <c r="K48624" s="92">
        <v>-1810</v>
      </c>
      <c r="O48624" s="92">
        <v>2484</v>
      </c>
      <c r="P48624" s="92">
        <v>674</v>
      </c>
      <c r="Q48624" s="92">
        <v>-1810</v>
      </c>
      <c r="R48624" s="92">
        <v>0</v>
      </c>
      <c r="S48624" s="92">
        <v>389</v>
      </c>
      <c r="V48624" s="92">
        <v>276</v>
      </c>
      <c r="X48624" s="92">
        <v>0</v>
      </c>
      <c r="Y48624" s="92">
        <v>9</v>
      </c>
      <c r="AJ48624" s="92">
        <v>0</v>
      </c>
      <c r="AK48624" s="92">
        <v>389</v>
      </c>
      <c r="AN48624" s="92">
        <v>276</v>
      </c>
      <c r="AP48624" s="92">
        <v>0</v>
      </c>
      <c r="AQ48624" s="92">
        <v>9</v>
      </c>
      <c r="AS48624" s="92">
        <v>-1736</v>
      </c>
      <c r="AT48624" s="92">
        <v>-74</v>
      </c>
    </row>
    <row r="48625" spans="1:46">
      <c r="A48625" s="83" t="s">
        <v>110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1</v>
      </c>
      <c r="G48625" s="87" t="s">
        <v>402</v>
      </c>
      <c r="H48625" s="92">
        <v>2388</v>
      </c>
      <c r="I48625" s="92">
        <v>2332</v>
      </c>
      <c r="J48625" s="92">
        <v>685</v>
      </c>
      <c r="K48625" s="92">
        <v>-1647</v>
      </c>
      <c r="O48625" s="92">
        <v>2332</v>
      </c>
      <c r="P48625" s="92">
        <v>685</v>
      </c>
      <c r="Q48625" s="92">
        <v>-1647</v>
      </c>
      <c r="R48625" s="92">
        <v>0</v>
      </c>
      <c r="S48625" s="92">
        <v>390</v>
      </c>
      <c r="V48625" s="92">
        <v>285</v>
      </c>
      <c r="X48625" s="92">
        <v>0</v>
      </c>
      <c r="Y48625" s="92">
        <v>10</v>
      </c>
      <c r="AJ48625" s="92">
        <v>0</v>
      </c>
      <c r="AK48625" s="92">
        <v>390</v>
      </c>
      <c r="AN48625" s="92">
        <v>285</v>
      </c>
      <c r="AP48625" s="92">
        <v>0</v>
      </c>
      <c r="AQ48625" s="92">
        <v>10</v>
      </c>
      <c r="AS48625" s="92">
        <v>-1569</v>
      </c>
      <c r="AT48625" s="92">
        <v>-78</v>
      </c>
    </row>
    <row r="48626" spans="1:46">
      <c r="A48626" s="83" t="s">
        <v>110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1</v>
      </c>
      <c r="G48626" s="87" t="s">
        <v>402</v>
      </c>
      <c r="H48626" s="92">
        <v>2238</v>
      </c>
      <c r="I48626" s="92">
        <v>2189</v>
      </c>
      <c r="J48626" s="92">
        <v>609</v>
      </c>
      <c r="K48626" s="92">
        <v>-1580</v>
      </c>
      <c r="O48626" s="92">
        <v>2189</v>
      </c>
      <c r="P48626" s="92">
        <v>609</v>
      </c>
      <c r="Q48626" s="92">
        <v>-1580</v>
      </c>
      <c r="R48626" s="92">
        <v>0</v>
      </c>
      <c r="S48626" s="92">
        <v>390</v>
      </c>
      <c r="V48626" s="92">
        <v>209</v>
      </c>
      <c r="X48626" s="92">
        <v>0</v>
      </c>
      <c r="Y48626" s="92">
        <v>10</v>
      </c>
      <c r="AJ48626" s="92">
        <v>0</v>
      </c>
      <c r="AK48626" s="92">
        <v>390</v>
      </c>
      <c r="AN48626" s="92">
        <v>209</v>
      </c>
      <c r="AP48626" s="92">
        <v>0</v>
      </c>
      <c r="AQ48626" s="92">
        <v>10</v>
      </c>
      <c r="AS48626" s="92">
        <v>-1496</v>
      </c>
      <c r="AT48626" s="92">
        <v>-84</v>
      </c>
    </row>
    <row r="48627" spans="1:46">
      <c r="A48627" s="83" t="s">
        <v>110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1</v>
      </c>
      <c r="G48627" s="87" t="s">
        <v>402</v>
      </c>
      <c r="H48627" s="92">
        <v>2079</v>
      </c>
      <c r="I48627" s="92">
        <v>2062</v>
      </c>
      <c r="J48627" s="92">
        <v>602</v>
      </c>
      <c r="K48627" s="92">
        <v>-1460</v>
      </c>
      <c r="O48627" s="92">
        <v>2062</v>
      </c>
      <c r="P48627" s="92">
        <v>602</v>
      </c>
      <c r="Q48627" s="92">
        <v>-1460</v>
      </c>
      <c r="R48627" s="92">
        <v>0</v>
      </c>
      <c r="S48627" s="92">
        <v>388</v>
      </c>
      <c r="V48627" s="92">
        <v>204</v>
      </c>
      <c r="X48627" s="92">
        <v>0</v>
      </c>
      <c r="Y48627" s="92">
        <v>10</v>
      </c>
      <c r="AJ48627" s="92">
        <v>0</v>
      </c>
      <c r="AK48627" s="92">
        <v>388</v>
      </c>
      <c r="AN48627" s="92">
        <v>204</v>
      </c>
      <c r="AP48627" s="92">
        <v>0</v>
      </c>
      <c r="AQ48627" s="92">
        <v>10</v>
      </c>
      <c r="AS48627" s="92">
        <v>-1397</v>
      </c>
      <c r="AT48627" s="92">
        <v>-63</v>
      </c>
    </row>
    <row r="48628" spans="1:46">
      <c r="A48628" s="83" t="s">
        <v>110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1</v>
      </c>
      <c r="G48628" s="87" t="s">
        <v>402</v>
      </c>
      <c r="H48628" s="92">
        <v>2019</v>
      </c>
      <c r="I48628" s="92">
        <v>1985</v>
      </c>
      <c r="J48628" s="92">
        <v>622</v>
      </c>
      <c r="K48628" s="92">
        <v>-1363</v>
      </c>
      <c r="O48628" s="92">
        <v>1985</v>
      </c>
      <c r="P48628" s="92">
        <v>622</v>
      </c>
      <c r="Q48628" s="92">
        <v>-1363</v>
      </c>
      <c r="R48628" s="92">
        <v>0</v>
      </c>
      <c r="S48628" s="92">
        <v>389</v>
      </c>
      <c r="V48628" s="92">
        <v>223</v>
      </c>
      <c r="X48628" s="92">
        <v>0</v>
      </c>
      <c r="Y48628" s="92">
        <v>10</v>
      </c>
      <c r="AJ48628" s="92">
        <v>0</v>
      </c>
      <c r="AK48628" s="92">
        <v>389</v>
      </c>
      <c r="AN48628" s="92">
        <v>223</v>
      </c>
      <c r="AP48628" s="92">
        <v>0</v>
      </c>
      <c r="AQ48628" s="92">
        <v>10</v>
      </c>
      <c r="AS48628" s="92">
        <v>-1299</v>
      </c>
      <c r="AT48628" s="92">
        <v>-64</v>
      </c>
    </row>
    <row r="48629" spans="1:46">
      <c r="A48629" s="83" t="s">
        <v>110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1</v>
      </c>
      <c r="G48629" s="87" t="s">
        <v>402</v>
      </c>
      <c r="H48629" s="92">
        <v>1947</v>
      </c>
      <c r="I48629" s="92">
        <v>1946</v>
      </c>
      <c r="J48629" s="92">
        <v>623</v>
      </c>
      <c r="K48629" s="92">
        <v>-1323</v>
      </c>
      <c r="O48629" s="92">
        <v>1946</v>
      </c>
      <c r="P48629" s="92">
        <v>623</v>
      </c>
      <c r="Q48629" s="92">
        <v>-1323</v>
      </c>
      <c r="R48629" s="92">
        <v>0</v>
      </c>
      <c r="S48629" s="92">
        <v>388</v>
      </c>
      <c r="V48629" s="92">
        <v>225</v>
      </c>
      <c r="X48629" s="92">
        <v>0</v>
      </c>
      <c r="Y48629" s="92">
        <v>10</v>
      </c>
      <c r="AJ48629" s="92">
        <v>0</v>
      </c>
      <c r="AK48629" s="92">
        <v>388</v>
      </c>
      <c r="AN48629" s="92">
        <v>225</v>
      </c>
      <c r="AP48629" s="92">
        <v>0</v>
      </c>
      <c r="AQ48629" s="92">
        <v>10</v>
      </c>
      <c r="AS48629" s="92">
        <v>-1249</v>
      </c>
      <c r="AT48629" s="92">
        <v>-74</v>
      </c>
    </row>
    <row r="48630" spans="1:46">
      <c r="A48630" s="83" t="s">
        <v>110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1</v>
      </c>
      <c r="G48630" s="87" t="s">
        <v>402</v>
      </c>
      <c r="H48630" s="92">
        <v>1941</v>
      </c>
      <c r="I48630" s="92">
        <v>1935</v>
      </c>
      <c r="J48630" s="92">
        <v>598</v>
      </c>
      <c r="K48630" s="92">
        <v>-1337</v>
      </c>
      <c r="O48630" s="92">
        <v>1935</v>
      </c>
      <c r="P48630" s="92">
        <v>598</v>
      </c>
      <c r="Q48630" s="92">
        <v>-1337</v>
      </c>
      <c r="R48630" s="92">
        <v>0</v>
      </c>
      <c r="S48630" s="92">
        <v>402</v>
      </c>
      <c r="V48630" s="92">
        <v>186</v>
      </c>
      <c r="X48630" s="92">
        <v>0</v>
      </c>
      <c r="Y48630" s="92">
        <v>10</v>
      </c>
      <c r="AJ48630" s="92">
        <v>0</v>
      </c>
      <c r="AK48630" s="92">
        <v>402</v>
      </c>
      <c r="AN48630" s="92">
        <v>186</v>
      </c>
      <c r="AP48630" s="92">
        <v>0</v>
      </c>
      <c r="AQ48630" s="92">
        <v>10</v>
      </c>
      <c r="AS48630" s="92">
        <v>-1266</v>
      </c>
      <c r="AT48630" s="92">
        <v>-71</v>
      </c>
    </row>
    <row r="48631" spans="1:46">
      <c r="A48631" s="83" t="s">
        <v>110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1</v>
      </c>
      <c r="G48631" s="87" t="s">
        <v>402</v>
      </c>
      <c r="H48631" s="92">
        <v>1972</v>
      </c>
      <c r="I48631" s="92">
        <v>1972</v>
      </c>
      <c r="J48631" s="92">
        <v>620</v>
      </c>
      <c r="K48631" s="92">
        <v>-1352</v>
      </c>
      <c r="O48631" s="92">
        <v>1972</v>
      </c>
      <c r="P48631" s="92">
        <v>620</v>
      </c>
      <c r="Q48631" s="92">
        <v>-1352</v>
      </c>
      <c r="R48631" s="92">
        <v>0</v>
      </c>
      <c r="S48631" s="92">
        <v>408</v>
      </c>
      <c r="V48631" s="92">
        <v>202</v>
      </c>
      <c r="X48631" s="92">
        <v>0</v>
      </c>
      <c r="Y48631" s="92">
        <v>10</v>
      </c>
      <c r="AJ48631" s="92">
        <v>0</v>
      </c>
      <c r="AK48631" s="92">
        <v>408</v>
      </c>
      <c r="AN48631" s="92">
        <v>202</v>
      </c>
      <c r="AP48631" s="92">
        <v>0</v>
      </c>
      <c r="AQ48631" s="92">
        <v>10</v>
      </c>
      <c r="AS48631" s="92">
        <v>-1282</v>
      </c>
      <c r="AT48631" s="92">
        <v>-70</v>
      </c>
    </row>
    <row r="48632" spans="1:46">
      <c r="A48632" s="83" t="s">
        <v>110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1</v>
      </c>
      <c r="G48632" s="87" t="s">
        <v>402</v>
      </c>
      <c r="H48632" s="92">
        <v>2045</v>
      </c>
      <c r="I48632" s="92">
        <v>2073</v>
      </c>
      <c r="J48632" s="92">
        <v>698</v>
      </c>
      <c r="K48632" s="92">
        <v>-1375</v>
      </c>
      <c r="O48632" s="92">
        <v>2073</v>
      </c>
      <c r="P48632" s="92">
        <v>698</v>
      </c>
      <c r="Q48632" s="92">
        <v>-1375</v>
      </c>
      <c r="R48632" s="92">
        <v>0</v>
      </c>
      <c r="S48632" s="92">
        <v>391</v>
      </c>
      <c r="V48632" s="92">
        <v>297</v>
      </c>
      <c r="X48632" s="92">
        <v>0</v>
      </c>
      <c r="Y48632" s="92">
        <v>10</v>
      </c>
      <c r="AJ48632" s="92">
        <v>0</v>
      </c>
      <c r="AK48632" s="92">
        <v>391</v>
      </c>
      <c r="AN48632" s="92">
        <v>297</v>
      </c>
      <c r="AP48632" s="92">
        <v>0</v>
      </c>
      <c r="AQ48632" s="92">
        <v>10</v>
      </c>
      <c r="AS48632" s="92">
        <v>-1312</v>
      </c>
      <c r="AT48632" s="92">
        <v>-63</v>
      </c>
    </row>
    <row r="48633" spans="1:46">
      <c r="A48633" s="83" t="s">
        <v>110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1</v>
      </c>
      <c r="G48633" s="87" t="s">
        <v>402</v>
      </c>
      <c r="H48633" s="92">
        <v>2149</v>
      </c>
      <c r="I48633" s="92">
        <v>2189</v>
      </c>
      <c r="J48633" s="92">
        <v>676</v>
      </c>
      <c r="K48633" s="92">
        <v>-1513</v>
      </c>
      <c r="O48633" s="92">
        <v>2189</v>
      </c>
      <c r="P48633" s="92">
        <v>676</v>
      </c>
      <c r="Q48633" s="92">
        <v>-1513</v>
      </c>
      <c r="R48633" s="92">
        <v>0</v>
      </c>
      <c r="S48633" s="92">
        <v>389</v>
      </c>
      <c r="V48633" s="92">
        <v>277</v>
      </c>
      <c r="X48633" s="92">
        <v>0</v>
      </c>
      <c r="Y48633" s="92">
        <v>10</v>
      </c>
      <c r="AJ48633" s="92">
        <v>0</v>
      </c>
      <c r="AK48633" s="92">
        <v>389</v>
      </c>
      <c r="AN48633" s="92">
        <v>277</v>
      </c>
      <c r="AP48633" s="92">
        <v>0</v>
      </c>
      <c r="AQ48633" s="92">
        <v>10</v>
      </c>
      <c r="AS48633" s="92">
        <v>-1463</v>
      </c>
      <c r="AT48633" s="92">
        <v>-50</v>
      </c>
    </row>
    <row r="48634" spans="1:46">
      <c r="A48634" s="83" t="s">
        <v>110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1</v>
      </c>
      <c r="G48634" s="87" t="s">
        <v>402</v>
      </c>
      <c r="H48634" s="92">
        <v>2313</v>
      </c>
      <c r="I48634" s="92">
        <v>2356</v>
      </c>
      <c r="J48634" s="92">
        <v>718</v>
      </c>
      <c r="K48634" s="92">
        <v>-1638</v>
      </c>
      <c r="O48634" s="92">
        <v>2356</v>
      </c>
      <c r="P48634" s="92">
        <v>718</v>
      </c>
      <c r="Q48634" s="92">
        <v>-1638</v>
      </c>
      <c r="R48634" s="92">
        <v>0</v>
      </c>
      <c r="S48634" s="92">
        <v>389</v>
      </c>
      <c r="V48634" s="92">
        <v>320</v>
      </c>
      <c r="X48634" s="92">
        <v>0</v>
      </c>
      <c r="Y48634" s="92">
        <v>9</v>
      </c>
      <c r="AJ48634" s="92">
        <v>0</v>
      </c>
      <c r="AK48634" s="92">
        <v>389</v>
      </c>
      <c r="AN48634" s="92">
        <v>320</v>
      </c>
      <c r="AP48634" s="92">
        <v>0</v>
      </c>
      <c r="AQ48634" s="92">
        <v>9</v>
      </c>
      <c r="AS48634" s="92">
        <v>-1596</v>
      </c>
      <c r="AT48634" s="92">
        <v>-42</v>
      </c>
    </row>
    <row r="48635" spans="1:46">
      <c r="A48635" s="83" t="s">
        <v>110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1</v>
      </c>
      <c r="G48635" s="87" t="s">
        <v>402</v>
      </c>
      <c r="H48635" s="92">
        <v>2518</v>
      </c>
      <c r="I48635" s="92">
        <v>2494</v>
      </c>
      <c r="J48635" s="92">
        <v>682</v>
      </c>
      <c r="K48635" s="92">
        <v>-1812</v>
      </c>
      <c r="O48635" s="92">
        <v>2494</v>
      </c>
      <c r="P48635" s="92">
        <v>682</v>
      </c>
      <c r="Q48635" s="92">
        <v>-1812</v>
      </c>
      <c r="R48635" s="92">
        <v>0</v>
      </c>
      <c r="S48635" s="92">
        <v>387</v>
      </c>
      <c r="V48635" s="92">
        <v>285</v>
      </c>
      <c r="X48635" s="92">
        <v>0</v>
      </c>
      <c r="Y48635" s="92">
        <v>10</v>
      </c>
      <c r="AJ48635" s="92">
        <v>0</v>
      </c>
      <c r="AK48635" s="92">
        <v>387</v>
      </c>
      <c r="AN48635" s="92">
        <v>285</v>
      </c>
      <c r="AP48635" s="92">
        <v>0</v>
      </c>
      <c r="AQ48635" s="92">
        <v>10</v>
      </c>
      <c r="AS48635" s="92">
        <v>-1783</v>
      </c>
      <c r="AT48635" s="92">
        <v>-29</v>
      </c>
    </row>
    <row r="48636" spans="1:46">
      <c r="A48636" s="83" t="s">
        <v>110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1</v>
      </c>
      <c r="G48636" s="87" t="s">
        <v>402</v>
      </c>
      <c r="H48636" s="92">
        <v>2639</v>
      </c>
      <c r="I48636" s="92">
        <v>2583</v>
      </c>
      <c r="J48636" s="92">
        <v>693</v>
      </c>
      <c r="K48636" s="92">
        <v>-1890</v>
      </c>
      <c r="O48636" s="92">
        <v>2583</v>
      </c>
      <c r="P48636" s="92">
        <v>693</v>
      </c>
      <c r="Q48636" s="92">
        <v>-1890</v>
      </c>
      <c r="R48636" s="92">
        <v>0</v>
      </c>
      <c r="S48636" s="92">
        <v>390</v>
      </c>
      <c r="V48636" s="92">
        <v>293</v>
      </c>
      <c r="X48636" s="92">
        <v>0</v>
      </c>
      <c r="Y48636" s="92">
        <v>10</v>
      </c>
      <c r="AJ48636" s="92">
        <v>0</v>
      </c>
      <c r="AK48636" s="92">
        <v>390</v>
      </c>
      <c r="AN48636" s="92">
        <v>293</v>
      </c>
      <c r="AP48636" s="92">
        <v>0</v>
      </c>
      <c r="AQ48636" s="92">
        <v>10</v>
      </c>
      <c r="AS48636" s="92">
        <v>-1858</v>
      </c>
      <c r="AT48636" s="92">
        <v>-32</v>
      </c>
    </row>
    <row r="48637" spans="1:46">
      <c r="A48637" s="83" t="s">
        <v>110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1</v>
      </c>
      <c r="G48637" s="87" t="s">
        <v>402</v>
      </c>
      <c r="H48637" s="92">
        <v>2673</v>
      </c>
      <c r="I48637" s="92">
        <v>2622</v>
      </c>
      <c r="J48637" s="92">
        <v>644</v>
      </c>
      <c r="K48637" s="92">
        <v>-1978</v>
      </c>
      <c r="O48637" s="92">
        <v>2622</v>
      </c>
      <c r="P48637" s="92">
        <v>644</v>
      </c>
      <c r="Q48637" s="92">
        <v>-1978</v>
      </c>
      <c r="R48637" s="92">
        <v>0</v>
      </c>
      <c r="S48637" s="92">
        <v>390</v>
      </c>
      <c r="V48637" s="92">
        <v>244</v>
      </c>
      <c r="X48637" s="92">
        <v>0</v>
      </c>
      <c r="Y48637" s="92">
        <v>10</v>
      </c>
      <c r="AJ48637" s="92">
        <v>0</v>
      </c>
      <c r="AK48637" s="92">
        <v>390</v>
      </c>
      <c r="AN48637" s="92">
        <v>244</v>
      </c>
      <c r="AP48637" s="92">
        <v>0</v>
      </c>
      <c r="AQ48637" s="92">
        <v>10</v>
      </c>
      <c r="AS48637" s="92">
        <v>-1940</v>
      </c>
      <c r="AT48637" s="92">
        <v>-38</v>
      </c>
    </row>
    <row r="48638" spans="1:46">
      <c r="A48638" s="83" t="s">
        <v>110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1</v>
      </c>
      <c r="G48638" s="87" t="s">
        <v>402</v>
      </c>
      <c r="H48638" s="92">
        <v>2668</v>
      </c>
      <c r="I48638" s="92">
        <v>2579</v>
      </c>
      <c r="J48638" s="92">
        <v>539</v>
      </c>
      <c r="K48638" s="92">
        <v>-2040</v>
      </c>
      <c r="O48638" s="92">
        <v>2579</v>
      </c>
      <c r="P48638" s="92">
        <v>539</v>
      </c>
      <c r="Q48638" s="92">
        <v>-2040</v>
      </c>
      <c r="R48638" s="92">
        <v>0</v>
      </c>
      <c r="S48638" s="92">
        <v>389</v>
      </c>
      <c r="V48638" s="92">
        <v>141</v>
      </c>
      <c r="X48638" s="92">
        <v>0</v>
      </c>
      <c r="Y48638" s="92">
        <v>9</v>
      </c>
      <c r="AJ48638" s="92">
        <v>0</v>
      </c>
      <c r="AK48638" s="92">
        <v>389</v>
      </c>
      <c r="AN48638" s="92">
        <v>141</v>
      </c>
      <c r="AP48638" s="92">
        <v>0</v>
      </c>
      <c r="AQ48638" s="92">
        <v>9</v>
      </c>
      <c r="AS48638" s="92">
        <v>-1998</v>
      </c>
      <c r="AT48638" s="92">
        <v>-42</v>
      </c>
    </row>
    <row r="48639" spans="1:46">
      <c r="A48639" s="83" t="s">
        <v>110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1</v>
      </c>
      <c r="G48639" s="87" t="s">
        <v>402</v>
      </c>
      <c r="H48639" s="92">
        <v>2654</v>
      </c>
      <c r="I48639" s="92">
        <v>2548</v>
      </c>
      <c r="J48639" s="92">
        <v>538</v>
      </c>
      <c r="K48639" s="92">
        <v>-2010</v>
      </c>
      <c r="O48639" s="92">
        <v>2548</v>
      </c>
      <c r="P48639" s="92">
        <v>538</v>
      </c>
      <c r="Q48639" s="92">
        <v>-2010</v>
      </c>
      <c r="R48639" s="92">
        <v>0</v>
      </c>
      <c r="S48639" s="92">
        <v>387</v>
      </c>
      <c r="V48639" s="92">
        <v>142</v>
      </c>
      <c r="X48639" s="92">
        <v>0</v>
      </c>
      <c r="Y48639" s="92">
        <v>9</v>
      </c>
      <c r="AJ48639" s="92">
        <v>0</v>
      </c>
      <c r="AK48639" s="92">
        <v>387</v>
      </c>
      <c r="AN48639" s="92">
        <v>142</v>
      </c>
      <c r="AP48639" s="92">
        <v>0</v>
      </c>
      <c r="AQ48639" s="92">
        <v>9</v>
      </c>
      <c r="AS48639" s="92">
        <v>-1964</v>
      </c>
      <c r="AT48639" s="92">
        <v>-46</v>
      </c>
    </row>
    <row r="48640" spans="1:46">
      <c r="A48640" s="83" t="s">
        <v>110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1</v>
      </c>
      <c r="G48640" s="87" t="s">
        <v>402</v>
      </c>
      <c r="H48640" s="92">
        <v>2598</v>
      </c>
      <c r="I48640" s="92">
        <v>2489</v>
      </c>
      <c r="J48640" s="92">
        <v>539</v>
      </c>
      <c r="K48640" s="92">
        <v>-1950</v>
      </c>
      <c r="O48640" s="92">
        <v>2489</v>
      </c>
      <c r="P48640" s="92">
        <v>539</v>
      </c>
      <c r="Q48640" s="92">
        <v>-1950</v>
      </c>
      <c r="R48640" s="92">
        <v>0</v>
      </c>
      <c r="S48640" s="92">
        <v>385</v>
      </c>
      <c r="V48640" s="92">
        <v>144</v>
      </c>
      <c r="X48640" s="92">
        <v>0</v>
      </c>
      <c r="Y48640" s="92">
        <v>10</v>
      </c>
      <c r="AJ48640" s="92">
        <v>0</v>
      </c>
      <c r="AK48640" s="92">
        <v>385</v>
      </c>
      <c r="AN48640" s="92">
        <v>144</v>
      </c>
      <c r="AP48640" s="92">
        <v>0</v>
      </c>
      <c r="AQ48640" s="92">
        <v>10</v>
      </c>
      <c r="AS48640" s="92">
        <v>-1894</v>
      </c>
      <c r="AT48640" s="92">
        <v>-56</v>
      </c>
    </row>
    <row r="48641" spans="1:46">
      <c r="A48641" s="83" t="s">
        <v>110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1</v>
      </c>
      <c r="G48641" s="87" t="s">
        <v>402</v>
      </c>
      <c r="H48641" s="92">
        <v>2564</v>
      </c>
      <c r="I48641" s="92">
        <v>2486</v>
      </c>
      <c r="J48641" s="92">
        <v>523</v>
      </c>
      <c r="K48641" s="92">
        <v>-1963</v>
      </c>
      <c r="O48641" s="92">
        <v>2486</v>
      </c>
      <c r="P48641" s="92">
        <v>523</v>
      </c>
      <c r="Q48641" s="92">
        <v>-1963</v>
      </c>
      <c r="R48641" s="92">
        <v>0</v>
      </c>
      <c r="S48641" s="92">
        <v>368</v>
      </c>
      <c r="V48641" s="92">
        <v>145</v>
      </c>
      <c r="X48641" s="92">
        <v>0</v>
      </c>
      <c r="Y48641" s="92">
        <v>10</v>
      </c>
      <c r="AJ48641" s="92">
        <v>0</v>
      </c>
      <c r="AK48641" s="92">
        <v>368</v>
      </c>
      <c r="AN48641" s="92">
        <v>145</v>
      </c>
      <c r="AP48641" s="92">
        <v>0</v>
      </c>
      <c r="AQ48641" s="92">
        <v>10</v>
      </c>
      <c r="AS48641" s="92">
        <v>-1888</v>
      </c>
      <c r="AT48641" s="92">
        <v>-75</v>
      </c>
    </row>
    <row r="48642" spans="1:46">
      <c r="A48642" s="83" t="s">
        <v>110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1</v>
      </c>
      <c r="G48642" s="87" t="s">
        <v>402</v>
      </c>
      <c r="H48642" s="92">
        <v>2547</v>
      </c>
      <c r="I48642" s="92">
        <v>2519</v>
      </c>
      <c r="J48642" s="92">
        <v>617</v>
      </c>
      <c r="K48642" s="92">
        <v>-1902</v>
      </c>
      <c r="O48642" s="92">
        <v>2519</v>
      </c>
      <c r="P48642" s="92">
        <v>617</v>
      </c>
      <c r="Q48642" s="92">
        <v>-1902</v>
      </c>
      <c r="R48642" s="92">
        <v>0</v>
      </c>
      <c r="S48642" s="92">
        <v>383</v>
      </c>
      <c r="V48642" s="92">
        <v>224</v>
      </c>
      <c r="X48642" s="92">
        <v>0</v>
      </c>
      <c r="Y48642" s="92">
        <v>10</v>
      </c>
      <c r="AJ48642" s="92">
        <v>0</v>
      </c>
      <c r="AK48642" s="92">
        <v>383</v>
      </c>
      <c r="AN48642" s="92">
        <v>224</v>
      </c>
      <c r="AP48642" s="92">
        <v>0</v>
      </c>
      <c r="AQ48642" s="92">
        <v>10</v>
      </c>
      <c r="AS48642" s="92">
        <v>-1811</v>
      </c>
      <c r="AT48642" s="92">
        <v>-91</v>
      </c>
    </row>
    <row r="48643" spans="1:46">
      <c r="A48643" s="83" t="s">
        <v>110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1</v>
      </c>
      <c r="G48643" s="87" t="s">
        <v>402</v>
      </c>
      <c r="H48643" s="92">
        <v>2650</v>
      </c>
      <c r="I48643" s="92">
        <v>2611</v>
      </c>
      <c r="J48643" s="92">
        <v>854</v>
      </c>
      <c r="K48643" s="92">
        <v>-1757</v>
      </c>
      <c r="O48643" s="92">
        <v>2611</v>
      </c>
      <c r="P48643" s="92">
        <v>854</v>
      </c>
      <c r="Q48643" s="92">
        <v>-1757</v>
      </c>
      <c r="R48643" s="92">
        <v>0</v>
      </c>
      <c r="S48643" s="92">
        <v>528</v>
      </c>
      <c r="V48643" s="92">
        <v>317</v>
      </c>
      <c r="X48643" s="92">
        <v>0</v>
      </c>
      <c r="Y48643" s="92">
        <v>9</v>
      </c>
      <c r="AJ48643" s="92">
        <v>0</v>
      </c>
      <c r="AK48643" s="92">
        <v>528</v>
      </c>
      <c r="AN48643" s="92">
        <v>317</v>
      </c>
      <c r="AP48643" s="92">
        <v>0</v>
      </c>
      <c r="AQ48643" s="92">
        <v>9</v>
      </c>
      <c r="AS48643" s="92">
        <v>-1678</v>
      </c>
      <c r="AT48643" s="92">
        <v>-79</v>
      </c>
    </row>
    <row r="48644" spans="1:46">
      <c r="A48644" s="83" t="s">
        <v>110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1</v>
      </c>
      <c r="G48644" s="87" t="s">
        <v>402</v>
      </c>
      <c r="H48644" s="92">
        <v>2739</v>
      </c>
      <c r="I48644" s="92">
        <v>2770</v>
      </c>
      <c r="J48644" s="92">
        <v>967</v>
      </c>
      <c r="K48644" s="92">
        <v>-1803</v>
      </c>
      <c r="O48644" s="92">
        <v>2770</v>
      </c>
      <c r="P48644" s="92">
        <v>967</v>
      </c>
      <c r="Q48644" s="92">
        <v>-1803</v>
      </c>
      <c r="R48644" s="92">
        <v>0</v>
      </c>
      <c r="S48644" s="92">
        <v>610</v>
      </c>
      <c r="V48644" s="92">
        <v>347</v>
      </c>
      <c r="X48644" s="92">
        <v>0</v>
      </c>
      <c r="Y48644" s="92">
        <v>10</v>
      </c>
      <c r="AJ48644" s="92">
        <v>0</v>
      </c>
      <c r="AK48644" s="92">
        <v>610</v>
      </c>
      <c r="AN48644" s="92">
        <v>347</v>
      </c>
      <c r="AP48644" s="92">
        <v>0</v>
      </c>
      <c r="AQ48644" s="92">
        <v>10</v>
      </c>
      <c r="AS48644" s="92">
        <v>-1729</v>
      </c>
      <c r="AT48644" s="92">
        <v>-74</v>
      </c>
    </row>
    <row r="48645" spans="1:46">
      <c r="A48645" s="83" t="s">
        <v>110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1</v>
      </c>
      <c r="G48645" s="87" t="s">
        <v>402</v>
      </c>
      <c r="H48645" s="92">
        <v>2689</v>
      </c>
      <c r="I48645" s="92">
        <v>2756</v>
      </c>
      <c r="J48645" s="92">
        <v>980</v>
      </c>
      <c r="K48645" s="92">
        <v>-1776</v>
      </c>
      <c r="O48645" s="92">
        <v>2756</v>
      </c>
      <c r="P48645" s="92">
        <v>980</v>
      </c>
      <c r="Q48645" s="92">
        <v>-1776</v>
      </c>
      <c r="R48645" s="92">
        <v>0</v>
      </c>
      <c r="S48645" s="92">
        <v>614</v>
      </c>
      <c r="V48645" s="92">
        <v>356</v>
      </c>
      <c r="X48645" s="92">
        <v>0</v>
      </c>
      <c r="Y48645" s="92">
        <v>10</v>
      </c>
      <c r="AJ48645" s="92">
        <v>0</v>
      </c>
      <c r="AK48645" s="92">
        <v>614</v>
      </c>
      <c r="AN48645" s="92">
        <v>356</v>
      </c>
      <c r="AP48645" s="92">
        <v>0</v>
      </c>
      <c r="AQ48645" s="92">
        <v>10</v>
      </c>
      <c r="AS48645" s="92">
        <v>-1706</v>
      </c>
      <c r="AT48645" s="92">
        <v>-70</v>
      </c>
    </row>
    <row r="48646" spans="1:46">
      <c r="A48646" s="83" t="s">
        <v>110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1</v>
      </c>
      <c r="G48646" s="87" t="s">
        <v>402</v>
      </c>
      <c r="H48646" s="92">
        <v>2601</v>
      </c>
      <c r="I48646" s="92">
        <v>2687</v>
      </c>
      <c r="J48646" s="92">
        <v>975</v>
      </c>
      <c r="K48646" s="92">
        <v>-1712</v>
      </c>
      <c r="O48646" s="92">
        <v>2687</v>
      </c>
      <c r="P48646" s="92">
        <v>975</v>
      </c>
      <c r="Q48646" s="92">
        <v>-1712</v>
      </c>
      <c r="R48646" s="92">
        <v>0</v>
      </c>
      <c r="S48646" s="92">
        <v>633</v>
      </c>
      <c r="V48646" s="92">
        <v>332</v>
      </c>
      <c r="X48646" s="92">
        <v>0</v>
      </c>
      <c r="Y48646" s="92">
        <v>10</v>
      </c>
      <c r="AJ48646" s="92">
        <v>0</v>
      </c>
      <c r="AK48646" s="92">
        <v>633</v>
      </c>
      <c r="AN48646" s="92">
        <v>332</v>
      </c>
      <c r="AP48646" s="92">
        <v>0</v>
      </c>
      <c r="AQ48646" s="92">
        <v>10</v>
      </c>
      <c r="AS48646" s="92">
        <v>-1632</v>
      </c>
      <c r="AT48646" s="92">
        <v>-80</v>
      </c>
    </row>
    <row r="48647" spans="1:46">
      <c r="A48647" s="83" t="s">
        <v>110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1</v>
      </c>
      <c r="G48647" s="87" t="s">
        <v>402</v>
      </c>
      <c r="H48647" s="92">
        <v>2512</v>
      </c>
      <c r="I48647" s="92">
        <v>2587</v>
      </c>
      <c r="J48647" s="92">
        <v>904</v>
      </c>
      <c r="K48647" s="92">
        <v>-1683</v>
      </c>
      <c r="O48647" s="92">
        <v>2587</v>
      </c>
      <c r="P48647" s="92">
        <v>904</v>
      </c>
      <c r="Q48647" s="92">
        <v>-1683</v>
      </c>
      <c r="R48647" s="92">
        <v>0</v>
      </c>
      <c r="S48647" s="92">
        <v>602</v>
      </c>
      <c r="V48647" s="92">
        <v>292</v>
      </c>
      <c r="X48647" s="92">
        <v>0</v>
      </c>
      <c r="Y48647" s="92">
        <v>10</v>
      </c>
      <c r="AJ48647" s="92">
        <v>0</v>
      </c>
      <c r="AK48647" s="92">
        <v>602</v>
      </c>
      <c r="AN48647" s="92">
        <v>292</v>
      </c>
      <c r="AP48647" s="92">
        <v>0</v>
      </c>
      <c r="AQ48647" s="92">
        <v>10</v>
      </c>
      <c r="AS48647" s="92">
        <v>-1598</v>
      </c>
      <c r="AT48647" s="92">
        <v>-85</v>
      </c>
    </row>
    <row r="48648" spans="1:46">
      <c r="A48648" s="83" t="s">
        <v>110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1</v>
      </c>
      <c r="G48648" s="87" t="s">
        <v>402</v>
      </c>
      <c r="H48648" s="92">
        <v>2410</v>
      </c>
      <c r="I48648" s="92">
        <v>2464</v>
      </c>
      <c r="J48648" s="92">
        <v>874</v>
      </c>
      <c r="K48648" s="92">
        <v>-1590</v>
      </c>
      <c r="O48648" s="92">
        <v>2464</v>
      </c>
      <c r="P48648" s="92">
        <v>874</v>
      </c>
      <c r="Q48648" s="92">
        <v>-1590</v>
      </c>
      <c r="R48648" s="92">
        <v>0</v>
      </c>
      <c r="S48648" s="92">
        <v>603</v>
      </c>
      <c r="V48648" s="92">
        <v>261</v>
      </c>
      <c r="X48648" s="92">
        <v>0</v>
      </c>
      <c r="Y48648" s="92">
        <v>10</v>
      </c>
      <c r="AJ48648" s="92">
        <v>0</v>
      </c>
      <c r="AK48648" s="92">
        <v>603</v>
      </c>
      <c r="AN48648" s="92">
        <v>261</v>
      </c>
      <c r="AP48648" s="92">
        <v>0</v>
      </c>
      <c r="AQ48648" s="92">
        <v>10</v>
      </c>
      <c r="AS48648" s="92">
        <v>-1496</v>
      </c>
      <c r="AT48648" s="92">
        <v>-94</v>
      </c>
    </row>
    <row r="48649" spans="1:46">
      <c r="A48649" s="83" t="s">
        <v>110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1</v>
      </c>
      <c r="G48649" s="87" t="s">
        <v>402</v>
      </c>
      <c r="H48649" s="92">
        <v>2296</v>
      </c>
      <c r="I48649" s="92">
        <v>2318</v>
      </c>
      <c r="J48649" s="92">
        <v>917</v>
      </c>
      <c r="K48649" s="92">
        <v>-1401</v>
      </c>
      <c r="O48649" s="92">
        <v>2318</v>
      </c>
      <c r="P48649" s="92">
        <v>917</v>
      </c>
      <c r="Q48649" s="92">
        <v>-1401</v>
      </c>
      <c r="R48649" s="92">
        <v>0</v>
      </c>
      <c r="S48649" s="92">
        <v>604</v>
      </c>
      <c r="V48649" s="92">
        <v>303</v>
      </c>
      <c r="X48649" s="92">
        <v>0</v>
      </c>
      <c r="Y48649" s="92">
        <v>10</v>
      </c>
      <c r="AJ48649" s="92">
        <v>0</v>
      </c>
      <c r="AK48649" s="92">
        <v>604</v>
      </c>
      <c r="AN48649" s="92">
        <v>303</v>
      </c>
      <c r="AP48649" s="92">
        <v>0</v>
      </c>
      <c r="AQ48649" s="92">
        <v>10</v>
      </c>
      <c r="AS48649" s="92">
        <v>-1299</v>
      </c>
      <c r="AT48649" s="92">
        <v>-102</v>
      </c>
    </row>
    <row r="48650" spans="1:46">
      <c r="A48650" s="83" t="s">
        <v>110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1</v>
      </c>
      <c r="G48650" s="87" t="s">
        <v>402</v>
      </c>
      <c r="H48650" s="92">
        <v>2170</v>
      </c>
      <c r="I48650" s="92">
        <v>2173</v>
      </c>
      <c r="J48650" s="92">
        <v>639</v>
      </c>
      <c r="K48650" s="92">
        <v>-1534</v>
      </c>
      <c r="O48650" s="92">
        <v>2173</v>
      </c>
      <c r="P48650" s="92">
        <v>639</v>
      </c>
      <c r="Q48650" s="92">
        <v>-1534</v>
      </c>
      <c r="R48650" s="92">
        <v>0</v>
      </c>
      <c r="S48650" s="92">
        <v>408</v>
      </c>
      <c r="V48650" s="92">
        <v>221</v>
      </c>
      <c r="X48650" s="92">
        <v>0</v>
      </c>
      <c r="Y48650" s="92">
        <v>10</v>
      </c>
      <c r="AJ48650" s="92">
        <v>0</v>
      </c>
      <c r="AK48650" s="92">
        <v>408</v>
      </c>
      <c r="AN48650" s="92">
        <v>221</v>
      </c>
      <c r="AP48650" s="92">
        <v>0</v>
      </c>
      <c r="AQ48650" s="92">
        <v>10</v>
      </c>
      <c r="AS48650" s="92">
        <v>-1427</v>
      </c>
      <c r="AT48650" s="92">
        <v>-107</v>
      </c>
    </row>
    <row r="48651" spans="1:46">
      <c r="A48651" s="83" t="s">
        <v>110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1</v>
      </c>
      <c r="G48651" s="87" t="s">
        <v>402</v>
      </c>
      <c r="H48651" s="92">
        <v>2063</v>
      </c>
      <c r="I48651" s="92">
        <v>2064</v>
      </c>
      <c r="J48651" s="92">
        <v>544</v>
      </c>
      <c r="K48651" s="92">
        <v>-1520</v>
      </c>
      <c r="O48651" s="92">
        <v>2064</v>
      </c>
      <c r="P48651" s="92">
        <v>544</v>
      </c>
      <c r="Q48651" s="92">
        <v>-1520</v>
      </c>
      <c r="R48651" s="92">
        <v>0</v>
      </c>
      <c r="S48651" s="92">
        <v>390</v>
      </c>
      <c r="V48651" s="92">
        <v>143</v>
      </c>
      <c r="X48651" s="92">
        <v>0</v>
      </c>
      <c r="Y48651" s="92">
        <v>11</v>
      </c>
      <c r="AJ48651" s="92">
        <v>0</v>
      </c>
      <c r="AK48651" s="92">
        <v>390</v>
      </c>
      <c r="AN48651" s="92">
        <v>143</v>
      </c>
      <c r="AP48651" s="92">
        <v>0</v>
      </c>
      <c r="AQ48651" s="92">
        <v>11</v>
      </c>
      <c r="AS48651" s="92">
        <v>-1406</v>
      </c>
      <c r="AT48651" s="92">
        <v>-114</v>
      </c>
    </row>
    <row r="48652" spans="1:46">
      <c r="A48652" s="83" t="s">
        <v>110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1</v>
      </c>
      <c r="G48652" s="87" t="s">
        <v>402</v>
      </c>
      <c r="H48652" s="92">
        <v>2006</v>
      </c>
      <c r="I48652" s="92">
        <v>1978</v>
      </c>
      <c r="J48652" s="92">
        <v>548</v>
      </c>
      <c r="K48652" s="92">
        <v>-1430</v>
      </c>
      <c r="O48652" s="92">
        <v>1978</v>
      </c>
      <c r="P48652" s="92">
        <v>548</v>
      </c>
      <c r="Q48652" s="92">
        <v>-1430</v>
      </c>
      <c r="R48652" s="92">
        <v>0</v>
      </c>
      <c r="S48652" s="92">
        <v>390</v>
      </c>
      <c r="V48652" s="92">
        <v>148</v>
      </c>
      <c r="X48652" s="92">
        <v>0</v>
      </c>
      <c r="Y48652" s="92">
        <v>10</v>
      </c>
      <c r="AJ48652" s="92">
        <v>0</v>
      </c>
      <c r="AK48652" s="92">
        <v>390</v>
      </c>
      <c r="AN48652" s="92">
        <v>148</v>
      </c>
      <c r="AP48652" s="92">
        <v>0</v>
      </c>
      <c r="AQ48652" s="92">
        <v>10</v>
      </c>
      <c r="AS48652" s="92">
        <v>-1318</v>
      </c>
      <c r="AT48652" s="92">
        <v>-112</v>
      </c>
    </row>
    <row r="48653" spans="1:46">
      <c r="A48653" s="83" t="s">
        <v>110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1</v>
      </c>
      <c r="G48653" s="87" t="s">
        <v>402</v>
      </c>
      <c r="H48653" s="92">
        <v>1951</v>
      </c>
      <c r="I48653" s="92">
        <v>1946</v>
      </c>
      <c r="J48653" s="92">
        <v>551</v>
      </c>
      <c r="K48653" s="92">
        <v>-1395</v>
      </c>
      <c r="O48653" s="92">
        <v>1946</v>
      </c>
      <c r="P48653" s="92">
        <v>551</v>
      </c>
      <c r="Q48653" s="92">
        <v>-1395</v>
      </c>
      <c r="R48653" s="92">
        <v>0</v>
      </c>
      <c r="S48653" s="92">
        <v>389</v>
      </c>
      <c r="V48653" s="92">
        <v>152</v>
      </c>
      <c r="X48653" s="92">
        <v>0</v>
      </c>
      <c r="Y48653" s="92">
        <v>10</v>
      </c>
      <c r="AJ48653" s="92">
        <v>0</v>
      </c>
      <c r="AK48653" s="92">
        <v>389</v>
      </c>
      <c r="AN48653" s="92">
        <v>152</v>
      </c>
      <c r="AP48653" s="92">
        <v>0</v>
      </c>
      <c r="AQ48653" s="92">
        <v>10</v>
      </c>
      <c r="AS48653" s="92">
        <v>-1279</v>
      </c>
      <c r="AT48653" s="92">
        <v>-116</v>
      </c>
    </row>
    <row r="48654" spans="1:46">
      <c r="A48654" s="83" t="s">
        <v>110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1</v>
      </c>
      <c r="G48654" s="87" t="s">
        <v>402</v>
      </c>
      <c r="H48654" s="92">
        <v>1944</v>
      </c>
      <c r="I48654" s="92">
        <v>1926</v>
      </c>
      <c r="J48654" s="92">
        <v>534</v>
      </c>
      <c r="K48654" s="92">
        <v>-1392</v>
      </c>
      <c r="O48654" s="92">
        <v>1926</v>
      </c>
      <c r="P48654" s="92">
        <v>534</v>
      </c>
      <c r="Q48654" s="92">
        <v>-1392</v>
      </c>
      <c r="R48654" s="92">
        <v>0</v>
      </c>
      <c r="S48654" s="92">
        <v>388</v>
      </c>
      <c r="V48654" s="92">
        <v>136</v>
      </c>
      <c r="X48654" s="92">
        <v>0</v>
      </c>
      <c r="Y48654" s="92">
        <v>10</v>
      </c>
      <c r="AJ48654" s="92">
        <v>0</v>
      </c>
      <c r="AK48654" s="92">
        <v>388</v>
      </c>
      <c r="AN48654" s="92">
        <v>136</v>
      </c>
      <c r="AP48654" s="92">
        <v>0</v>
      </c>
      <c r="AQ48654" s="92">
        <v>10</v>
      </c>
      <c r="AS48654" s="92">
        <v>-1283</v>
      </c>
      <c r="AT48654" s="92">
        <v>-109</v>
      </c>
    </row>
    <row r="48655" spans="1:46">
      <c r="A48655" s="83" t="s">
        <v>110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1</v>
      </c>
      <c r="G48655" s="87" t="s">
        <v>402</v>
      </c>
      <c r="H48655" s="92">
        <v>1962</v>
      </c>
      <c r="I48655" s="92">
        <v>1953</v>
      </c>
      <c r="J48655" s="92">
        <v>622</v>
      </c>
      <c r="K48655" s="92">
        <v>-1331</v>
      </c>
      <c r="O48655" s="92">
        <v>1953</v>
      </c>
      <c r="P48655" s="92">
        <v>622</v>
      </c>
      <c r="Q48655" s="92">
        <v>-1331</v>
      </c>
      <c r="R48655" s="92">
        <v>0</v>
      </c>
      <c r="S48655" s="92">
        <v>388</v>
      </c>
      <c r="V48655" s="92">
        <v>224</v>
      </c>
      <c r="X48655" s="92">
        <v>0</v>
      </c>
      <c r="Y48655" s="92">
        <v>10</v>
      </c>
      <c r="AJ48655" s="92">
        <v>0</v>
      </c>
      <c r="AK48655" s="92">
        <v>388</v>
      </c>
      <c r="AN48655" s="92">
        <v>224</v>
      </c>
      <c r="AP48655" s="92">
        <v>0</v>
      </c>
      <c r="AQ48655" s="92">
        <v>10</v>
      </c>
      <c r="AS48655" s="92">
        <v>-1228</v>
      </c>
      <c r="AT48655" s="92">
        <v>-103</v>
      </c>
    </row>
    <row r="48656" spans="1:46">
      <c r="A48656" s="83" t="s">
        <v>110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1</v>
      </c>
      <c r="G48656" s="87" t="s">
        <v>402</v>
      </c>
      <c r="H48656" s="92">
        <v>2015</v>
      </c>
      <c r="I48656" s="92">
        <v>2016</v>
      </c>
      <c r="J48656" s="92">
        <v>598</v>
      </c>
      <c r="K48656" s="92">
        <v>-1418</v>
      </c>
      <c r="O48656" s="92">
        <v>2016</v>
      </c>
      <c r="P48656" s="92">
        <v>598</v>
      </c>
      <c r="Q48656" s="92">
        <v>-1418</v>
      </c>
      <c r="R48656" s="92">
        <v>0</v>
      </c>
      <c r="S48656" s="92">
        <v>387</v>
      </c>
      <c r="V48656" s="92">
        <v>201</v>
      </c>
      <c r="X48656" s="92">
        <v>0</v>
      </c>
      <c r="Y48656" s="92">
        <v>10</v>
      </c>
      <c r="AJ48656" s="92">
        <v>0</v>
      </c>
      <c r="AK48656" s="92">
        <v>387</v>
      </c>
      <c r="AN48656" s="92">
        <v>201</v>
      </c>
      <c r="AP48656" s="92">
        <v>0</v>
      </c>
      <c r="AQ48656" s="92">
        <v>10</v>
      </c>
      <c r="AS48656" s="92">
        <v>-1325</v>
      </c>
      <c r="AT48656" s="92">
        <v>-93</v>
      </c>
    </row>
    <row r="48657" spans="1:46">
      <c r="A48657" s="83" t="s">
        <v>110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1</v>
      </c>
      <c r="G48657" s="87" t="s">
        <v>402</v>
      </c>
      <c r="H48657" s="92">
        <v>2094</v>
      </c>
      <c r="I48657" s="92">
        <v>2126</v>
      </c>
      <c r="J48657" s="92">
        <v>607</v>
      </c>
      <c r="K48657" s="92">
        <v>-1519</v>
      </c>
      <c r="O48657" s="92">
        <v>2126</v>
      </c>
      <c r="P48657" s="92">
        <v>607</v>
      </c>
      <c r="Q48657" s="92">
        <v>-1519</v>
      </c>
      <c r="R48657" s="92">
        <v>0</v>
      </c>
      <c r="S48657" s="92">
        <v>382</v>
      </c>
      <c r="V48657" s="92">
        <v>215</v>
      </c>
      <c r="X48657" s="92">
        <v>0</v>
      </c>
      <c r="Y48657" s="92">
        <v>10</v>
      </c>
      <c r="AJ48657" s="92">
        <v>0</v>
      </c>
      <c r="AK48657" s="92">
        <v>382</v>
      </c>
      <c r="AN48657" s="92">
        <v>215</v>
      </c>
      <c r="AP48657" s="92">
        <v>0</v>
      </c>
      <c r="AQ48657" s="92">
        <v>10</v>
      </c>
      <c r="AS48657" s="92">
        <v>-1442</v>
      </c>
      <c r="AT48657" s="92">
        <v>-77</v>
      </c>
    </row>
    <row r="48658" spans="1:46">
      <c r="A48658" s="83" t="s">
        <v>110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1</v>
      </c>
      <c r="G48658" s="87" t="s">
        <v>402</v>
      </c>
      <c r="H48658" s="92">
        <v>2241</v>
      </c>
      <c r="I48658" s="92">
        <v>2258</v>
      </c>
      <c r="J48658" s="92">
        <v>648</v>
      </c>
      <c r="K48658" s="92">
        <v>-1610</v>
      </c>
      <c r="O48658" s="92">
        <v>2258</v>
      </c>
      <c r="P48658" s="92">
        <v>648</v>
      </c>
      <c r="Q48658" s="92">
        <v>-1610</v>
      </c>
      <c r="R48658" s="92">
        <v>0</v>
      </c>
      <c r="S48658" s="92">
        <v>383</v>
      </c>
      <c r="V48658" s="92">
        <v>255</v>
      </c>
      <c r="X48658" s="92">
        <v>0</v>
      </c>
      <c r="Y48658" s="92">
        <v>10</v>
      </c>
      <c r="AJ48658" s="92">
        <v>0</v>
      </c>
      <c r="AK48658" s="92">
        <v>383</v>
      </c>
      <c r="AN48658" s="92">
        <v>255</v>
      </c>
      <c r="AP48658" s="92">
        <v>0</v>
      </c>
      <c r="AQ48658" s="92">
        <v>10</v>
      </c>
      <c r="AS48658" s="92">
        <v>-1545</v>
      </c>
      <c r="AT48658" s="92">
        <v>-65</v>
      </c>
    </row>
    <row r="48659" spans="1:46">
      <c r="A48659" s="83" t="s">
        <v>110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1</v>
      </c>
      <c r="G48659" s="87" t="s">
        <v>402</v>
      </c>
      <c r="H48659" s="92">
        <v>2435</v>
      </c>
      <c r="I48659" s="92">
        <v>2387</v>
      </c>
      <c r="J48659" s="92">
        <v>559</v>
      </c>
      <c r="K48659" s="92">
        <v>-1828</v>
      </c>
      <c r="O48659" s="92">
        <v>2387</v>
      </c>
      <c r="P48659" s="92">
        <v>559</v>
      </c>
      <c r="Q48659" s="92">
        <v>-1828</v>
      </c>
      <c r="R48659" s="92">
        <v>0</v>
      </c>
      <c r="S48659" s="92">
        <v>310</v>
      </c>
      <c r="V48659" s="92">
        <v>240</v>
      </c>
      <c r="X48659" s="92">
        <v>0</v>
      </c>
      <c r="Y48659" s="92">
        <v>9</v>
      </c>
      <c r="AJ48659" s="92">
        <v>0</v>
      </c>
      <c r="AK48659" s="92">
        <v>310</v>
      </c>
      <c r="AN48659" s="92">
        <v>240</v>
      </c>
      <c r="AP48659" s="92">
        <v>0</v>
      </c>
      <c r="AQ48659" s="92">
        <v>9</v>
      </c>
      <c r="AS48659" s="92">
        <v>-1774</v>
      </c>
      <c r="AT48659" s="92">
        <v>-54</v>
      </c>
    </row>
    <row r="48660" spans="1:46">
      <c r="A48660" s="83" t="s">
        <v>110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1</v>
      </c>
      <c r="G48660" s="87" t="s">
        <v>402</v>
      </c>
      <c r="H48660" s="92">
        <v>2569</v>
      </c>
      <c r="I48660" s="92">
        <v>2502</v>
      </c>
      <c r="J48660" s="92">
        <v>475</v>
      </c>
      <c r="K48660" s="92">
        <v>-2027</v>
      </c>
      <c r="O48660" s="92">
        <v>2502</v>
      </c>
      <c r="P48660" s="92">
        <v>475</v>
      </c>
      <c r="Q48660" s="92">
        <v>-2027</v>
      </c>
      <c r="R48660" s="92">
        <v>0</v>
      </c>
      <c r="S48660" s="92">
        <v>216</v>
      </c>
      <c r="V48660" s="92">
        <v>250</v>
      </c>
      <c r="X48660" s="92">
        <v>0</v>
      </c>
      <c r="Y48660" s="92">
        <v>9</v>
      </c>
      <c r="AJ48660" s="92">
        <v>0</v>
      </c>
      <c r="AK48660" s="92">
        <v>216</v>
      </c>
      <c r="AN48660" s="92">
        <v>250</v>
      </c>
      <c r="AP48660" s="92">
        <v>0</v>
      </c>
      <c r="AQ48660" s="92">
        <v>9</v>
      </c>
      <c r="AS48660" s="92">
        <v>-1973</v>
      </c>
      <c r="AT48660" s="92">
        <v>-54</v>
      </c>
    </row>
    <row r="48661" spans="1:46">
      <c r="A48661" s="83" t="s">
        <v>110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1</v>
      </c>
      <c r="G48661" s="87" t="s">
        <v>402</v>
      </c>
      <c r="H48661" s="92">
        <v>2616</v>
      </c>
      <c r="I48661" s="92">
        <v>2564</v>
      </c>
      <c r="J48661" s="92">
        <v>444</v>
      </c>
      <c r="K48661" s="92">
        <v>-2120</v>
      </c>
      <c r="O48661" s="92">
        <v>2564</v>
      </c>
      <c r="P48661" s="92">
        <v>444</v>
      </c>
      <c r="Q48661" s="92">
        <v>-2120</v>
      </c>
      <c r="R48661" s="92">
        <v>0</v>
      </c>
      <c r="S48661" s="92">
        <v>216</v>
      </c>
      <c r="V48661" s="92">
        <v>218</v>
      </c>
      <c r="X48661" s="92">
        <v>0</v>
      </c>
      <c r="Y48661" s="92">
        <v>10</v>
      </c>
      <c r="AJ48661" s="92">
        <v>0</v>
      </c>
      <c r="AK48661" s="92">
        <v>216</v>
      </c>
      <c r="AN48661" s="92">
        <v>218</v>
      </c>
      <c r="AP48661" s="92">
        <v>0</v>
      </c>
      <c r="AQ48661" s="92">
        <v>10</v>
      </c>
      <c r="AS48661" s="92">
        <v>-2070</v>
      </c>
      <c r="AT48661" s="92">
        <v>-50</v>
      </c>
    </row>
    <row r="48662" spans="1:46">
      <c r="A48662" s="83" t="s">
        <v>110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1</v>
      </c>
      <c r="G48662" s="87" t="s">
        <v>402</v>
      </c>
      <c r="H48662" s="92">
        <v>2616</v>
      </c>
      <c r="I48662" s="92">
        <v>2587</v>
      </c>
      <c r="J48662" s="92">
        <v>528</v>
      </c>
      <c r="K48662" s="92">
        <v>-2059</v>
      </c>
      <c r="O48662" s="92">
        <v>2587</v>
      </c>
      <c r="P48662" s="92">
        <v>528</v>
      </c>
      <c r="Q48662" s="92">
        <v>-2059</v>
      </c>
      <c r="R48662" s="92">
        <v>0</v>
      </c>
      <c r="S48662" s="92">
        <v>216</v>
      </c>
      <c r="V48662" s="92">
        <v>303</v>
      </c>
      <c r="X48662" s="92">
        <v>0</v>
      </c>
      <c r="Y48662" s="92">
        <v>9</v>
      </c>
      <c r="AJ48662" s="92">
        <v>0</v>
      </c>
      <c r="AK48662" s="92">
        <v>216</v>
      </c>
      <c r="AN48662" s="92">
        <v>303</v>
      </c>
      <c r="AP48662" s="92">
        <v>0</v>
      </c>
      <c r="AQ48662" s="92">
        <v>9</v>
      </c>
      <c r="AS48662" s="92">
        <v>-2006</v>
      </c>
      <c r="AT48662" s="92">
        <v>-53</v>
      </c>
    </row>
    <row r="48663" spans="1:46">
      <c r="A48663" s="83" t="s">
        <v>110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1</v>
      </c>
      <c r="G48663" s="87" t="s">
        <v>402</v>
      </c>
      <c r="H48663" s="92">
        <v>2617</v>
      </c>
      <c r="I48663" s="92">
        <v>2599</v>
      </c>
      <c r="J48663" s="92">
        <v>529</v>
      </c>
      <c r="K48663" s="92">
        <v>-2070</v>
      </c>
      <c r="O48663" s="92">
        <v>2599</v>
      </c>
      <c r="P48663" s="92">
        <v>529</v>
      </c>
      <c r="Q48663" s="92">
        <v>-2070</v>
      </c>
      <c r="R48663" s="92">
        <v>0</v>
      </c>
      <c r="S48663" s="92">
        <v>216</v>
      </c>
      <c r="V48663" s="92">
        <v>304</v>
      </c>
      <c r="X48663" s="92">
        <v>0</v>
      </c>
      <c r="Y48663" s="92">
        <v>9</v>
      </c>
      <c r="AJ48663" s="92">
        <v>0</v>
      </c>
      <c r="AK48663" s="92">
        <v>216</v>
      </c>
      <c r="AN48663" s="92">
        <v>304</v>
      </c>
      <c r="AP48663" s="92">
        <v>0</v>
      </c>
      <c r="AQ48663" s="92">
        <v>9</v>
      </c>
      <c r="AS48663" s="92">
        <v>-2007</v>
      </c>
      <c r="AT48663" s="92">
        <v>-63</v>
      </c>
    </row>
    <row r="48664" spans="1:46">
      <c r="A48664" s="83" t="s">
        <v>110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1</v>
      </c>
      <c r="G48664" s="87" t="s">
        <v>402</v>
      </c>
      <c r="H48664" s="92">
        <v>2570</v>
      </c>
      <c r="I48664" s="92">
        <v>2554</v>
      </c>
      <c r="J48664" s="92">
        <v>514</v>
      </c>
      <c r="K48664" s="92">
        <v>-2040</v>
      </c>
      <c r="O48664" s="92">
        <v>2554</v>
      </c>
      <c r="P48664" s="92">
        <v>514</v>
      </c>
      <c r="Q48664" s="92">
        <v>-2040</v>
      </c>
      <c r="R48664" s="92">
        <v>0</v>
      </c>
      <c r="S48664" s="92">
        <v>217</v>
      </c>
      <c r="V48664" s="92">
        <v>287</v>
      </c>
      <c r="X48664" s="92">
        <v>0</v>
      </c>
      <c r="Y48664" s="92">
        <v>10</v>
      </c>
      <c r="AJ48664" s="92">
        <v>0</v>
      </c>
      <c r="AK48664" s="92">
        <v>217</v>
      </c>
      <c r="AN48664" s="92">
        <v>287</v>
      </c>
      <c r="AP48664" s="92">
        <v>0</v>
      </c>
      <c r="AQ48664" s="92">
        <v>10</v>
      </c>
      <c r="AS48664" s="92">
        <v>-1971</v>
      </c>
      <c r="AT48664" s="92">
        <v>-69</v>
      </c>
    </row>
    <row r="48665" spans="1:46">
      <c r="A48665" s="83" t="s">
        <v>110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1</v>
      </c>
      <c r="G48665" s="87" t="s">
        <v>402</v>
      </c>
      <c r="H48665" s="92">
        <v>2533</v>
      </c>
      <c r="I48665" s="92">
        <v>2487</v>
      </c>
      <c r="J48665" s="92">
        <v>465</v>
      </c>
      <c r="K48665" s="92">
        <v>-2022</v>
      </c>
      <c r="O48665" s="92">
        <v>2487</v>
      </c>
      <c r="P48665" s="92">
        <v>465</v>
      </c>
      <c r="Q48665" s="92">
        <v>-2022</v>
      </c>
      <c r="R48665" s="92">
        <v>0</v>
      </c>
      <c r="S48665" s="92">
        <v>221</v>
      </c>
      <c r="V48665" s="92">
        <v>234</v>
      </c>
      <c r="X48665" s="92">
        <v>0</v>
      </c>
      <c r="Y48665" s="92">
        <v>10</v>
      </c>
      <c r="AJ48665" s="92">
        <v>0</v>
      </c>
      <c r="AK48665" s="92">
        <v>221</v>
      </c>
      <c r="AN48665" s="92">
        <v>234</v>
      </c>
      <c r="AP48665" s="92">
        <v>0</v>
      </c>
      <c r="AQ48665" s="92">
        <v>10</v>
      </c>
      <c r="AS48665" s="92">
        <v>-1957</v>
      </c>
      <c r="AT48665" s="92">
        <v>-65</v>
      </c>
    </row>
    <row r="48666" spans="1:46">
      <c r="A48666" s="83" t="s">
        <v>110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1</v>
      </c>
      <c r="G48666" s="87" t="s">
        <v>402</v>
      </c>
      <c r="H48666" s="92">
        <v>2551</v>
      </c>
      <c r="I48666" s="92">
        <v>2490</v>
      </c>
      <c r="J48666" s="92">
        <v>542</v>
      </c>
      <c r="K48666" s="92">
        <v>-1948</v>
      </c>
      <c r="O48666" s="92">
        <v>2490</v>
      </c>
      <c r="P48666" s="92">
        <v>542</v>
      </c>
      <c r="Q48666" s="92">
        <v>-1948</v>
      </c>
      <c r="R48666" s="92">
        <v>0</v>
      </c>
      <c r="S48666" s="92">
        <v>347</v>
      </c>
      <c r="V48666" s="92">
        <v>185</v>
      </c>
      <c r="X48666" s="92">
        <v>0</v>
      </c>
      <c r="Y48666" s="92">
        <v>10</v>
      </c>
      <c r="AJ48666" s="92">
        <v>0</v>
      </c>
      <c r="AK48666" s="92">
        <v>347</v>
      </c>
      <c r="AN48666" s="92">
        <v>185</v>
      </c>
      <c r="AP48666" s="92">
        <v>0</v>
      </c>
      <c r="AQ48666" s="92">
        <v>10</v>
      </c>
      <c r="AS48666" s="92">
        <v>-1879</v>
      </c>
      <c r="AT48666" s="92">
        <v>-69</v>
      </c>
    </row>
    <row r="48667" spans="1:46">
      <c r="A48667" s="83" t="s">
        <v>110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1</v>
      </c>
      <c r="G48667" s="87" t="s">
        <v>402</v>
      </c>
      <c r="H48667" s="92">
        <v>2657</v>
      </c>
      <c r="I48667" s="92">
        <v>2574</v>
      </c>
      <c r="J48667" s="92">
        <v>887</v>
      </c>
      <c r="K48667" s="92">
        <v>-1687</v>
      </c>
      <c r="O48667" s="92">
        <v>2574</v>
      </c>
      <c r="P48667" s="92">
        <v>887</v>
      </c>
      <c r="Q48667" s="92">
        <v>-1687</v>
      </c>
      <c r="R48667" s="92">
        <v>0</v>
      </c>
      <c r="S48667" s="92">
        <v>532</v>
      </c>
      <c r="V48667" s="92">
        <v>345</v>
      </c>
      <c r="X48667" s="92">
        <v>0</v>
      </c>
      <c r="Y48667" s="92">
        <v>10</v>
      </c>
      <c r="AJ48667" s="92">
        <v>0</v>
      </c>
      <c r="AK48667" s="92">
        <v>532</v>
      </c>
      <c r="AN48667" s="92">
        <v>345</v>
      </c>
      <c r="AP48667" s="92">
        <v>0</v>
      </c>
      <c r="AQ48667" s="92">
        <v>10</v>
      </c>
      <c r="AS48667" s="92">
        <v>-1621</v>
      </c>
      <c r="AT48667" s="92">
        <v>-66</v>
      </c>
    </row>
    <row r="48668" spans="1:46">
      <c r="A48668" s="83" t="s">
        <v>110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1</v>
      </c>
      <c r="G48668" s="87" t="s">
        <v>402</v>
      </c>
      <c r="H48668" s="92">
        <v>2813</v>
      </c>
      <c r="I48668" s="92">
        <v>2789</v>
      </c>
      <c r="J48668" s="92">
        <v>941</v>
      </c>
      <c r="K48668" s="92">
        <v>-1848</v>
      </c>
      <c r="O48668" s="92">
        <v>2789</v>
      </c>
      <c r="P48668" s="92">
        <v>941</v>
      </c>
      <c r="Q48668" s="92">
        <v>-1848</v>
      </c>
      <c r="R48668" s="92">
        <v>0</v>
      </c>
      <c r="S48668" s="92">
        <v>608</v>
      </c>
      <c r="V48668" s="92">
        <v>323</v>
      </c>
      <c r="X48668" s="92">
        <v>0</v>
      </c>
      <c r="Y48668" s="92">
        <v>10</v>
      </c>
      <c r="AJ48668" s="92">
        <v>0</v>
      </c>
      <c r="AK48668" s="92">
        <v>608</v>
      </c>
      <c r="AN48668" s="92">
        <v>323</v>
      </c>
      <c r="AP48668" s="92">
        <v>0</v>
      </c>
      <c r="AQ48668" s="92">
        <v>10</v>
      </c>
      <c r="AS48668" s="92">
        <v>-1789</v>
      </c>
      <c r="AT48668" s="92">
        <v>-59</v>
      </c>
    </row>
    <row r="48669" spans="1:46">
      <c r="A48669" s="83" t="s">
        <v>110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1</v>
      </c>
      <c r="G48669" s="87" t="s">
        <v>402</v>
      </c>
      <c r="H48669" s="92">
        <v>2799</v>
      </c>
      <c r="I48669" s="92">
        <v>2798</v>
      </c>
      <c r="J48669" s="92">
        <v>979</v>
      </c>
      <c r="K48669" s="92">
        <v>-1819</v>
      </c>
      <c r="O48669" s="92">
        <v>2798</v>
      </c>
      <c r="P48669" s="92">
        <v>979</v>
      </c>
      <c r="Q48669" s="92">
        <v>-1819</v>
      </c>
      <c r="R48669" s="92">
        <v>0</v>
      </c>
      <c r="S48669" s="92">
        <v>612</v>
      </c>
      <c r="V48669" s="92">
        <v>356</v>
      </c>
      <c r="X48669" s="92">
        <v>0</v>
      </c>
      <c r="Y48669" s="92">
        <v>11</v>
      </c>
      <c r="AJ48669" s="92">
        <v>0</v>
      </c>
      <c r="AK48669" s="92">
        <v>612</v>
      </c>
      <c r="AN48669" s="92">
        <v>356</v>
      </c>
      <c r="AP48669" s="92">
        <v>0</v>
      </c>
      <c r="AQ48669" s="92">
        <v>11</v>
      </c>
      <c r="AS48669" s="92">
        <v>-1759</v>
      </c>
      <c r="AT48669" s="92">
        <v>-60</v>
      </c>
    </row>
    <row r="48670" spans="1:46">
      <c r="A48670" s="83" t="s">
        <v>110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1</v>
      </c>
      <c r="G48670" s="87" t="s">
        <v>402</v>
      </c>
      <c r="H48670" s="92">
        <v>2726</v>
      </c>
      <c r="I48670" s="92">
        <v>2731</v>
      </c>
      <c r="J48670" s="92">
        <v>875</v>
      </c>
      <c r="K48670" s="92">
        <v>-1856</v>
      </c>
      <c r="O48670" s="92">
        <v>2731</v>
      </c>
      <c r="P48670" s="92">
        <v>875</v>
      </c>
      <c r="Q48670" s="92">
        <v>-1856</v>
      </c>
      <c r="R48670" s="92">
        <v>0</v>
      </c>
      <c r="S48670" s="92">
        <v>606</v>
      </c>
      <c r="V48670" s="92">
        <v>259</v>
      </c>
      <c r="X48670" s="92">
        <v>0</v>
      </c>
      <c r="Y48670" s="92">
        <v>10</v>
      </c>
      <c r="AJ48670" s="92">
        <v>0</v>
      </c>
      <c r="AK48670" s="92">
        <v>606</v>
      </c>
      <c r="AN48670" s="92">
        <v>259</v>
      </c>
      <c r="AP48670" s="92">
        <v>0</v>
      </c>
      <c r="AQ48670" s="92">
        <v>10</v>
      </c>
      <c r="AS48670" s="92">
        <v>-1791</v>
      </c>
      <c r="AT48670" s="92">
        <v>-65</v>
      </c>
    </row>
    <row r="48671" spans="1:46">
      <c r="A48671" s="83" t="s">
        <v>110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1</v>
      </c>
      <c r="G48671" s="87" t="s">
        <v>402</v>
      </c>
      <c r="H48671" s="92">
        <v>2633</v>
      </c>
      <c r="I48671" s="92">
        <v>2627</v>
      </c>
      <c r="J48671" s="92">
        <v>834</v>
      </c>
      <c r="K48671" s="92">
        <v>-1793</v>
      </c>
      <c r="O48671" s="92">
        <v>2627</v>
      </c>
      <c r="P48671" s="92">
        <v>834</v>
      </c>
      <c r="Q48671" s="92">
        <v>-1793</v>
      </c>
      <c r="R48671" s="92">
        <v>0</v>
      </c>
      <c r="S48671" s="92">
        <v>592</v>
      </c>
      <c r="V48671" s="92">
        <v>231</v>
      </c>
      <c r="X48671" s="92">
        <v>0</v>
      </c>
      <c r="Y48671" s="92">
        <v>11</v>
      </c>
      <c r="AJ48671" s="92">
        <v>0</v>
      </c>
      <c r="AK48671" s="92">
        <v>592</v>
      </c>
      <c r="AN48671" s="92">
        <v>231</v>
      </c>
      <c r="AP48671" s="92">
        <v>0</v>
      </c>
      <c r="AQ48671" s="92">
        <v>11</v>
      </c>
      <c r="AS48671" s="92">
        <v>-1721</v>
      </c>
      <c r="AT48671" s="92">
        <v>-72</v>
      </c>
    </row>
    <row r="48672" spans="1:46">
      <c r="A48672" s="83" t="s">
        <v>110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1</v>
      </c>
      <c r="G48672" s="87" t="s">
        <v>402</v>
      </c>
      <c r="H48672" s="92">
        <v>2505</v>
      </c>
      <c r="I48672" s="92">
        <v>2495</v>
      </c>
      <c r="J48672" s="92">
        <v>758</v>
      </c>
      <c r="K48672" s="92">
        <v>-1737</v>
      </c>
      <c r="O48672" s="92">
        <v>2495</v>
      </c>
      <c r="P48672" s="92">
        <v>758</v>
      </c>
      <c r="Q48672" s="92">
        <v>-1737</v>
      </c>
      <c r="R48672" s="92">
        <v>0</v>
      </c>
      <c r="S48672" s="92">
        <v>472</v>
      </c>
      <c r="V48672" s="92">
        <v>275</v>
      </c>
      <c r="X48672" s="92">
        <v>0</v>
      </c>
      <c r="Y48672" s="92">
        <v>11</v>
      </c>
      <c r="AJ48672" s="92">
        <v>0</v>
      </c>
      <c r="AK48672" s="92">
        <v>472</v>
      </c>
      <c r="AN48672" s="92">
        <v>275</v>
      </c>
      <c r="AP48672" s="92">
        <v>0</v>
      </c>
      <c r="AQ48672" s="92">
        <v>11</v>
      </c>
      <c r="AS48672" s="92">
        <v>-1661</v>
      </c>
      <c r="AT48672" s="92">
        <v>-76</v>
      </c>
    </row>
    <row r="48673" spans="1:46">
      <c r="A48673" s="83" t="s">
        <v>110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1</v>
      </c>
      <c r="G48673" s="87" t="s">
        <v>402</v>
      </c>
      <c r="H48673" s="92">
        <v>2345</v>
      </c>
      <c r="I48673" s="92">
        <v>2347</v>
      </c>
      <c r="J48673" s="92">
        <v>702</v>
      </c>
      <c r="K48673" s="92">
        <v>-1645</v>
      </c>
      <c r="O48673" s="92">
        <v>2347</v>
      </c>
      <c r="P48673" s="92">
        <v>702</v>
      </c>
      <c r="Q48673" s="92">
        <v>-1645</v>
      </c>
      <c r="R48673" s="92">
        <v>0</v>
      </c>
      <c r="S48673" s="92">
        <v>455</v>
      </c>
      <c r="V48673" s="92">
        <v>236</v>
      </c>
      <c r="X48673" s="92">
        <v>0</v>
      </c>
      <c r="Y48673" s="92">
        <v>11</v>
      </c>
      <c r="AJ48673" s="92">
        <v>0</v>
      </c>
      <c r="AK48673" s="92">
        <v>455</v>
      </c>
      <c r="AN48673" s="92">
        <v>236</v>
      </c>
      <c r="AP48673" s="92">
        <v>0</v>
      </c>
      <c r="AQ48673" s="92">
        <v>11</v>
      </c>
      <c r="AS48673" s="92">
        <v>-1565</v>
      </c>
      <c r="AT48673" s="92">
        <v>-80</v>
      </c>
    </row>
    <row r="48674" spans="1:46">
      <c r="A48674" s="83" t="s">
        <v>110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1</v>
      </c>
      <c r="G48674" s="87" t="s">
        <v>402</v>
      </c>
      <c r="H48674" s="92">
        <v>2192</v>
      </c>
      <c r="I48674" s="92">
        <v>2192</v>
      </c>
      <c r="J48674" s="92">
        <v>573</v>
      </c>
      <c r="K48674" s="92">
        <v>-1619</v>
      </c>
      <c r="O48674" s="92">
        <v>2192</v>
      </c>
      <c r="P48674" s="92">
        <v>573</v>
      </c>
      <c r="Q48674" s="92">
        <v>-1619</v>
      </c>
      <c r="R48674" s="92">
        <v>0</v>
      </c>
      <c r="S48674" s="92">
        <v>390</v>
      </c>
      <c r="V48674" s="92">
        <v>172</v>
      </c>
      <c r="X48674" s="92">
        <v>0</v>
      </c>
      <c r="Y48674" s="92">
        <v>11</v>
      </c>
      <c r="AJ48674" s="92">
        <v>0</v>
      </c>
      <c r="AK48674" s="92">
        <v>390</v>
      </c>
      <c r="AN48674" s="92">
        <v>172</v>
      </c>
      <c r="AP48674" s="92">
        <v>0</v>
      </c>
      <c r="AQ48674" s="92">
        <v>11</v>
      </c>
      <c r="AS48674" s="92">
        <v>-1541</v>
      </c>
      <c r="AT48674" s="92">
        <v>-78</v>
      </c>
    </row>
    <row r="48675" spans="1:46">
      <c r="A48675" s="83" t="s">
        <v>110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1</v>
      </c>
      <c r="G48675" s="87" t="s">
        <v>402</v>
      </c>
      <c r="H48675" s="92">
        <v>2077</v>
      </c>
      <c r="I48675" s="92">
        <v>2094</v>
      </c>
      <c r="J48675" s="92">
        <v>555</v>
      </c>
      <c r="K48675" s="92">
        <v>-1539</v>
      </c>
      <c r="O48675" s="92">
        <v>2094</v>
      </c>
      <c r="P48675" s="92">
        <v>555</v>
      </c>
      <c r="Q48675" s="92">
        <v>-1539</v>
      </c>
      <c r="R48675" s="92">
        <v>0</v>
      </c>
      <c r="S48675" s="92">
        <v>392</v>
      </c>
      <c r="V48675" s="92">
        <v>153</v>
      </c>
      <c r="X48675" s="92">
        <v>0</v>
      </c>
      <c r="Y48675" s="92">
        <v>10</v>
      </c>
      <c r="AJ48675" s="92">
        <v>0</v>
      </c>
      <c r="AK48675" s="92">
        <v>392</v>
      </c>
      <c r="AN48675" s="92">
        <v>153</v>
      </c>
      <c r="AP48675" s="92">
        <v>0</v>
      </c>
      <c r="AQ48675" s="92">
        <v>10</v>
      </c>
      <c r="AS48675" s="92">
        <v>-1452</v>
      </c>
      <c r="AT48675" s="92">
        <v>-87</v>
      </c>
    </row>
    <row r="48676" spans="1:46">
      <c r="A48676" s="83" t="s">
        <v>110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1</v>
      </c>
      <c r="G48676" s="87" t="s">
        <v>402</v>
      </c>
      <c r="H48676" s="92">
        <v>2061</v>
      </c>
      <c r="I48676" s="92">
        <v>2040</v>
      </c>
      <c r="J48676" s="92">
        <v>578</v>
      </c>
      <c r="K48676" s="92">
        <v>-1462</v>
      </c>
      <c r="O48676" s="92">
        <v>2040</v>
      </c>
      <c r="P48676" s="92">
        <v>578</v>
      </c>
      <c r="Q48676" s="92">
        <v>-1462</v>
      </c>
      <c r="R48676" s="92">
        <v>0</v>
      </c>
      <c r="S48676" s="92">
        <v>392</v>
      </c>
      <c r="V48676" s="92">
        <v>176</v>
      </c>
      <c r="X48676" s="92">
        <v>0</v>
      </c>
      <c r="Y48676" s="92">
        <v>10</v>
      </c>
      <c r="AJ48676" s="92">
        <v>0</v>
      </c>
      <c r="AK48676" s="92">
        <v>392</v>
      </c>
      <c r="AN48676" s="92">
        <v>176</v>
      </c>
      <c r="AP48676" s="92">
        <v>0</v>
      </c>
      <c r="AQ48676" s="92">
        <v>10</v>
      </c>
      <c r="AS48676" s="92">
        <v>-1385</v>
      </c>
      <c r="AT48676" s="92">
        <v>-77</v>
      </c>
    </row>
    <row r="48677" spans="1:46">
      <c r="A48677" s="83" t="s">
        <v>110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1</v>
      </c>
      <c r="G48677" s="87" t="s">
        <v>402</v>
      </c>
      <c r="H48677" s="92">
        <v>2041</v>
      </c>
      <c r="I48677" s="92">
        <v>2018</v>
      </c>
      <c r="J48677" s="92">
        <v>596</v>
      </c>
      <c r="K48677" s="92">
        <v>-1422</v>
      </c>
      <c r="O48677" s="92">
        <v>2018</v>
      </c>
      <c r="P48677" s="92">
        <v>596</v>
      </c>
      <c r="Q48677" s="92">
        <v>-1422</v>
      </c>
      <c r="R48677" s="92">
        <v>0</v>
      </c>
      <c r="S48677" s="92">
        <v>391</v>
      </c>
      <c r="V48677" s="92">
        <v>195</v>
      </c>
      <c r="X48677" s="92">
        <v>0</v>
      </c>
      <c r="Y48677" s="92">
        <v>10</v>
      </c>
      <c r="AJ48677" s="92">
        <v>0</v>
      </c>
      <c r="AK48677" s="92">
        <v>391</v>
      </c>
      <c r="AN48677" s="92">
        <v>195</v>
      </c>
      <c r="AP48677" s="92">
        <v>0</v>
      </c>
      <c r="AQ48677" s="92">
        <v>10</v>
      </c>
      <c r="AS48677" s="92">
        <v>-1339</v>
      </c>
      <c r="AT48677" s="92">
        <v>-83</v>
      </c>
    </row>
    <row r="48678" spans="1:46">
      <c r="A48678" s="83" t="s">
        <v>110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1</v>
      </c>
      <c r="G48678" s="87" t="s">
        <v>402</v>
      </c>
      <c r="H48678" s="92">
        <v>2069</v>
      </c>
      <c r="I48678" s="92">
        <v>2037</v>
      </c>
      <c r="J48678" s="92">
        <v>570</v>
      </c>
      <c r="K48678" s="92">
        <v>-1467</v>
      </c>
      <c r="O48678" s="92">
        <v>2037</v>
      </c>
      <c r="P48678" s="92">
        <v>570</v>
      </c>
      <c r="Q48678" s="92">
        <v>-1467</v>
      </c>
      <c r="R48678" s="92">
        <v>0</v>
      </c>
      <c r="S48678" s="92">
        <v>391</v>
      </c>
      <c r="V48678" s="92">
        <v>169</v>
      </c>
      <c r="X48678" s="92">
        <v>0</v>
      </c>
      <c r="Y48678" s="92">
        <v>10</v>
      </c>
      <c r="AJ48678" s="92">
        <v>0</v>
      </c>
      <c r="AK48678" s="92">
        <v>391</v>
      </c>
      <c r="AN48678" s="92">
        <v>169</v>
      </c>
      <c r="AP48678" s="92">
        <v>0</v>
      </c>
      <c r="AQ48678" s="92">
        <v>10</v>
      </c>
      <c r="AS48678" s="92">
        <v>-1391</v>
      </c>
      <c r="AT48678" s="92">
        <v>-76</v>
      </c>
    </row>
    <row r="48679" spans="1:46">
      <c r="A48679" s="83" t="s">
        <v>110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1</v>
      </c>
      <c r="G48679" s="87" t="s">
        <v>402</v>
      </c>
      <c r="H48679" s="92">
        <v>2157</v>
      </c>
      <c r="I48679" s="92">
        <v>2131</v>
      </c>
      <c r="J48679" s="92">
        <v>562</v>
      </c>
      <c r="K48679" s="92">
        <v>-1569</v>
      </c>
      <c r="O48679" s="92">
        <v>2131</v>
      </c>
      <c r="P48679" s="92">
        <v>562</v>
      </c>
      <c r="Q48679" s="92">
        <v>-1569</v>
      </c>
      <c r="R48679" s="92">
        <v>0</v>
      </c>
      <c r="S48679" s="92">
        <v>394</v>
      </c>
      <c r="V48679" s="92">
        <v>157</v>
      </c>
      <c r="X48679" s="92">
        <v>0</v>
      </c>
      <c r="Y48679" s="92">
        <v>11</v>
      </c>
      <c r="AJ48679" s="92">
        <v>0</v>
      </c>
      <c r="AK48679" s="92">
        <v>394</v>
      </c>
      <c r="AN48679" s="92">
        <v>157</v>
      </c>
      <c r="AP48679" s="92">
        <v>0</v>
      </c>
      <c r="AQ48679" s="92">
        <v>11</v>
      </c>
      <c r="AS48679" s="92">
        <v>-1501</v>
      </c>
      <c r="AT48679" s="92">
        <v>-68</v>
      </c>
    </row>
    <row r="48680" spans="1:46">
      <c r="A48680" s="83" t="s">
        <v>110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1</v>
      </c>
      <c r="G48680" s="87" t="s">
        <v>402</v>
      </c>
      <c r="H48680" s="92">
        <v>2342</v>
      </c>
      <c r="I48680" s="92">
        <v>2302</v>
      </c>
      <c r="J48680" s="92">
        <v>690</v>
      </c>
      <c r="K48680" s="92">
        <v>-1612</v>
      </c>
      <c r="O48680" s="92">
        <v>2302</v>
      </c>
      <c r="P48680" s="92">
        <v>690</v>
      </c>
      <c r="Q48680" s="92">
        <v>-1612</v>
      </c>
      <c r="R48680" s="92">
        <v>0</v>
      </c>
      <c r="S48680" s="92">
        <v>495</v>
      </c>
      <c r="V48680" s="92">
        <v>185</v>
      </c>
      <c r="X48680" s="92">
        <v>0</v>
      </c>
      <c r="Y48680" s="92">
        <v>10</v>
      </c>
      <c r="AJ48680" s="92">
        <v>0</v>
      </c>
      <c r="AK48680" s="92">
        <v>495</v>
      </c>
      <c r="AN48680" s="92">
        <v>185</v>
      </c>
      <c r="AP48680" s="92">
        <v>0</v>
      </c>
      <c r="AQ48680" s="92">
        <v>10</v>
      </c>
      <c r="AS48680" s="92">
        <v>-1547</v>
      </c>
      <c r="AT48680" s="92">
        <v>-65</v>
      </c>
    </row>
    <row r="48681" spans="1:46">
      <c r="A48681" s="83" t="s">
        <v>110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1</v>
      </c>
      <c r="G48681" s="87" t="s">
        <v>402</v>
      </c>
      <c r="H48681" s="92">
        <v>2552</v>
      </c>
      <c r="I48681" s="92">
        <v>2537</v>
      </c>
      <c r="J48681" s="92">
        <v>661</v>
      </c>
      <c r="K48681" s="92">
        <v>-1876</v>
      </c>
      <c r="O48681" s="92">
        <v>2537</v>
      </c>
      <c r="P48681" s="92">
        <v>661</v>
      </c>
      <c r="Q48681" s="92">
        <v>-1876</v>
      </c>
      <c r="R48681" s="92">
        <v>0</v>
      </c>
      <c r="S48681" s="92">
        <v>486</v>
      </c>
      <c r="V48681" s="92">
        <v>165</v>
      </c>
      <c r="X48681" s="92">
        <v>0</v>
      </c>
      <c r="Y48681" s="92">
        <v>10</v>
      </c>
      <c r="AJ48681" s="92">
        <v>0</v>
      </c>
      <c r="AK48681" s="92">
        <v>486</v>
      </c>
      <c r="AN48681" s="92">
        <v>165</v>
      </c>
      <c r="AP48681" s="92">
        <v>0</v>
      </c>
      <c r="AQ48681" s="92">
        <v>10</v>
      </c>
      <c r="AS48681" s="92">
        <v>-1813</v>
      </c>
      <c r="AT48681" s="92">
        <v>-63</v>
      </c>
    </row>
    <row r="48682" spans="1:46">
      <c r="A48682" s="83" t="s">
        <v>110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1</v>
      </c>
      <c r="G48682" s="87" t="s">
        <v>402</v>
      </c>
      <c r="H48682" s="92">
        <v>2744</v>
      </c>
      <c r="I48682" s="92">
        <v>2727</v>
      </c>
      <c r="J48682" s="92">
        <v>725</v>
      </c>
      <c r="K48682" s="92">
        <v>-2002</v>
      </c>
      <c r="O48682" s="92">
        <v>2727</v>
      </c>
      <c r="P48682" s="92">
        <v>725</v>
      </c>
      <c r="Q48682" s="92">
        <v>-2002</v>
      </c>
      <c r="R48682" s="92">
        <v>0</v>
      </c>
      <c r="S48682" s="92">
        <v>513</v>
      </c>
      <c r="V48682" s="92">
        <v>202</v>
      </c>
      <c r="X48682" s="92">
        <v>0</v>
      </c>
      <c r="Y48682" s="92">
        <v>10</v>
      </c>
      <c r="AJ48682" s="92">
        <v>0</v>
      </c>
      <c r="AK48682" s="92">
        <v>513</v>
      </c>
      <c r="AN48682" s="92">
        <v>202</v>
      </c>
      <c r="AP48682" s="92">
        <v>0</v>
      </c>
      <c r="AQ48682" s="92">
        <v>10</v>
      </c>
      <c r="AS48682" s="92">
        <v>-1947</v>
      </c>
      <c r="AT48682" s="92">
        <v>-55</v>
      </c>
    </row>
    <row r="48683" spans="1:46">
      <c r="A48683" s="83" t="s">
        <v>110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1</v>
      </c>
      <c r="G48683" s="87" t="s">
        <v>402</v>
      </c>
      <c r="H48683" s="92">
        <v>2881</v>
      </c>
      <c r="I48683" s="92">
        <v>2829</v>
      </c>
      <c r="J48683" s="92">
        <v>768</v>
      </c>
      <c r="K48683" s="92">
        <v>-2061</v>
      </c>
      <c r="O48683" s="92">
        <v>2829</v>
      </c>
      <c r="P48683" s="92">
        <v>768</v>
      </c>
      <c r="Q48683" s="92">
        <v>-2061</v>
      </c>
      <c r="R48683" s="92">
        <v>0</v>
      </c>
      <c r="S48683" s="92">
        <v>538</v>
      </c>
      <c r="V48683" s="92">
        <v>219</v>
      </c>
      <c r="X48683" s="92">
        <v>0</v>
      </c>
      <c r="Y48683" s="92">
        <v>11</v>
      </c>
      <c r="AJ48683" s="92">
        <v>0</v>
      </c>
      <c r="AK48683" s="92">
        <v>538</v>
      </c>
      <c r="AN48683" s="92">
        <v>219</v>
      </c>
      <c r="AP48683" s="92">
        <v>0</v>
      </c>
      <c r="AQ48683" s="92">
        <v>11</v>
      </c>
      <c r="AS48683" s="92">
        <v>-2024</v>
      </c>
      <c r="AT48683" s="92">
        <v>-37</v>
      </c>
    </row>
    <row r="48684" spans="1:46">
      <c r="A48684" s="83" t="s">
        <v>110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1</v>
      </c>
      <c r="G48684" s="87" t="s">
        <v>402</v>
      </c>
      <c r="H48684" s="92">
        <v>2954</v>
      </c>
      <c r="I48684" s="92">
        <v>2883</v>
      </c>
      <c r="J48684" s="92">
        <v>720</v>
      </c>
      <c r="K48684" s="92">
        <v>-2163</v>
      </c>
      <c r="O48684" s="92">
        <v>2883</v>
      </c>
      <c r="P48684" s="92">
        <v>720</v>
      </c>
      <c r="Q48684" s="92">
        <v>-2163</v>
      </c>
      <c r="R48684" s="92">
        <v>0</v>
      </c>
      <c r="S48684" s="92">
        <v>502</v>
      </c>
      <c r="V48684" s="92">
        <v>207</v>
      </c>
      <c r="X48684" s="92">
        <v>0</v>
      </c>
      <c r="Y48684" s="92">
        <v>11</v>
      </c>
      <c r="AJ48684" s="92">
        <v>0</v>
      </c>
      <c r="AK48684" s="92">
        <v>502</v>
      </c>
      <c r="AN48684" s="92">
        <v>207</v>
      </c>
      <c r="AP48684" s="92">
        <v>0</v>
      </c>
      <c r="AQ48684" s="92">
        <v>11</v>
      </c>
      <c r="AS48684" s="92">
        <v>-2136</v>
      </c>
      <c r="AT48684" s="92">
        <v>-27</v>
      </c>
    </row>
    <row r="48685" spans="1:46">
      <c r="A48685" s="83" t="s">
        <v>110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1</v>
      </c>
      <c r="G48685" s="87" t="s">
        <v>402</v>
      </c>
      <c r="H48685" s="92">
        <v>2974</v>
      </c>
      <c r="I48685" s="92">
        <v>2890</v>
      </c>
      <c r="J48685" s="92">
        <v>695</v>
      </c>
      <c r="K48685" s="92">
        <v>-2195</v>
      </c>
      <c r="O48685" s="92">
        <v>2890</v>
      </c>
      <c r="P48685" s="92">
        <v>695</v>
      </c>
      <c r="Q48685" s="92">
        <v>-2195</v>
      </c>
      <c r="R48685" s="92">
        <v>0</v>
      </c>
      <c r="S48685" s="92">
        <v>441</v>
      </c>
      <c r="V48685" s="92">
        <v>244</v>
      </c>
      <c r="X48685" s="92">
        <v>0</v>
      </c>
      <c r="Y48685" s="92">
        <v>10</v>
      </c>
      <c r="AJ48685" s="92">
        <v>0</v>
      </c>
      <c r="AK48685" s="92">
        <v>441</v>
      </c>
      <c r="AN48685" s="92">
        <v>244</v>
      </c>
      <c r="AP48685" s="92">
        <v>0</v>
      </c>
      <c r="AQ48685" s="92">
        <v>10</v>
      </c>
      <c r="AS48685" s="92">
        <v>-2167</v>
      </c>
      <c r="AT48685" s="92">
        <v>-28</v>
      </c>
    </row>
    <row r="48686" spans="1:46">
      <c r="A48686" s="83" t="s">
        <v>110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1</v>
      </c>
      <c r="G48686" s="87" t="s">
        <v>402</v>
      </c>
      <c r="H48686" s="92">
        <v>2969</v>
      </c>
      <c r="I48686" s="92">
        <v>2866</v>
      </c>
      <c r="J48686" s="92">
        <v>563</v>
      </c>
      <c r="K48686" s="92">
        <v>-2303</v>
      </c>
      <c r="O48686" s="92">
        <v>2866</v>
      </c>
      <c r="P48686" s="92">
        <v>563</v>
      </c>
      <c r="Q48686" s="92">
        <v>-2303</v>
      </c>
      <c r="R48686" s="92">
        <v>0</v>
      </c>
      <c r="S48686" s="92">
        <v>361</v>
      </c>
      <c r="V48686" s="92">
        <v>191</v>
      </c>
      <c r="X48686" s="92">
        <v>0</v>
      </c>
      <c r="Y48686" s="92">
        <v>11</v>
      </c>
      <c r="AJ48686" s="92">
        <v>0</v>
      </c>
      <c r="AK48686" s="92">
        <v>361</v>
      </c>
      <c r="AN48686" s="92">
        <v>191</v>
      </c>
      <c r="AP48686" s="92">
        <v>0</v>
      </c>
      <c r="AQ48686" s="92">
        <v>11</v>
      </c>
      <c r="AS48686" s="92">
        <v>-2267</v>
      </c>
      <c r="AT48686" s="92">
        <v>-36</v>
      </c>
    </row>
    <row r="48687" spans="1:46">
      <c r="A48687" s="83" t="s">
        <v>110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1</v>
      </c>
      <c r="G48687" s="87" t="s">
        <v>402</v>
      </c>
      <c r="H48687" s="92">
        <v>2945</v>
      </c>
      <c r="I48687" s="92">
        <v>2784</v>
      </c>
      <c r="J48687" s="92">
        <v>582</v>
      </c>
      <c r="K48687" s="92">
        <v>-2202</v>
      </c>
      <c r="O48687" s="92">
        <v>2784</v>
      </c>
      <c r="P48687" s="92">
        <v>582</v>
      </c>
      <c r="Q48687" s="92">
        <v>-2202</v>
      </c>
      <c r="R48687" s="92">
        <v>0</v>
      </c>
      <c r="S48687" s="92">
        <v>365</v>
      </c>
      <c r="V48687" s="92">
        <v>206</v>
      </c>
      <c r="X48687" s="92">
        <v>0</v>
      </c>
      <c r="Y48687" s="92">
        <v>11</v>
      </c>
      <c r="AJ48687" s="92">
        <v>0</v>
      </c>
      <c r="AK48687" s="92">
        <v>365</v>
      </c>
      <c r="AN48687" s="92">
        <v>206</v>
      </c>
      <c r="AP48687" s="92">
        <v>0</v>
      </c>
      <c r="AQ48687" s="92">
        <v>11</v>
      </c>
      <c r="AS48687" s="92">
        <v>-2165</v>
      </c>
      <c r="AT48687" s="92">
        <v>-37</v>
      </c>
    </row>
    <row r="48688" spans="1:46">
      <c r="A48688" s="83" t="s">
        <v>110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1</v>
      </c>
      <c r="G48688" s="87" t="s">
        <v>402</v>
      </c>
      <c r="H48688" s="92">
        <v>2898</v>
      </c>
      <c r="I48688" s="92">
        <v>2705</v>
      </c>
      <c r="J48688" s="92">
        <v>584</v>
      </c>
      <c r="K48688" s="92">
        <v>-2121</v>
      </c>
      <c r="O48688" s="92">
        <v>2705</v>
      </c>
      <c r="P48688" s="92">
        <v>584</v>
      </c>
      <c r="Q48688" s="92">
        <v>-2121</v>
      </c>
      <c r="R48688" s="92">
        <v>0</v>
      </c>
      <c r="S48688" s="92">
        <v>368</v>
      </c>
      <c r="V48688" s="92">
        <v>205</v>
      </c>
      <c r="X48688" s="92">
        <v>0</v>
      </c>
      <c r="Y48688" s="92">
        <v>11</v>
      </c>
      <c r="AJ48688" s="92">
        <v>0</v>
      </c>
      <c r="AK48688" s="92">
        <v>368</v>
      </c>
      <c r="AN48688" s="92">
        <v>205</v>
      </c>
      <c r="AP48688" s="92">
        <v>0</v>
      </c>
      <c r="AQ48688" s="92">
        <v>11</v>
      </c>
      <c r="AS48688" s="92">
        <v>-2079</v>
      </c>
      <c r="AT48688" s="92">
        <v>-42</v>
      </c>
    </row>
    <row r="48689" spans="1:46">
      <c r="A48689" s="83" t="s">
        <v>110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1</v>
      </c>
      <c r="G48689" s="87" t="s">
        <v>402</v>
      </c>
      <c r="H48689" s="92">
        <v>2861</v>
      </c>
      <c r="I48689" s="92">
        <v>2650</v>
      </c>
      <c r="J48689" s="92">
        <v>602</v>
      </c>
      <c r="K48689" s="92">
        <v>-2048</v>
      </c>
      <c r="O48689" s="92">
        <v>2650</v>
      </c>
      <c r="P48689" s="92">
        <v>602</v>
      </c>
      <c r="Q48689" s="92">
        <v>-2048</v>
      </c>
      <c r="R48689" s="92">
        <v>0</v>
      </c>
      <c r="S48689" s="92">
        <v>375</v>
      </c>
      <c r="V48689" s="92">
        <v>216</v>
      </c>
      <c r="X48689" s="92">
        <v>0</v>
      </c>
      <c r="Y48689" s="92">
        <v>11</v>
      </c>
      <c r="AJ48689" s="92">
        <v>0</v>
      </c>
      <c r="AK48689" s="92">
        <v>375</v>
      </c>
      <c r="AN48689" s="92">
        <v>216</v>
      </c>
      <c r="AP48689" s="92">
        <v>0</v>
      </c>
      <c r="AQ48689" s="92">
        <v>11</v>
      </c>
      <c r="AS48689" s="92">
        <v>-1994</v>
      </c>
      <c r="AT48689" s="92">
        <v>-54</v>
      </c>
    </row>
    <row r="48690" spans="1:46">
      <c r="A48690" s="83" t="s">
        <v>110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1</v>
      </c>
      <c r="G48690" s="87" t="s">
        <v>402</v>
      </c>
      <c r="H48690" s="92">
        <v>2858</v>
      </c>
      <c r="I48690" s="92">
        <v>2648</v>
      </c>
      <c r="J48690" s="92">
        <v>654</v>
      </c>
      <c r="K48690" s="92">
        <v>-1994</v>
      </c>
      <c r="O48690" s="92">
        <v>2648</v>
      </c>
      <c r="P48690" s="92">
        <v>654</v>
      </c>
      <c r="Q48690" s="92">
        <v>-1994</v>
      </c>
      <c r="R48690" s="92">
        <v>0</v>
      </c>
      <c r="S48690" s="92">
        <v>396</v>
      </c>
      <c r="V48690" s="92">
        <v>248</v>
      </c>
      <c r="X48690" s="92">
        <v>0</v>
      </c>
      <c r="Y48690" s="92">
        <v>10</v>
      </c>
      <c r="AJ48690" s="92">
        <v>0</v>
      </c>
      <c r="AK48690" s="92">
        <v>396</v>
      </c>
      <c r="AN48690" s="92">
        <v>248</v>
      </c>
      <c r="AP48690" s="92">
        <v>0</v>
      </c>
      <c r="AQ48690" s="92">
        <v>10</v>
      </c>
      <c r="AS48690" s="92">
        <v>-1923</v>
      </c>
      <c r="AT48690" s="92">
        <v>-71</v>
      </c>
    </row>
    <row r="48691" spans="1:46">
      <c r="A48691" s="83" t="s">
        <v>110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1</v>
      </c>
      <c r="G48691" s="87" t="s">
        <v>402</v>
      </c>
      <c r="H48691" s="92">
        <v>2951</v>
      </c>
      <c r="I48691" s="92">
        <v>2762</v>
      </c>
      <c r="J48691" s="92">
        <v>884</v>
      </c>
      <c r="K48691" s="92">
        <v>-1878</v>
      </c>
      <c r="O48691" s="92">
        <v>2762</v>
      </c>
      <c r="P48691" s="92">
        <v>884</v>
      </c>
      <c r="Q48691" s="92">
        <v>-1878</v>
      </c>
      <c r="R48691" s="92">
        <v>0</v>
      </c>
      <c r="S48691" s="92">
        <v>589</v>
      </c>
      <c r="V48691" s="92">
        <v>285</v>
      </c>
      <c r="X48691" s="92">
        <v>0</v>
      </c>
      <c r="Y48691" s="92">
        <v>10</v>
      </c>
      <c r="AJ48691" s="92">
        <v>0</v>
      </c>
      <c r="AK48691" s="92">
        <v>589</v>
      </c>
      <c r="AN48691" s="92">
        <v>285</v>
      </c>
      <c r="AP48691" s="92">
        <v>0</v>
      </c>
      <c r="AQ48691" s="92">
        <v>10</v>
      </c>
      <c r="AS48691" s="92">
        <v>-1810</v>
      </c>
      <c r="AT48691" s="92">
        <v>-68</v>
      </c>
    </row>
    <row r="48692" spans="1:46">
      <c r="A48692" s="83" t="s">
        <v>110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1</v>
      </c>
      <c r="G48692" s="87" t="s">
        <v>402</v>
      </c>
      <c r="H48692" s="92">
        <v>3109</v>
      </c>
      <c r="I48692" s="92">
        <v>2990</v>
      </c>
      <c r="J48692" s="92">
        <v>969</v>
      </c>
      <c r="K48692" s="92">
        <v>-2021</v>
      </c>
      <c r="O48692" s="92">
        <v>2990</v>
      </c>
      <c r="P48692" s="92">
        <v>969</v>
      </c>
      <c r="Q48692" s="92">
        <v>-2021</v>
      </c>
      <c r="R48692" s="92">
        <v>0</v>
      </c>
      <c r="S48692" s="92">
        <v>632</v>
      </c>
      <c r="V48692" s="92">
        <v>327</v>
      </c>
      <c r="X48692" s="92">
        <v>0</v>
      </c>
      <c r="Y48692" s="92">
        <v>10</v>
      </c>
      <c r="AJ48692" s="92">
        <v>0</v>
      </c>
      <c r="AK48692" s="92">
        <v>632</v>
      </c>
      <c r="AN48692" s="92">
        <v>327</v>
      </c>
      <c r="AP48692" s="92">
        <v>0</v>
      </c>
      <c r="AQ48692" s="92">
        <v>10</v>
      </c>
      <c r="AS48692" s="92">
        <v>-1965</v>
      </c>
      <c r="AT48692" s="92">
        <v>-56</v>
      </c>
    </row>
    <row r="48693" spans="1:46">
      <c r="A48693" s="83" t="s">
        <v>110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1</v>
      </c>
      <c r="G48693" s="87" t="s">
        <v>402</v>
      </c>
      <c r="H48693" s="92">
        <v>3073</v>
      </c>
      <c r="I48693" s="92">
        <v>3024</v>
      </c>
      <c r="J48693" s="92">
        <v>967</v>
      </c>
      <c r="K48693" s="92">
        <v>-2057</v>
      </c>
      <c r="O48693" s="92">
        <v>3024</v>
      </c>
      <c r="P48693" s="92">
        <v>967</v>
      </c>
      <c r="Q48693" s="92">
        <v>-2057</v>
      </c>
      <c r="R48693" s="92">
        <v>0</v>
      </c>
      <c r="S48693" s="92">
        <v>636</v>
      </c>
      <c r="V48693" s="92">
        <v>320</v>
      </c>
      <c r="X48693" s="92">
        <v>0</v>
      </c>
      <c r="Y48693" s="92">
        <v>11</v>
      </c>
      <c r="AJ48693" s="92">
        <v>0</v>
      </c>
      <c r="AK48693" s="92">
        <v>636</v>
      </c>
      <c r="AN48693" s="92">
        <v>320</v>
      </c>
      <c r="AP48693" s="92">
        <v>0</v>
      </c>
      <c r="AQ48693" s="92">
        <v>11</v>
      </c>
      <c r="AS48693" s="92">
        <v>-2003</v>
      </c>
      <c r="AT48693" s="92">
        <v>-54</v>
      </c>
    </row>
    <row r="48694" spans="1:46">
      <c r="A48694" s="83" t="s">
        <v>110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1</v>
      </c>
      <c r="G48694" s="87" t="s">
        <v>402</v>
      </c>
      <c r="H48694" s="92">
        <v>2994</v>
      </c>
      <c r="I48694" s="92">
        <v>2945</v>
      </c>
      <c r="J48694" s="92">
        <v>936</v>
      </c>
      <c r="K48694" s="92">
        <v>-2009</v>
      </c>
      <c r="O48694" s="92">
        <v>2945</v>
      </c>
      <c r="P48694" s="92">
        <v>936</v>
      </c>
      <c r="Q48694" s="92">
        <v>-2009</v>
      </c>
      <c r="R48694" s="92">
        <v>0</v>
      </c>
      <c r="S48694" s="92">
        <v>638</v>
      </c>
      <c r="V48694" s="92">
        <v>287</v>
      </c>
      <c r="X48694" s="92">
        <v>0</v>
      </c>
      <c r="Y48694" s="92">
        <v>11</v>
      </c>
      <c r="AJ48694" s="92">
        <v>0</v>
      </c>
      <c r="AK48694" s="92">
        <v>638</v>
      </c>
      <c r="AN48694" s="92">
        <v>287</v>
      </c>
      <c r="AP48694" s="92">
        <v>0</v>
      </c>
      <c r="AQ48694" s="92">
        <v>11</v>
      </c>
      <c r="AS48694" s="92">
        <v>-1952</v>
      </c>
      <c r="AT48694" s="92">
        <v>-57</v>
      </c>
    </row>
    <row r="48695" spans="1:46">
      <c r="A48695" s="83" t="s">
        <v>110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1</v>
      </c>
      <c r="G48695" s="87" t="s">
        <v>402</v>
      </c>
      <c r="H48695" s="92">
        <v>2867</v>
      </c>
      <c r="I48695" s="92">
        <v>2837</v>
      </c>
      <c r="J48695" s="92">
        <v>915</v>
      </c>
      <c r="K48695" s="92">
        <v>-1922</v>
      </c>
      <c r="O48695" s="92">
        <v>2837</v>
      </c>
      <c r="P48695" s="92">
        <v>915</v>
      </c>
      <c r="Q48695" s="92">
        <v>-1922</v>
      </c>
      <c r="R48695" s="92">
        <v>0</v>
      </c>
      <c r="S48695" s="92">
        <v>640</v>
      </c>
      <c r="V48695" s="92">
        <v>264</v>
      </c>
      <c r="X48695" s="92">
        <v>0</v>
      </c>
      <c r="Y48695" s="92">
        <v>11</v>
      </c>
      <c r="AJ48695" s="92">
        <v>0</v>
      </c>
      <c r="AK48695" s="92">
        <v>640</v>
      </c>
      <c r="AN48695" s="92">
        <v>264</v>
      </c>
      <c r="AP48695" s="92">
        <v>0</v>
      </c>
      <c r="AQ48695" s="92">
        <v>11</v>
      </c>
      <c r="AS48695" s="92">
        <v>-1861</v>
      </c>
      <c r="AT48695" s="92">
        <v>-61</v>
      </c>
    </row>
    <row r="48696" spans="1:46">
      <c r="A48696" s="83" t="s">
        <v>110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1</v>
      </c>
      <c r="G48696" s="87" t="s">
        <v>402</v>
      </c>
      <c r="H48696" s="92">
        <v>2691</v>
      </c>
      <c r="I48696" s="92">
        <v>2676</v>
      </c>
      <c r="J48696" s="92">
        <v>940</v>
      </c>
      <c r="K48696" s="92">
        <v>-1736</v>
      </c>
      <c r="O48696" s="92">
        <v>2676</v>
      </c>
      <c r="P48696" s="92">
        <v>940</v>
      </c>
      <c r="Q48696" s="92">
        <v>-1736</v>
      </c>
      <c r="R48696" s="92">
        <v>0</v>
      </c>
      <c r="S48696" s="92">
        <v>640</v>
      </c>
      <c r="V48696" s="92">
        <v>289</v>
      </c>
      <c r="X48696" s="92">
        <v>0</v>
      </c>
      <c r="Y48696" s="92">
        <v>11</v>
      </c>
      <c r="AJ48696" s="92">
        <v>0</v>
      </c>
      <c r="AK48696" s="92">
        <v>640</v>
      </c>
      <c r="AN48696" s="92">
        <v>289</v>
      </c>
      <c r="AP48696" s="92">
        <v>0</v>
      </c>
      <c r="AQ48696" s="92">
        <v>11</v>
      </c>
      <c r="AS48696" s="92">
        <v>-1668</v>
      </c>
      <c r="AT48696" s="92">
        <v>-68</v>
      </c>
    </row>
    <row r="48697" spans="1:46">
      <c r="A48697" s="83" t="s">
        <v>110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1</v>
      </c>
      <c r="G48697" s="87" t="s">
        <v>402</v>
      </c>
      <c r="H48697" s="92">
        <v>2492</v>
      </c>
      <c r="I48697" s="92">
        <v>2491</v>
      </c>
      <c r="J48697" s="92">
        <v>918</v>
      </c>
      <c r="K48697" s="92">
        <v>-1573</v>
      </c>
      <c r="O48697" s="92">
        <v>2491</v>
      </c>
      <c r="P48697" s="92">
        <v>918</v>
      </c>
      <c r="Q48697" s="92">
        <v>-1573</v>
      </c>
      <c r="R48697" s="92">
        <v>0</v>
      </c>
      <c r="S48697" s="92">
        <v>640</v>
      </c>
      <c r="V48697" s="92">
        <v>267</v>
      </c>
      <c r="X48697" s="92">
        <v>0</v>
      </c>
      <c r="Y48697" s="92">
        <v>11</v>
      </c>
      <c r="AJ48697" s="92">
        <v>0</v>
      </c>
      <c r="AK48697" s="92">
        <v>640</v>
      </c>
      <c r="AN48697" s="92">
        <v>267</v>
      </c>
      <c r="AP48697" s="92">
        <v>0</v>
      </c>
      <c r="AQ48697" s="92">
        <v>11</v>
      </c>
      <c r="AS48697" s="92">
        <v>-1507</v>
      </c>
      <c r="AT48697" s="92">
        <v>-66</v>
      </c>
    </row>
    <row r="48698" spans="1:46">
      <c r="A48698" s="83" t="s">
        <v>110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1</v>
      </c>
      <c r="G48698" s="87" t="s">
        <v>402</v>
      </c>
      <c r="H48698" s="92">
        <v>2302</v>
      </c>
      <c r="I48698" s="92">
        <v>2327</v>
      </c>
      <c r="J48698" s="92">
        <v>849</v>
      </c>
      <c r="K48698" s="92">
        <v>-1478</v>
      </c>
      <c r="O48698" s="92">
        <v>2327</v>
      </c>
      <c r="P48698" s="92">
        <v>849</v>
      </c>
      <c r="Q48698" s="92">
        <v>-1478</v>
      </c>
      <c r="R48698" s="92">
        <v>0</v>
      </c>
      <c r="S48698" s="92">
        <v>641</v>
      </c>
      <c r="V48698" s="92">
        <v>197</v>
      </c>
      <c r="X48698" s="92">
        <v>0</v>
      </c>
      <c r="Y48698" s="92">
        <v>11</v>
      </c>
      <c r="AJ48698" s="92">
        <v>0</v>
      </c>
      <c r="AK48698" s="92">
        <v>641</v>
      </c>
      <c r="AN48698" s="92">
        <v>197</v>
      </c>
      <c r="AP48698" s="92">
        <v>0</v>
      </c>
      <c r="AQ48698" s="92">
        <v>11</v>
      </c>
      <c r="AS48698" s="92">
        <v>-1423</v>
      </c>
      <c r="AT48698" s="92">
        <v>-55</v>
      </c>
    </row>
    <row r="48699" spans="1:46">
      <c r="A48699" s="83" t="s">
        <v>110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1</v>
      </c>
      <c r="G48699" s="87" t="s">
        <v>402</v>
      </c>
      <c r="H48699" s="92">
        <v>2217</v>
      </c>
      <c r="I48699" s="92">
        <v>2230</v>
      </c>
      <c r="J48699" s="92">
        <v>842</v>
      </c>
      <c r="K48699" s="92">
        <v>-1388</v>
      </c>
      <c r="O48699" s="92">
        <v>2230</v>
      </c>
      <c r="P48699" s="92">
        <v>842</v>
      </c>
      <c r="Q48699" s="92">
        <v>-1388</v>
      </c>
      <c r="R48699" s="92">
        <v>0</v>
      </c>
      <c r="S48699" s="92">
        <v>642</v>
      </c>
      <c r="V48699" s="92">
        <v>190</v>
      </c>
      <c r="X48699" s="92">
        <v>0</v>
      </c>
      <c r="Y48699" s="92">
        <v>10</v>
      </c>
      <c r="AJ48699" s="92">
        <v>0</v>
      </c>
      <c r="AK48699" s="92">
        <v>642</v>
      </c>
      <c r="AN48699" s="92">
        <v>190</v>
      </c>
      <c r="AP48699" s="92">
        <v>0</v>
      </c>
      <c r="AQ48699" s="92">
        <v>10</v>
      </c>
      <c r="AS48699" s="92">
        <v>-1337</v>
      </c>
      <c r="AT48699" s="92">
        <v>-51</v>
      </c>
    </row>
    <row r="48700" spans="1:46">
      <c r="A48700" s="83" t="s">
        <v>110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1</v>
      </c>
      <c r="G48700" s="87" t="s">
        <v>402</v>
      </c>
      <c r="H48700" s="92">
        <v>2197</v>
      </c>
      <c r="I48700" s="92">
        <v>2185</v>
      </c>
      <c r="J48700" s="92">
        <v>783</v>
      </c>
      <c r="K48700" s="92">
        <v>-1402</v>
      </c>
      <c r="O48700" s="92">
        <v>2185</v>
      </c>
      <c r="P48700" s="92">
        <v>783</v>
      </c>
      <c r="Q48700" s="92">
        <v>-1402</v>
      </c>
      <c r="R48700" s="92">
        <v>0</v>
      </c>
      <c r="S48700" s="92">
        <v>643</v>
      </c>
      <c r="V48700" s="92">
        <v>130</v>
      </c>
      <c r="X48700" s="92">
        <v>0</v>
      </c>
      <c r="Y48700" s="92">
        <v>10</v>
      </c>
      <c r="AJ48700" s="92">
        <v>0</v>
      </c>
      <c r="AK48700" s="92">
        <v>643</v>
      </c>
      <c r="AN48700" s="92">
        <v>130</v>
      </c>
      <c r="AP48700" s="92">
        <v>0</v>
      </c>
      <c r="AQ48700" s="92">
        <v>10</v>
      </c>
      <c r="AS48700" s="92">
        <v>-1352</v>
      </c>
      <c r="AT48700" s="92">
        <v>-50</v>
      </c>
    </row>
    <row r="48701" spans="1:46">
      <c r="A48701" s="83" t="s">
        <v>110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1</v>
      </c>
      <c r="G48701" s="87" t="s">
        <v>402</v>
      </c>
      <c r="H48701" s="92">
        <v>2194</v>
      </c>
      <c r="I48701" s="92">
        <v>2166</v>
      </c>
      <c r="J48701" s="92">
        <v>769</v>
      </c>
      <c r="K48701" s="92">
        <v>-1397</v>
      </c>
      <c r="O48701" s="92">
        <v>2166</v>
      </c>
      <c r="P48701" s="92">
        <v>769</v>
      </c>
      <c r="Q48701" s="92">
        <v>-1397</v>
      </c>
      <c r="R48701" s="92">
        <v>0</v>
      </c>
      <c r="S48701" s="92">
        <v>630</v>
      </c>
      <c r="V48701" s="92">
        <v>128</v>
      </c>
      <c r="X48701" s="92">
        <v>0</v>
      </c>
      <c r="Y48701" s="92">
        <v>11</v>
      </c>
      <c r="AJ48701" s="92">
        <v>0</v>
      </c>
      <c r="AK48701" s="92">
        <v>630</v>
      </c>
      <c r="AN48701" s="92">
        <v>128</v>
      </c>
      <c r="AP48701" s="92">
        <v>0</v>
      </c>
      <c r="AQ48701" s="92">
        <v>11</v>
      </c>
      <c r="AS48701" s="92">
        <v>-1350</v>
      </c>
      <c r="AT48701" s="92">
        <v>-47</v>
      </c>
    </row>
    <row r="48702" spans="1:46">
      <c r="A48702" s="83" t="s">
        <v>110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1</v>
      </c>
      <c r="G48702" s="87" t="s">
        <v>402</v>
      </c>
      <c r="H48702" s="92">
        <v>2222</v>
      </c>
      <c r="I48702" s="92">
        <v>2215</v>
      </c>
      <c r="J48702" s="92">
        <v>734</v>
      </c>
      <c r="K48702" s="92">
        <v>-1481</v>
      </c>
      <c r="O48702" s="92">
        <v>2215</v>
      </c>
      <c r="P48702" s="92">
        <v>734</v>
      </c>
      <c r="Q48702" s="92">
        <v>-1481</v>
      </c>
      <c r="R48702" s="92">
        <v>0</v>
      </c>
      <c r="S48702" s="92">
        <v>591</v>
      </c>
      <c r="V48702" s="92">
        <v>132</v>
      </c>
      <c r="X48702" s="92">
        <v>0</v>
      </c>
      <c r="Y48702" s="92">
        <v>11</v>
      </c>
      <c r="AJ48702" s="92">
        <v>0</v>
      </c>
      <c r="AK48702" s="92">
        <v>591</v>
      </c>
      <c r="AN48702" s="92">
        <v>132</v>
      </c>
      <c r="AP48702" s="92">
        <v>0</v>
      </c>
      <c r="AQ48702" s="92">
        <v>11</v>
      </c>
      <c r="AS48702" s="92">
        <v>-1438</v>
      </c>
      <c r="AT48702" s="92">
        <v>-43</v>
      </c>
    </row>
    <row r="48703" spans="1:46">
      <c r="A48703" s="83" t="s">
        <v>110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1</v>
      </c>
      <c r="G48703" s="87" t="s">
        <v>402</v>
      </c>
      <c r="H48703" s="92">
        <v>2323</v>
      </c>
      <c r="I48703" s="92">
        <v>2316</v>
      </c>
      <c r="J48703" s="92">
        <v>772</v>
      </c>
      <c r="K48703" s="92">
        <v>-1544</v>
      </c>
      <c r="O48703" s="92">
        <v>2316</v>
      </c>
      <c r="P48703" s="92">
        <v>772</v>
      </c>
      <c r="Q48703" s="92">
        <v>-1544</v>
      </c>
      <c r="R48703" s="92">
        <v>0</v>
      </c>
      <c r="S48703" s="92">
        <v>591</v>
      </c>
      <c r="V48703" s="92">
        <v>170</v>
      </c>
      <c r="X48703" s="92">
        <v>0</v>
      </c>
      <c r="Y48703" s="92">
        <v>11</v>
      </c>
      <c r="AJ48703" s="92">
        <v>0</v>
      </c>
      <c r="AK48703" s="92">
        <v>591</v>
      </c>
      <c r="AN48703" s="92">
        <v>170</v>
      </c>
      <c r="AP48703" s="92">
        <v>0</v>
      </c>
      <c r="AQ48703" s="92">
        <v>11</v>
      </c>
      <c r="AS48703" s="92">
        <v>-1514</v>
      </c>
      <c r="AT48703" s="92">
        <v>-30</v>
      </c>
    </row>
    <row r="48704" spans="1:46">
      <c r="A48704" s="83" t="s">
        <v>110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1</v>
      </c>
      <c r="G48704" s="87" t="s">
        <v>402</v>
      </c>
      <c r="H48704" s="92">
        <v>2547</v>
      </c>
      <c r="I48704" s="92">
        <v>2534</v>
      </c>
      <c r="J48704" s="92">
        <v>828</v>
      </c>
      <c r="K48704" s="92">
        <v>-1706</v>
      </c>
      <c r="O48704" s="92">
        <v>2534</v>
      </c>
      <c r="P48704" s="92">
        <v>828</v>
      </c>
      <c r="Q48704" s="92">
        <v>-1706</v>
      </c>
      <c r="R48704" s="92">
        <v>0</v>
      </c>
      <c r="S48704" s="92">
        <v>611</v>
      </c>
      <c r="V48704" s="92">
        <v>206</v>
      </c>
      <c r="X48704" s="92">
        <v>0</v>
      </c>
      <c r="Y48704" s="92">
        <v>11</v>
      </c>
      <c r="AJ48704" s="92">
        <v>0</v>
      </c>
      <c r="AK48704" s="92">
        <v>611</v>
      </c>
      <c r="AN48704" s="92">
        <v>206</v>
      </c>
      <c r="AP48704" s="92">
        <v>0</v>
      </c>
      <c r="AQ48704" s="92">
        <v>11</v>
      </c>
      <c r="AS48704" s="92">
        <v>-1682</v>
      </c>
      <c r="AT48704" s="92">
        <v>-24</v>
      </c>
    </row>
    <row r="48705" spans="1:46">
      <c r="A48705" s="83" t="s">
        <v>110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1</v>
      </c>
      <c r="G48705" s="87" t="s">
        <v>402</v>
      </c>
      <c r="H48705" s="92">
        <v>2850</v>
      </c>
      <c r="I48705" s="92">
        <v>2835</v>
      </c>
      <c r="J48705" s="92">
        <v>843</v>
      </c>
      <c r="K48705" s="92">
        <v>-1992</v>
      </c>
      <c r="O48705" s="92">
        <v>2835</v>
      </c>
      <c r="P48705" s="92">
        <v>843</v>
      </c>
      <c r="Q48705" s="92">
        <v>-1992</v>
      </c>
      <c r="R48705" s="92">
        <v>0</v>
      </c>
      <c r="S48705" s="92">
        <v>621</v>
      </c>
      <c r="V48705" s="92">
        <v>212</v>
      </c>
      <c r="X48705" s="92">
        <v>0</v>
      </c>
      <c r="Y48705" s="92">
        <v>10</v>
      </c>
      <c r="AJ48705" s="92">
        <v>0</v>
      </c>
      <c r="AK48705" s="92">
        <v>621</v>
      </c>
      <c r="AN48705" s="92">
        <v>212</v>
      </c>
      <c r="AP48705" s="92">
        <v>0</v>
      </c>
      <c r="AQ48705" s="92">
        <v>10</v>
      </c>
      <c r="AS48705" s="92">
        <v>-1973</v>
      </c>
      <c r="AT48705" s="92">
        <v>-19</v>
      </c>
    </row>
    <row r="48706" spans="1:46">
      <c r="A48706" s="83" t="s">
        <v>110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1</v>
      </c>
      <c r="G48706" s="87" t="s">
        <v>402</v>
      </c>
      <c r="H48706" s="92">
        <v>3058</v>
      </c>
      <c r="I48706" s="92">
        <v>3063</v>
      </c>
      <c r="J48706" s="92">
        <v>836</v>
      </c>
      <c r="K48706" s="92">
        <v>-2227</v>
      </c>
      <c r="O48706" s="92">
        <v>3063</v>
      </c>
      <c r="P48706" s="92">
        <v>836</v>
      </c>
      <c r="Q48706" s="92">
        <v>-2227</v>
      </c>
      <c r="R48706" s="92">
        <v>0</v>
      </c>
      <c r="S48706" s="92">
        <v>590</v>
      </c>
      <c r="V48706" s="92">
        <v>236</v>
      </c>
      <c r="X48706" s="92">
        <v>0</v>
      </c>
      <c r="Y48706" s="92">
        <v>10</v>
      </c>
      <c r="AJ48706" s="92">
        <v>0</v>
      </c>
      <c r="AK48706" s="92">
        <v>590</v>
      </c>
      <c r="AN48706" s="92">
        <v>236</v>
      </c>
      <c r="AP48706" s="92">
        <v>0</v>
      </c>
      <c r="AQ48706" s="92">
        <v>10</v>
      </c>
      <c r="AS48706" s="92">
        <v>-2215</v>
      </c>
      <c r="AT48706" s="92">
        <v>-12</v>
      </c>
    </row>
    <row r="48707" spans="1:46">
      <c r="A48707" s="83" t="s">
        <v>110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1</v>
      </c>
      <c r="G48707" s="87" t="s">
        <v>402</v>
      </c>
      <c r="H48707" s="92">
        <v>3088</v>
      </c>
      <c r="I48707" s="92">
        <v>3148</v>
      </c>
      <c r="J48707" s="92">
        <v>880</v>
      </c>
      <c r="K48707" s="92">
        <v>-2268</v>
      </c>
      <c r="O48707" s="92">
        <v>3148</v>
      </c>
      <c r="P48707" s="92">
        <v>880</v>
      </c>
      <c r="Q48707" s="92">
        <v>-2268</v>
      </c>
      <c r="R48707" s="92">
        <v>0</v>
      </c>
      <c r="S48707" s="92">
        <v>601</v>
      </c>
      <c r="V48707" s="92">
        <v>269</v>
      </c>
      <c r="X48707" s="92">
        <v>0</v>
      </c>
      <c r="Y48707" s="92">
        <v>10</v>
      </c>
      <c r="AJ48707" s="92">
        <v>0</v>
      </c>
      <c r="AK48707" s="92">
        <v>601</v>
      </c>
      <c r="AN48707" s="92">
        <v>269</v>
      </c>
      <c r="AP48707" s="92">
        <v>0</v>
      </c>
      <c r="AQ48707" s="92">
        <v>10</v>
      </c>
      <c r="AS48707" s="92">
        <v>-2253</v>
      </c>
      <c r="AT48707" s="92">
        <v>-15</v>
      </c>
    </row>
    <row r="48708" spans="1:46">
      <c r="A48708" s="83" t="s">
        <v>110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1</v>
      </c>
      <c r="G48708" s="87" t="s">
        <v>402</v>
      </c>
      <c r="H48708" s="92">
        <v>3061</v>
      </c>
      <c r="I48708" s="92">
        <v>3072</v>
      </c>
      <c r="J48708" s="92">
        <v>839</v>
      </c>
      <c r="K48708" s="92">
        <v>-2233</v>
      </c>
      <c r="O48708" s="92">
        <v>3072</v>
      </c>
      <c r="P48708" s="92">
        <v>839</v>
      </c>
      <c r="Q48708" s="92">
        <v>-2233</v>
      </c>
      <c r="R48708" s="92">
        <v>0</v>
      </c>
      <c r="S48708" s="92">
        <v>600</v>
      </c>
      <c r="V48708" s="92">
        <v>229</v>
      </c>
      <c r="X48708" s="92">
        <v>0</v>
      </c>
      <c r="Y48708" s="92">
        <v>10</v>
      </c>
      <c r="AJ48708" s="92">
        <v>0</v>
      </c>
      <c r="AK48708" s="92">
        <v>600</v>
      </c>
      <c r="AN48708" s="92">
        <v>229</v>
      </c>
      <c r="AP48708" s="92">
        <v>0</v>
      </c>
      <c r="AQ48708" s="92">
        <v>10</v>
      </c>
      <c r="AS48708" s="92">
        <v>-2200</v>
      </c>
      <c r="AT48708" s="92">
        <v>-33</v>
      </c>
    </row>
    <row r="48709" spans="1:46">
      <c r="A48709" s="83" t="s">
        <v>110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1</v>
      </c>
      <c r="G48709" s="87" t="s">
        <v>402</v>
      </c>
      <c r="H48709" s="92">
        <v>3024</v>
      </c>
      <c r="I48709" s="92">
        <v>2987</v>
      </c>
      <c r="J48709" s="92">
        <v>705</v>
      </c>
      <c r="K48709" s="92">
        <v>-2282</v>
      </c>
      <c r="O48709" s="92">
        <v>2987</v>
      </c>
      <c r="P48709" s="92">
        <v>705</v>
      </c>
      <c r="Q48709" s="92">
        <v>-2282</v>
      </c>
      <c r="R48709" s="92">
        <v>0</v>
      </c>
      <c r="S48709" s="92">
        <v>428</v>
      </c>
      <c r="V48709" s="92">
        <v>268</v>
      </c>
      <c r="X48709" s="92">
        <v>0</v>
      </c>
      <c r="Y48709" s="92">
        <v>9</v>
      </c>
      <c r="AJ48709" s="92">
        <v>0</v>
      </c>
      <c r="AK48709" s="92">
        <v>428</v>
      </c>
      <c r="AN48709" s="92">
        <v>268</v>
      </c>
      <c r="AP48709" s="92">
        <v>0</v>
      </c>
      <c r="AQ48709" s="92">
        <v>9</v>
      </c>
      <c r="AS48709" s="92">
        <v>-2241</v>
      </c>
      <c r="AT48709" s="92">
        <v>-41</v>
      </c>
    </row>
    <row r="48710" spans="1:46">
      <c r="A48710" s="83" t="s">
        <v>110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1</v>
      </c>
      <c r="G48710" s="87" t="s">
        <v>402</v>
      </c>
      <c r="H48710" s="92">
        <v>2981</v>
      </c>
      <c r="I48710" s="92">
        <v>2869</v>
      </c>
      <c r="J48710" s="92">
        <v>668</v>
      </c>
      <c r="K48710" s="92">
        <v>-2201</v>
      </c>
      <c r="O48710" s="92">
        <v>2869</v>
      </c>
      <c r="P48710" s="92">
        <v>668</v>
      </c>
      <c r="Q48710" s="92">
        <v>-2201</v>
      </c>
      <c r="R48710" s="92">
        <v>0</v>
      </c>
      <c r="S48710" s="92">
        <v>419</v>
      </c>
      <c r="V48710" s="92">
        <v>238</v>
      </c>
      <c r="X48710" s="92">
        <v>0</v>
      </c>
      <c r="Y48710" s="92">
        <v>11</v>
      </c>
      <c r="AJ48710" s="92">
        <v>0</v>
      </c>
      <c r="AK48710" s="92">
        <v>419</v>
      </c>
      <c r="AN48710" s="92">
        <v>238</v>
      </c>
      <c r="AP48710" s="92">
        <v>0</v>
      </c>
      <c r="AQ48710" s="92">
        <v>11</v>
      </c>
      <c r="AS48710" s="92">
        <v>-2155</v>
      </c>
      <c r="AT48710" s="92">
        <v>-46</v>
      </c>
    </row>
    <row r="48711" spans="1:46">
      <c r="A48711" s="83" t="s">
        <v>110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1</v>
      </c>
      <c r="G48711" s="87" t="s">
        <v>402</v>
      </c>
      <c r="H48711" s="92">
        <v>2952</v>
      </c>
      <c r="I48711" s="92">
        <v>2792</v>
      </c>
      <c r="J48711" s="92">
        <v>623</v>
      </c>
      <c r="K48711" s="92">
        <v>-2169</v>
      </c>
      <c r="O48711" s="92">
        <v>2792</v>
      </c>
      <c r="P48711" s="92">
        <v>623</v>
      </c>
      <c r="Q48711" s="92">
        <v>-2169</v>
      </c>
      <c r="R48711" s="92">
        <v>0</v>
      </c>
      <c r="S48711" s="92">
        <v>428</v>
      </c>
      <c r="V48711" s="92">
        <v>185</v>
      </c>
      <c r="X48711" s="92">
        <v>0</v>
      </c>
      <c r="Y48711" s="92">
        <v>10</v>
      </c>
      <c r="AJ48711" s="92">
        <v>0</v>
      </c>
      <c r="AK48711" s="92">
        <v>428</v>
      </c>
      <c r="AN48711" s="92">
        <v>185</v>
      </c>
      <c r="AP48711" s="92">
        <v>0</v>
      </c>
      <c r="AQ48711" s="92">
        <v>10</v>
      </c>
      <c r="AS48711" s="92">
        <v>-2112</v>
      </c>
      <c r="AT48711" s="92">
        <v>-57</v>
      </c>
    </row>
    <row r="48712" spans="1:46">
      <c r="A48712" s="83" t="s">
        <v>110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1</v>
      </c>
      <c r="G48712" s="87" t="s">
        <v>402</v>
      </c>
      <c r="H48712" s="92">
        <v>2907</v>
      </c>
      <c r="I48712" s="92">
        <v>2700</v>
      </c>
      <c r="J48712" s="92">
        <v>637</v>
      </c>
      <c r="K48712" s="92">
        <v>-2063</v>
      </c>
      <c r="O48712" s="92">
        <v>2700</v>
      </c>
      <c r="P48712" s="92">
        <v>637</v>
      </c>
      <c r="Q48712" s="92">
        <v>-2063</v>
      </c>
      <c r="R48712" s="92">
        <v>0</v>
      </c>
      <c r="S48712" s="92">
        <v>424</v>
      </c>
      <c r="V48712" s="92">
        <v>202</v>
      </c>
      <c r="X48712" s="92">
        <v>0</v>
      </c>
      <c r="Y48712" s="92">
        <v>11</v>
      </c>
      <c r="AJ48712" s="92">
        <v>0</v>
      </c>
      <c r="AK48712" s="92">
        <v>424</v>
      </c>
      <c r="AN48712" s="92">
        <v>202</v>
      </c>
      <c r="AP48712" s="92">
        <v>0</v>
      </c>
      <c r="AQ48712" s="92">
        <v>11</v>
      </c>
      <c r="AS48712" s="92">
        <v>-1997</v>
      </c>
      <c r="AT48712" s="92">
        <v>-66</v>
      </c>
    </row>
    <row r="48713" spans="1:46">
      <c r="A48713" s="83" t="s">
        <v>110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1</v>
      </c>
      <c r="G48713" s="87" t="s">
        <v>402</v>
      </c>
      <c r="H48713" s="92">
        <v>2870</v>
      </c>
      <c r="I48713" s="92">
        <v>2639</v>
      </c>
      <c r="J48713" s="92">
        <v>683</v>
      </c>
      <c r="K48713" s="92">
        <v>-1956</v>
      </c>
      <c r="O48713" s="92">
        <v>2639</v>
      </c>
      <c r="P48713" s="92">
        <v>683</v>
      </c>
      <c r="Q48713" s="92">
        <v>-1956</v>
      </c>
      <c r="R48713" s="92">
        <v>0</v>
      </c>
      <c r="S48713" s="92">
        <v>422</v>
      </c>
      <c r="V48713" s="92">
        <v>251</v>
      </c>
      <c r="X48713" s="92">
        <v>0</v>
      </c>
      <c r="Y48713" s="92">
        <v>10</v>
      </c>
      <c r="AJ48713" s="92">
        <v>0</v>
      </c>
      <c r="AK48713" s="92">
        <v>422</v>
      </c>
      <c r="AN48713" s="92">
        <v>251</v>
      </c>
      <c r="AP48713" s="92">
        <v>0</v>
      </c>
      <c r="AQ48713" s="92">
        <v>10</v>
      </c>
      <c r="AS48713" s="92">
        <v>-1880</v>
      </c>
      <c r="AT48713" s="92">
        <v>-76</v>
      </c>
    </row>
    <row r="48714" spans="1:46">
      <c r="A48714" s="83" t="s">
        <v>110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1</v>
      </c>
      <c r="G48714" s="87" t="s">
        <v>402</v>
      </c>
      <c r="H48714" s="92">
        <v>2870</v>
      </c>
      <c r="I48714" s="92">
        <v>2634</v>
      </c>
      <c r="J48714" s="92">
        <v>669</v>
      </c>
      <c r="K48714" s="92">
        <v>-1965</v>
      </c>
      <c r="O48714" s="92">
        <v>2634</v>
      </c>
      <c r="P48714" s="92">
        <v>669</v>
      </c>
      <c r="Q48714" s="92">
        <v>-1965</v>
      </c>
      <c r="R48714" s="92">
        <v>0</v>
      </c>
      <c r="S48714" s="92">
        <v>421</v>
      </c>
      <c r="V48714" s="92">
        <v>239</v>
      </c>
      <c r="X48714" s="92">
        <v>0</v>
      </c>
      <c r="Y48714" s="92">
        <v>9</v>
      </c>
      <c r="AJ48714" s="92">
        <v>0</v>
      </c>
      <c r="AK48714" s="92">
        <v>421</v>
      </c>
      <c r="AN48714" s="92">
        <v>239</v>
      </c>
      <c r="AP48714" s="92">
        <v>0</v>
      </c>
      <c r="AQ48714" s="92">
        <v>9</v>
      </c>
      <c r="AS48714" s="92">
        <v>-1881</v>
      </c>
      <c r="AT48714" s="92">
        <v>-84</v>
      </c>
    </row>
    <row r="48715" spans="1:46">
      <c r="A48715" s="83" t="s">
        <v>110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1</v>
      </c>
      <c r="G48715" s="87" t="s">
        <v>402</v>
      </c>
      <c r="H48715" s="92">
        <v>2951</v>
      </c>
      <c r="I48715" s="92">
        <v>2761</v>
      </c>
      <c r="J48715" s="92">
        <v>848</v>
      </c>
      <c r="K48715" s="92">
        <v>-1913</v>
      </c>
      <c r="O48715" s="92">
        <v>2761</v>
      </c>
      <c r="P48715" s="92">
        <v>848</v>
      </c>
      <c r="Q48715" s="92">
        <v>-1913</v>
      </c>
      <c r="R48715" s="92">
        <v>0</v>
      </c>
      <c r="S48715" s="92">
        <v>584</v>
      </c>
      <c r="V48715" s="92">
        <v>254</v>
      </c>
      <c r="X48715" s="92">
        <v>0</v>
      </c>
      <c r="Y48715" s="92">
        <v>10</v>
      </c>
      <c r="AJ48715" s="92">
        <v>0</v>
      </c>
      <c r="AK48715" s="92">
        <v>584</v>
      </c>
      <c r="AN48715" s="92">
        <v>254</v>
      </c>
      <c r="AP48715" s="92">
        <v>0</v>
      </c>
      <c r="AQ48715" s="92">
        <v>10</v>
      </c>
      <c r="AS48715" s="92">
        <v>-1824</v>
      </c>
      <c r="AT48715" s="92">
        <v>-89</v>
      </c>
    </row>
    <row r="48716" spans="1:46">
      <c r="A48716" s="83" t="s">
        <v>110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1</v>
      </c>
      <c r="G48716" s="87" t="s">
        <v>402</v>
      </c>
      <c r="H48716" s="92">
        <v>3098</v>
      </c>
      <c r="I48716" s="92">
        <v>2993</v>
      </c>
      <c r="J48716" s="92">
        <v>875</v>
      </c>
      <c r="K48716" s="92">
        <v>-2118</v>
      </c>
      <c r="O48716" s="92">
        <v>2993</v>
      </c>
      <c r="P48716" s="92">
        <v>875</v>
      </c>
      <c r="Q48716" s="92">
        <v>-2118</v>
      </c>
      <c r="R48716" s="92">
        <v>0</v>
      </c>
      <c r="S48716" s="92">
        <v>604</v>
      </c>
      <c r="V48716" s="92">
        <v>261</v>
      </c>
      <c r="X48716" s="92">
        <v>0</v>
      </c>
      <c r="Y48716" s="92">
        <v>10</v>
      </c>
      <c r="AJ48716" s="92">
        <v>0</v>
      </c>
      <c r="AK48716" s="92">
        <v>604</v>
      </c>
      <c r="AN48716" s="92">
        <v>261</v>
      </c>
      <c r="AP48716" s="92">
        <v>0</v>
      </c>
      <c r="AQ48716" s="92">
        <v>10</v>
      </c>
      <c r="AS48716" s="92">
        <v>-2045</v>
      </c>
      <c r="AT48716" s="92">
        <v>-73</v>
      </c>
    </row>
    <row r="48717" spans="1:46">
      <c r="A48717" s="83" t="s">
        <v>110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1</v>
      </c>
      <c r="G48717" s="87" t="s">
        <v>402</v>
      </c>
      <c r="H48717" s="92">
        <v>3072</v>
      </c>
      <c r="I48717" s="92">
        <v>3030</v>
      </c>
      <c r="J48717" s="92">
        <v>912</v>
      </c>
      <c r="K48717" s="92">
        <v>-2118</v>
      </c>
      <c r="O48717" s="92">
        <v>3030</v>
      </c>
      <c r="P48717" s="92">
        <v>912</v>
      </c>
      <c r="Q48717" s="92">
        <v>-2118</v>
      </c>
      <c r="R48717" s="92">
        <v>0</v>
      </c>
      <c r="S48717" s="92">
        <v>610</v>
      </c>
      <c r="V48717" s="92">
        <v>292</v>
      </c>
      <c r="X48717" s="92">
        <v>0</v>
      </c>
      <c r="Y48717" s="92">
        <v>10</v>
      </c>
      <c r="AJ48717" s="92">
        <v>0</v>
      </c>
      <c r="AK48717" s="92">
        <v>610</v>
      </c>
      <c r="AN48717" s="92">
        <v>292</v>
      </c>
      <c r="AP48717" s="92">
        <v>0</v>
      </c>
      <c r="AQ48717" s="92">
        <v>10</v>
      </c>
      <c r="AS48717" s="92">
        <v>-2051</v>
      </c>
      <c r="AT48717" s="92">
        <v>-67</v>
      </c>
    </row>
    <row r="48718" spans="1:46">
      <c r="A48718" s="83" t="s">
        <v>110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1</v>
      </c>
      <c r="G48718" s="87" t="s">
        <v>402</v>
      </c>
      <c r="H48718" s="92">
        <v>3013</v>
      </c>
      <c r="I48718" s="92">
        <v>2954</v>
      </c>
      <c r="J48718" s="92">
        <v>941</v>
      </c>
      <c r="K48718" s="92">
        <v>-2013</v>
      </c>
      <c r="O48718" s="92">
        <v>2954</v>
      </c>
      <c r="P48718" s="92">
        <v>941</v>
      </c>
      <c r="Q48718" s="92">
        <v>-2013</v>
      </c>
      <c r="R48718" s="92">
        <v>0</v>
      </c>
      <c r="S48718" s="92">
        <v>598</v>
      </c>
      <c r="V48718" s="92">
        <v>332</v>
      </c>
      <c r="X48718" s="92">
        <v>0</v>
      </c>
      <c r="Y48718" s="92">
        <v>11</v>
      </c>
      <c r="AJ48718" s="92">
        <v>0</v>
      </c>
      <c r="AK48718" s="92">
        <v>598</v>
      </c>
      <c r="AN48718" s="92">
        <v>332</v>
      </c>
      <c r="AP48718" s="92">
        <v>0</v>
      </c>
      <c r="AQ48718" s="92">
        <v>11</v>
      </c>
      <c r="AS48718" s="92">
        <v>-1943</v>
      </c>
      <c r="AT48718" s="92">
        <v>-70</v>
      </c>
    </row>
    <row r="48719" spans="1:46">
      <c r="A48719" s="83" t="s">
        <v>110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1</v>
      </c>
      <c r="G48719" s="87" t="s">
        <v>402</v>
      </c>
      <c r="H48719" s="92">
        <v>2907</v>
      </c>
      <c r="I48719" s="92">
        <v>2855</v>
      </c>
      <c r="J48719" s="92">
        <v>913</v>
      </c>
      <c r="K48719" s="92">
        <v>-1942</v>
      </c>
      <c r="O48719" s="92">
        <v>2855</v>
      </c>
      <c r="P48719" s="92">
        <v>913</v>
      </c>
      <c r="Q48719" s="92">
        <v>-1942</v>
      </c>
      <c r="R48719" s="92">
        <v>0</v>
      </c>
      <c r="S48719" s="92">
        <v>599</v>
      </c>
      <c r="V48719" s="92">
        <v>303</v>
      </c>
      <c r="X48719" s="92">
        <v>0</v>
      </c>
      <c r="Y48719" s="92">
        <v>11</v>
      </c>
      <c r="AJ48719" s="92">
        <v>0</v>
      </c>
      <c r="AK48719" s="92">
        <v>599</v>
      </c>
      <c r="AN48719" s="92">
        <v>303</v>
      </c>
      <c r="AP48719" s="92">
        <v>0</v>
      </c>
      <c r="AQ48719" s="92">
        <v>11</v>
      </c>
      <c r="AS48719" s="92">
        <v>-1867</v>
      </c>
      <c r="AT48719" s="92">
        <v>-75</v>
      </c>
    </row>
    <row r="48720" spans="1:46">
      <c r="A48720" s="83" t="s">
        <v>110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1</v>
      </c>
      <c r="G48720" s="87" t="s">
        <v>402</v>
      </c>
      <c r="H48720" s="92">
        <v>2732</v>
      </c>
      <c r="I48720" s="92">
        <v>2709</v>
      </c>
      <c r="J48720" s="92">
        <v>815</v>
      </c>
      <c r="K48720" s="92">
        <v>-1894</v>
      </c>
      <c r="O48720" s="92">
        <v>2709</v>
      </c>
      <c r="P48720" s="92">
        <v>815</v>
      </c>
      <c r="Q48720" s="92">
        <v>-1894</v>
      </c>
      <c r="R48720" s="92">
        <v>0</v>
      </c>
      <c r="S48720" s="92">
        <v>583</v>
      </c>
      <c r="V48720" s="92">
        <v>221</v>
      </c>
      <c r="X48720" s="92">
        <v>0</v>
      </c>
      <c r="Y48720" s="92">
        <v>11</v>
      </c>
      <c r="AJ48720" s="92">
        <v>0</v>
      </c>
      <c r="AK48720" s="92">
        <v>583</v>
      </c>
      <c r="AN48720" s="92">
        <v>221</v>
      </c>
      <c r="AP48720" s="92">
        <v>0</v>
      </c>
      <c r="AQ48720" s="92">
        <v>11</v>
      </c>
      <c r="AS48720" s="92">
        <v>-1822</v>
      </c>
      <c r="AT48720" s="92">
        <v>-72</v>
      </c>
    </row>
    <row r="48721" spans="1:46">
      <c r="A48721" s="83" t="s">
        <v>110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1</v>
      </c>
      <c r="G48721" s="87" t="s">
        <v>402</v>
      </c>
      <c r="H48721" s="92">
        <v>2534</v>
      </c>
      <c r="I48721" s="92">
        <v>2536</v>
      </c>
      <c r="J48721" s="92">
        <v>922</v>
      </c>
      <c r="K48721" s="92">
        <v>-1614</v>
      </c>
      <c r="O48721" s="92">
        <v>2536</v>
      </c>
      <c r="P48721" s="92">
        <v>922</v>
      </c>
      <c r="Q48721" s="92">
        <v>-1614</v>
      </c>
      <c r="R48721" s="92">
        <v>0</v>
      </c>
      <c r="S48721" s="92">
        <v>620</v>
      </c>
      <c r="V48721" s="92">
        <v>291</v>
      </c>
      <c r="X48721" s="92">
        <v>0</v>
      </c>
      <c r="Y48721" s="92">
        <v>11</v>
      </c>
      <c r="AJ48721" s="92">
        <v>0</v>
      </c>
      <c r="AK48721" s="92">
        <v>620</v>
      </c>
      <c r="AN48721" s="92">
        <v>291</v>
      </c>
      <c r="AP48721" s="92">
        <v>0</v>
      </c>
      <c r="AQ48721" s="92">
        <v>11</v>
      </c>
      <c r="AS48721" s="92">
        <v>-1543</v>
      </c>
      <c r="AT48721" s="92">
        <v>-71</v>
      </c>
    </row>
    <row r="48722" spans="1:46">
      <c r="A48722" s="83" t="s">
        <v>110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1</v>
      </c>
      <c r="G48722" s="87" t="s">
        <v>402</v>
      </c>
      <c r="H48722" s="92">
        <v>2352</v>
      </c>
      <c r="I48722" s="92">
        <v>2381</v>
      </c>
      <c r="J48722" s="92">
        <v>811</v>
      </c>
      <c r="K48722" s="92">
        <v>-1570</v>
      </c>
      <c r="O48722" s="92">
        <v>2381</v>
      </c>
      <c r="P48722" s="92">
        <v>811</v>
      </c>
      <c r="Q48722" s="92">
        <v>-1570</v>
      </c>
      <c r="R48722" s="92">
        <v>0</v>
      </c>
      <c r="S48722" s="92">
        <v>547</v>
      </c>
      <c r="V48722" s="92">
        <v>253</v>
      </c>
      <c r="X48722" s="92">
        <v>0</v>
      </c>
      <c r="Y48722" s="92">
        <v>11</v>
      </c>
      <c r="AJ48722" s="92">
        <v>0</v>
      </c>
      <c r="AK48722" s="92">
        <v>547</v>
      </c>
      <c r="AN48722" s="92">
        <v>253</v>
      </c>
      <c r="AP48722" s="92">
        <v>0</v>
      </c>
      <c r="AQ48722" s="92">
        <v>11</v>
      </c>
      <c r="AS48722" s="92">
        <v>-1494</v>
      </c>
      <c r="AT48722" s="92">
        <v>-76</v>
      </c>
    </row>
    <row r="48723" spans="1:46">
      <c r="A48723" s="83" t="s">
        <v>110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1</v>
      </c>
      <c r="G48723" s="87" t="s">
        <v>402</v>
      </c>
      <c r="H48723" s="92">
        <v>2259</v>
      </c>
      <c r="I48723" s="92">
        <v>2278</v>
      </c>
      <c r="J48723" s="92">
        <v>746</v>
      </c>
      <c r="K48723" s="92">
        <v>-1532</v>
      </c>
      <c r="O48723" s="92">
        <v>2278</v>
      </c>
      <c r="P48723" s="92">
        <v>746</v>
      </c>
      <c r="Q48723" s="92">
        <v>-1532</v>
      </c>
      <c r="R48723" s="92">
        <v>0</v>
      </c>
      <c r="S48723" s="92">
        <v>528</v>
      </c>
      <c r="V48723" s="92">
        <v>207</v>
      </c>
      <c r="X48723" s="92">
        <v>0</v>
      </c>
      <c r="Y48723" s="92">
        <v>11</v>
      </c>
      <c r="AJ48723" s="92">
        <v>0</v>
      </c>
      <c r="AK48723" s="92">
        <v>528</v>
      </c>
      <c r="AN48723" s="92">
        <v>207</v>
      </c>
      <c r="AP48723" s="92">
        <v>0</v>
      </c>
      <c r="AQ48723" s="92">
        <v>11</v>
      </c>
      <c r="AS48723" s="92">
        <v>-1461</v>
      </c>
      <c r="AT48723" s="92">
        <v>-71</v>
      </c>
    </row>
    <row r="48724" spans="1:46">
      <c r="A48724" s="83" t="s">
        <v>110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1</v>
      </c>
      <c r="G48724" s="87" t="s">
        <v>402</v>
      </c>
      <c r="H48724" s="92">
        <v>2274</v>
      </c>
      <c r="I48724" s="92">
        <v>2235</v>
      </c>
      <c r="J48724" s="92">
        <v>645</v>
      </c>
      <c r="K48724" s="92">
        <v>-1590</v>
      </c>
      <c r="O48724" s="92">
        <v>2235</v>
      </c>
      <c r="P48724" s="92">
        <v>645</v>
      </c>
      <c r="Q48724" s="92">
        <v>-1590</v>
      </c>
      <c r="R48724" s="92">
        <v>0</v>
      </c>
      <c r="S48724" s="92">
        <v>528</v>
      </c>
      <c r="V48724" s="92">
        <v>107</v>
      </c>
      <c r="X48724" s="92">
        <v>0</v>
      </c>
      <c r="Y48724" s="92">
        <v>10</v>
      </c>
      <c r="AJ48724" s="92">
        <v>0</v>
      </c>
      <c r="AK48724" s="92">
        <v>528</v>
      </c>
      <c r="AN48724" s="92">
        <v>107</v>
      </c>
      <c r="AP48724" s="92">
        <v>0</v>
      </c>
      <c r="AQ48724" s="92">
        <v>10</v>
      </c>
      <c r="AS48724" s="92">
        <v>-1522</v>
      </c>
      <c r="AT48724" s="92">
        <v>-68</v>
      </c>
    </row>
    <row r="48725" spans="1:46">
      <c r="A48725" s="83" t="s">
        <v>110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1</v>
      </c>
      <c r="G48725" s="87" t="s">
        <v>402</v>
      </c>
      <c r="H48725" s="92">
        <v>2246</v>
      </c>
      <c r="I48725" s="92">
        <v>2238</v>
      </c>
      <c r="J48725" s="92">
        <v>684</v>
      </c>
      <c r="K48725" s="92">
        <v>-1554</v>
      </c>
      <c r="O48725" s="92">
        <v>2238</v>
      </c>
      <c r="P48725" s="92">
        <v>684</v>
      </c>
      <c r="Q48725" s="92">
        <v>-1554</v>
      </c>
      <c r="R48725" s="92">
        <v>0</v>
      </c>
      <c r="S48725" s="92">
        <v>576</v>
      </c>
      <c r="V48725" s="92">
        <v>98</v>
      </c>
      <c r="X48725" s="92">
        <v>0</v>
      </c>
      <c r="Y48725" s="92">
        <v>10</v>
      </c>
      <c r="AJ48725" s="92">
        <v>0</v>
      </c>
      <c r="AK48725" s="92">
        <v>576</v>
      </c>
      <c r="AN48725" s="92">
        <v>98</v>
      </c>
      <c r="AP48725" s="92">
        <v>0</v>
      </c>
      <c r="AQ48725" s="92">
        <v>10</v>
      </c>
      <c r="AS48725" s="92">
        <v>-1486</v>
      </c>
      <c r="AT48725" s="92">
        <v>-68</v>
      </c>
    </row>
    <row r="48726" spans="1:46">
      <c r="A48726" s="83" t="s">
        <v>110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1</v>
      </c>
      <c r="G48726" s="87" t="s">
        <v>402</v>
      </c>
      <c r="H48726" s="92">
        <v>2273</v>
      </c>
      <c r="I48726" s="92">
        <v>2280</v>
      </c>
      <c r="J48726" s="92">
        <v>679</v>
      </c>
      <c r="K48726" s="92">
        <v>-1601</v>
      </c>
      <c r="O48726" s="92">
        <v>2280</v>
      </c>
      <c r="P48726" s="92">
        <v>679</v>
      </c>
      <c r="Q48726" s="92">
        <v>-1601</v>
      </c>
      <c r="R48726" s="92">
        <v>0</v>
      </c>
      <c r="S48726" s="92">
        <v>565</v>
      </c>
      <c r="V48726" s="92">
        <v>104</v>
      </c>
      <c r="X48726" s="92">
        <v>0</v>
      </c>
      <c r="Y48726" s="92">
        <v>10</v>
      </c>
      <c r="AJ48726" s="92">
        <v>0</v>
      </c>
      <c r="AK48726" s="92">
        <v>565</v>
      </c>
      <c r="AN48726" s="92">
        <v>104</v>
      </c>
      <c r="AP48726" s="92">
        <v>0</v>
      </c>
      <c r="AQ48726" s="92">
        <v>10</v>
      </c>
      <c r="AS48726" s="92">
        <v>-1540</v>
      </c>
      <c r="AT48726" s="92">
        <v>-61</v>
      </c>
    </row>
    <row r="48727" spans="1:46">
      <c r="A48727" s="83" t="s">
        <v>110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1</v>
      </c>
      <c r="G48727" s="87" t="s">
        <v>402</v>
      </c>
      <c r="H48727" s="92">
        <v>2376</v>
      </c>
      <c r="I48727" s="92">
        <v>2401</v>
      </c>
      <c r="J48727" s="92">
        <v>729</v>
      </c>
      <c r="K48727" s="92">
        <v>-1672</v>
      </c>
      <c r="O48727" s="92">
        <v>2401</v>
      </c>
      <c r="P48727" s="92">
        <v>729</v>
      </c>
      <c r="Q48727" s="92">
        <v>-1672</v>
      </c>
      <c r="R48727" s="92">
        <v>0</v>
      </c>
      <c r="S48727" s="92">
        <v>600</v>
      </c>
      <c r="V48727" s="92">
        <v>119</v>
      </c>
      <c r="X48727" s="92">
        <v>0</v>
      </c>
      <c r="Y48727" s="92">
        <v>10</v>
      </c>
      <c r="AJ48727" s="92">
        <v>0</v>
      </c>
      <c r="AK48727" s="92">
        <v>600</v>
      </c>
      <c r="AN48727" s="92">
        <v>119</v>
      </c>
      <c r="AP48727" s="92">
        <v>0</v>
      </c>
      <c r="AQ48727" s="92">
        <v>10</v>
      </c>
      <c r="AS48727" s="92">
        <v>-1618</v>
      </c>
      <c r="AT48727" s="92">
        <v>-54</v>
      </c>
    </row>
    <row r="48728" spans="1:46">
      <c r="A48728" s="83" t="s">
        <v>110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1</v>
      </c>
      <c r="G48728" s="87" t="s">
        <v>402</v>
      </c>
      <c r="H48728" s="92">
        <v>2606</v>
      </c>
      <c r="I48728" s="92">
        <v>2624</v>
      </c>
      <c r="J48728" s="92">
        <v>838</v>
      </c>
      <c r="K48728" s="92">
        <v>-1786</v>
      </c>
      <c r="O48728" s="92">
        <v>2624</v>
      </c>
      <c r="P48728" s="92">
        <v>838</v>
      </c>
      <c r="Q48728" s="92">
        <v>-1786</v>
      </c>
      <c r="R48728" s="92">
        <v>0</v>
      </c>
      <c r="S48728" s="92">
        <v>612</v>
      </c>
      <c r="V48728" s="92">
        <v>215</v>
      </c>
      <c r="X48728" s="92">
        <v>0</v>
      </c>
      <c r="Y48728" s="92">
        <v>11</v>
      </c>
      <c r="AJ48728" s="92">
        <v>0</v>
      </c>
      <c r="AK48728" s="92">
        <v>612</v>
      </c>
      <c r="AN48728" s="92">
        <v>215</v>
      </c>
      <c r="AP48728" s="92">
        <v>0</v>
      </c>
      <c r="AQ48728" s="92">
        <v>11</v>
      </c>
      <c r="AS48728" s="92">
        <v>-1757</v>
      </c>
      <c r="AT48728" s="92">
        <v>-29</v>
      </c>
    </row>
    <row r="48729" spans="1:46">
      <c r="A48729" s="83" t="s">
        <v>110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1</v>
      </c>
      <c r="G48729" s="87" t="s">
        <v>402</v>
      </c>
      <c r="H48729" s="92">
        <v>2905</v>
      </c>
      <c r="I48729" s="92">
        <v>2939</v>
      </c>
      <c r="J48729" s="92">
        <v>860</v>
      </c>
      <c r="K48729" s="92">
        <v>-2079</v>
      </c>
      <c r="O48729" s="92">
        <v>2939</v>
      </c>
      <c r="P48729" s="92">
        <v>860</v>
      </c>
      <c r="Q48729" s="92">
        <v>-2079</v>
      </c>
      <c r="R48729" s="92">
        <v>0</v>
      </c>
      <c r="S48729" s="92">
        <v>596</v>
      </c>
      <c r="V48729" s="92">
        <v>253</v>
      </c>
      <c r="X48729" s="92">
        <v>0</v>
      </c>
      <c r="Y48729" s="92">
        <v>11</v>
      </c>
      <c r="AJ48729" s="92">
        <v>0</v>
      </c>
      <c r="AK48729" s="92">
        <v>596</v>
      </c>
      <c r="AN48729" s="92">
        <v>253</v>
      </c>
      <c r="AP48729" s="92">
        <v>0</v>
      </c>
      <c r="AQ48729" s="92">
        <v>11</v>
      </c>
      <c r="AS48729" s="92">
        <v>-2061</v>
      </c>
      <c r="AT48729" s="92">
        <v>-18</v>
      </c>
    </row>
    <row r="48730" spans="1:46">
      <c r="A48730" s="83" t="s">
        <v>110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1</v>
      </c>
      <c r="G48730" s="87" t="s">
        <v>402</v>
      </c>
      <c r="H48730" s="92">
        <v>3111</v>
      </c>
      <c r="I48730" s="92">
        <v>3174</v>
      </c>
      <c r="J48730" s="92">
        <v>937</v>
      </c>
      <c r="K48730" s="92">
        <v>-2237</v>
      </c>
      <c r="O48730" s="92">
        <v>3174</v>
      </c>
      <c r="P48730" s="92">
        <v>937</v>
      </c>
      <c r="Q48730" s="92">
        <v>-2237</v>
      </c>
      <c r="R48730" s="92">
        <v>0</v>
      </c>
      <c r="S48730" s="92">
        <v>618</v>
      </c>
      <c r="V48730" s="92">
        <v>308</v>
      </c>
      <c r="X48730" s="92">
        <v>0</v>
      </c>
      <c r="Y48730" s="92">
        <v>11</v>
      </c>
      <c r="AJ48730" s="92">
        <v>0</v>
      </c>
      <c r="AK48730" s="92">
        <v>618</v>
      </c>
      <c r="AN48730" s="92">
        <v>308</v>
      </c>
      <c r="AP48730" s="92">
        <v>0</v>
      </c>
      <c r="AQ48730" s="92">
        <v>11</v>
      </c>
      <c r="AS48730" s="92">
        <v>-2240</v>
      </c>
      <c r="AT48730" s="92">
        <v>3</v>
      </c>
    </row>
    <row r="48731" spans="1:46">
      <c r="A48731" s="83" t="s">
        <v>110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1</v>
      </c>
      <c r="G48731" s="87" t="s">
        <v>402</v>
      </c>
      <c r="H48731" s="92">
        <v>3133</v>
      </c>
      <c r="I48731" s="92">
        <v>3271</v>
      </c>
      <c r="J48731" s="92">
        <v>869</v>
      </c>
      <c r="K48731" s="92">
        <v>-2402</v>
      </c>
      <c r="O48731" s="92">
        <v>3271</v>
      </c>
      <c r="P48731" s="92">
        <v>869</v>
      </c>
      <c r="Q48731" s="92">
        <v>-2402</v>
      </c>
      <c r="R48731" s="92">
        <v>0</v>
      </c>
      <c r="S48731" s="92">
        <v>601</v>
      </c>
      <c r="V48731" s="92">
        <v>258</v>
      </c>
      <c r="X48731" s="92">
        <v>0</v>
      </c>
      <c r="Y48731" s="92">
        <v>10</v>
      </c>
      <c r="AJ48731" s="92">
        <v>0</v>
      </c>
      <c r="AK48731" s="92">
        <v>601</v>
      </c>
      <c r="AN48731" s="92">
        <v>258</v>
      </c>
      <c r="AP48731" s="92">
        <v>0</v>
      </c>
      <c r="AQ48731" s="92">
        <v>10</v>
      </c>
      <c r="AS48731" s="92">
        <v>-2383</v>
      </c>
      <c r="AT48731" s="92">
        <v>-19</v>
      </c>
    </row>
    <row r="48732" spans="1:46">
      <c r="A48732" s="83" t="s">
        <v>110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1</v>
      </c>
      <c r="G48732" s="87" t="s">
        <v>402</v>
      </c>
      <c r="H48732" s="92">
        <v>3096</v>
      </c>
      <c r="I48732" s="92">
        <v>3242</v>
      </c>
      <c r="J48732" s="92">
        <v>899</v>
      </c>
      <c r="K48732" s="92">
        <v>-2343</v>
      </c>
      <c r="O48732" s="92">
        <v>3242</v>
      </c>
      <c r="P48732" s="92">
        <v>899</v>
      </c>
      <c r="Q48732" s="92">
        <v>-2343</v>
      </c>
      <c r="R48732" s="92">
        <v>0</v>
      </c>
      <c r="S48732" s="92">
        <v>588</v>
      </c>
      <c r="V48732" s="92">
        <v>276</v>
      </c>
      <c r="X48732" s="92">
        <v>0</v>
      </c>
      <c r="Y48732" s="92">
        <v>35</v>
      </c>
      <c r="AJ48732" s="92">
        <v>0</v>
      </c>
      <c r="AK48732" s="92">
        <v>588</v>
      </c>
      <c r="AN48732" s="92">
        <v>276</v>
      </c>
      <c r="AP48732" s="92">
        <v>0</v>
      </c>
      <c r="AQ48732" s="92">
        <v>35</v>
      </c>
      <c r="AS48732" s="92">
        <v>-2328</v>
      </c>
      <c r="AT48732" s="92">
        <v>-15</v>
      </c>
    </row>
    <row r="48733" spans="1:46">
      <c r="A48733" s="83" t="s">
        <v>110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1</v>
      </c>
      <c r="G48733" s="87" t="s">
        <v>402</v>
      </c>
      <c r="H48733" s="92">
        <v>3048</v>
      </c>
      <c r="I48733" s="92">
        <v>3105</v>
      </c>
      <c r="J48733" s="92">
        <v>841</v>
      </c>
      <c r="K48733" s="92">
        <v>-2264</v>
      </c>
      <c r="O48733" s="92">
        <v>3105</v>
      </c>
      <c r="P48733" s="92">
        <v>841</v>
      </c>
      <c r="Q48733" s="92">
        <v>-2264</v>
      </c>
      <c r="R48733" s="92">
        <v>0</v>
      </c>
      <c r="S48733" s="92">
        <v>583</v>
      </c>
      <c r="V48733" s="92">
        <v>244</v>
      </c>
      <c r="X48733" s="92">
        <v>0</v>
      </c>
      <c r="Y48733" s="92">
        <v>14</v>
      </c>
      <c r="AJ48733" s="92">
        <v>0</v>
      </c>
      <c r="AK48733" s="92">
        <v>583</v>
      </c>
      <c r="AN48733" s="92">
        <v>244</v>
      </c>
      <c r="AP48733" s="92">
        <v>0</v>
      </c>
      <c r="AQ48733" s="92">
        <v>14</v>
      </c>
      <c r="AS48733" s="92">
        <v>-2242</v>
      </c>
      <c r="AT48733" s="92">
        <v>-22</v>
      </c>
    </row>
    <row r="48734" spans="1:46">
      <c r="A48734" s="83" t="s">
        <v>110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1</v>
      </c>
      <c r="G48734" s="87" t="s">
        <v>402</v>
      </c>
      <c r="H48734" s="92">
        <v>2996</v>
      </c>
      <c r="I48734" s="92">
        <v>2997</v>
      </c>
      <c r="J48734" s="92">
        <v>664</v>
      </c>
      <c r="K48734" s="92">
        <v>-2333</v>
      </c>
      <c r="O48734" s="92">
        <v>2997</v>
      </c>
      <c r="P48734" s="92">
        <v>664</v>
      </c>
      <c r="Q48734" s="92">
        <v>-2333</v>
      </c>
      <c r="R48734" s="92">
        <v>0</v>
      </c>
      <c r="S48734" s="92">
        <v>431</v>
      </c>
      <c r="V48734" s="92">
        <v>218</v>
      </c>
      <c r="X48734" s="92">
        <v>0</v>
      </c>
      <c r="Y48734" s="92">
        <v>15</v>
      </c>
      <c r="AJ48734" s="92">
        <v>0</v>
      </c>
      <c r="AK48734" s="92">
        <v>431</v>
      </c>
      <c r="AN48734" s="92">
        <v>218</v>
      </c>
      <c r="AP48734" s="92">
        <v>0</v>
      </c>
      <c r="AQ48734" s="92">
        <v>15</v>
      </c>
      <c r="AS48734" s="92">
        <v>-2304</v>
      </c>
      <c r="AT48734" s="92">
        <v>-29</v>
      </c>
    </row>
    <row r="48735" spans="1:46">
      <c r="A48735" s="83" t="s">
        <v>110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1</v>
      </c>
      <c r="G48735" s="87" t="s">
        <v>402</v>
      </c>
      <c r="H48735" s="92">
        <v>2966</v>
      </c>
      <c r="I48735" s="92">
        <v>2930</v>
      </c>
      <c r="J48735" s="92">
        <v>639</v>
      </c>
      <c r="K48735" s="92">
        <v>-2291</v>
      </c>
      <c r="O48735" s="92">
        <v>2930</v>
      </c>
      <c r="P48735" s="92">
        <v>639</v>
      </c>
      <c r="Q48735" s="92">
        <v>-2291</v>
      </c>
      <c r="R48735" s="92">
        <v>0</v>
      </c>
      <c r="S48735" s="92">
        <v>421</v>
      </c>
      <c r="V48735" s="92">
        <v>207</v>
      </c>
      <c r="X48735" s="92">
        <v>0</v>
      </c>
      <c r="Y48735" s="92">
        <v>11</v>
      </c>
      <c r="AJ48735" s="92">
        <v>0</v>
      </c>
      <c r="AK48735" s="92">
        <v>421</v>
      </c>
      <c r="AN48735" s="92">
        <v>207</v>
      </c>
      <c r="AP48735" s="92">
        <v>0</v>
      </c>
      <c r="AQ48735" s="92">
        <v>11</v>
      </c>
      <c r="AS48735" s="92">
        <v>-2257</v>
      </c>
      <c r="AT48735" s="92">
        <v>-34</v>
      </c>
    </row>
    <row r="48736" spans="1:46">
      <c r="A48736" s="83" t="s">
        <v>110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1</v>
      </c>
      <c r="G48736" s="87" t="s">
        <v>402</v>
      </c>
      <c r="H48736" s="92">
        <v>2914</v>
      </c>
      <c r="I48736" s="92">
        <v>2871</v>
      </c>
      <c r="J48736" s="92">
        <v>622</v>
      </c>
      <c r="K48736" s="92">
        <v>-2249</v>
      </c>
      <c r="O48736" s="92">
        <v>2871</v>
      </c>
      <c r="P48736" s="92">
        <v>622</v>
      </c>
      <c r="Q48736" s="92">
        <v>-2249</v>
      </c>
      <c r="R48736" s="92">
        <v>0</v>
      </c>
      <c r="S48736" s="92">
        <v>431</v>
      </c>
      <c r="V48736" s="92">
        <v>181</v>
      </c>
      <c r="X48736" s="92">
        <v>0</v>
      </c>
      <c r="Y48736" s="92">
        <v>10</v>
      </c>
      <c r="AJ48736" s="92">
        <v>0</v>
      </c>
      <c r="AK48736" s="92">
        <v>431</v>
      </c>
      <c r="AN48736" s="92">
        <v>181</v>
      </c>
      <c r="AP48736" s="92">
        <v>0</v>
      </c>
      <c r="AQ48736" s="92">
        <v>10</v>
      </c>
      <c r="AS48736" s="92">
        <v>-2219</v>
      </c>
      <c r="AT48736" s="92">
        <v>-30</v>
      </c>
    </row>
    <row r="48737" spans="1:46">
      <c r="A48737" s="83" t="s">
        <v>110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1</v>
      </c>
      <c r="G48737" s="87" t="s">
        <v>402</v>
      </c>
      <c r="H48737" s="92">
        <v>2875</v>
      </c>
      <c r="I48737" s="92">
        <v>2847</v>
      </c>
      <c r="J48737" s="92">
        <v>633</v>
      </c>
      <c r="K48737" s="92">
        <v>-2214</v>
      </c>
      <c r="O48737" s="92">
        <v>2847</v>
      </c>
      <c r="P48737" s="92">
        <v>633</v>
      </c>
      <c r="Q48737" s="92">
        <v>-2214</v>
      </c>
      <c r="R48737" s="92">
        <v>0</v>
      </c>
      <c r="S48737" s="92">
        <v>418</v>
      </c>
      <c r="V48737" s="92">
        <v>206</v>
      </c>
      <c r="X48737" s="92">
        <v>0</v>
      </c>
      <c r="Y48737" s="92">
        <v>9</v>
      </c>
      <c r="AJ48737" s="92">
        <v>0</v>
      </c>
      <c r="AK48737" s="92">
        <v>418</v>
      </c>
      <c r="AN48737" s="92">
        <v>206</v>
      </c>
      <c r="AP48737" s="92">
        <v>0</v>
      </c>
      <c r="AQ48737" s="92">
        <v>9</v>
      </c>
      <c r="AS48737" s="92">
        <v>-2176</v>
      </c>
      <c r="AT48737" s="92">
        <v>-38</v>
      </c>
    </row>
    <row r="48738" spans="1:46">
      <c r="A48738" s="83" t="s">
        <v>110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1</v>
      </c>
      <c r="G48738" s="87" t="s">
        <v>402</v>
      </c>
      <c r="H48738" s="92">
        <v>2856</v>
      </c>
      <c r="I48738" s="92">
        <v>2850</v>
      </c>
      <c r="J48738" s="92">
        <v>648</v>
      </c>
      <c r="K48738" s="92">
        <v>-2202</v>
      </c>
      <c r="O48738" s="92">
        <v>2850</v>
      </c>
      <c r="P48738" s="92">
        <v>648</v>
      </c>
      <c r="Q48738" s="92">
        <v>-2202</v>
      </c>
      <c r="R48738" s="92">
        <v>0</v>
      </c>
      <c r="S48738" s="92">
        <v>449</v>
      </c>
      <c r="V48738" s="92">
        <v>190</v>
      </c>
      <c r="X48738" s="92">
        <v>0</v>
      </c>
      <c r="Y48738" s="92">
        <v>9</v>
      </c>
      <c r="AJ48738" s="92">
        <v>0</v>
      </c>
      <c r="AK48738" s="92">
        <v>449</v>
      </c>
      <c r="AN48738" s="92">
        <v>190</v>
      </c>
      <c r="AP48738" s="92">
        <v>0</v>
      </c>
      <c r="AQ48738" s="92">
        <v>9</v>
      </c>
      <c r="AS48738" s="92">
        <v>-2151</v>
      </c>
      <c r="AT48738" s="92">
        <v>-51</v>
      </c>
    </row>
    <row r="48739" spans="1:46">
      <c r="A48739" s="83" t="s">
        <v>110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1</v>
      </c>
      <c r="G48739" s="87" t="s">
        <v>402</v>
      </c>
      <c r="H48739" s="92">
        <v>2956</v>
      </c>
      <c r="I48739" s="92">
        <v>2923</v>
      </c>
      <c r="J48739" s="92">
        <v>819</v>
      </c>
      <c r="K48739" s="92">
        <v>-2104</v>
      </c>
      <c r="O48739" s="92">
        <v>2923</v>
      </c>
      <c r="P48739" s="92">
        <v>819</v>
      </c>
      <c r="Q48739" s="92">
        <v>-2104</v>
      </c>
      <c r="R48739" s="92">
        <v>0</v>
      </c>
      <c r="S48739" s="92">
        <v>582</v>
      </c>
      <c r="V48739" s="92">
        <v>229</v>
      </c>
      <c r="X48739" s="92">
        <v>0</v>
      </c>
      <c r="Y48739" s="92">
        <v>8</v>
      </c>
      <c r="AJ48739" s="92">
        <v>0</v>
      </c>
      <c r="AK48739" s="92">
        <v>582</v>
      </c>
      <c r="AN48739" s="92">
        <v>229</v>
      </c>
      <c r="AP48739" s="92">
        <v>0</v>
      </c>
      <c r="AQ48739" s="92">
        <v>8</v>
      </c>
      <c r="AS48739" s="92">
        <v>-2049</v>
      </c>
      <c r="AT48739" s="92">
        <v>-55</v>
      </c>
    </row>
    <row r="48740" spans="1:46">
      <c r="A48740" s="83" t="s">
        <v>110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1</v>
      </c>
      <c r="G48740" s="87" t="s">
        <v>402</v>
      </c>
      <c r="H48740" s="92">
        <v>3079</v>
      </c>
      <c r="I48740" s="92">
        <v>3104</v>
      </c>
      <c r="J48740" s="92">
        <v>846</v>
      </c>
      <c r="K48740" s="92">
        <v>-2258</v>
      </c>
      <c r="O48740" s="92">
        <v>3104</v>
      </c>
      <c r="P48740" s="92">
        <v>846</v>
      </c>
      <c r="Q48740" s="92">
        <v>-2258</v>
      </c>
      <c r="R48740" s="92">
        <v>0</v>
      </c>
      <c r="S48740" s="92">
        <v>598</v>
      </c>
      <c r="V48740" s="92">
        <v>238</v>
      </c>
      <c r="X48740" s="92">
        <v>0</v>
      </c>
      <c r="Y48740" s="92">
        <v>10</v>
      </c>
      <c r="AJ48740" s="92">
        <v>0</v>
      </c>
      <c r="AK48740" s="92">
        <v>598</v>
      </c>
      <c r="AN48740" s="92">
        <v>238</v>
      </c>
      <c r="AP48740" s="92">
        <v>0</v>
      </c>
      <c r="AQ48740" s="92">
        <v>10</v>
      </c>
      <c r="AS48740" s="92">
        <v>-2213</v>
      </c>
      <c r="AT48740" s="92">
        <v>-45</v>
      </c>
    </row>
    <row r="48741" spans="1:46">
      <c r="A48741" s="83" t="s">
        <v>110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1</v>
      </c>
      <c r="G48741" s="87" t="s">
        <v>402</v>
      </c>
      <c r="H48741" s="92">
        <v>3052</v>
      </c>
      <c r="I48741" s="92">
        <v>3084</v>
      </c>
      <c r="J48741" s="92">
        <v>871</v>
      </c>
      <c r="K48741" s="92">
        <v>-2213</v>
      </c>
      <c r="O48741" s="92">
        <v>3084</v>
      </c>
      <c r="P48741" s="92">
        <v>871</v>
      </c>
      <c r="Q48741" s="92">
        <v>-2213</v>
      </c>
      <c r="R48741" s="92">
        <v>0</v>
      </c>
      <c r="S48741" s="92">
        <v>609</v>
      </c>
      <c r="V48741" s="92">
        <v>252</v>
      </c>
      <c r="X48741" s="92">
        <v>0</v>
      </c>
      <c r="Y48741" s="92">
        <v>10</v>
      </c>
      <c r="AJ48741" s="92">
        <v>0</v>
      </c>
      <c r="AK48741" s="92">
        <v>609</v>
      </c>
      <c r="AN48741" s="92">
        <v>252</v>
      </c>
      <c r="AP48741" s="92">
        <v>0</v>
      </c>
      <c r="AQ48741" s="92">
        <v>10</v>
      </c>
      <c r="AS48741" s="92">
        <v>-2163</v>
      </c>
      <c r="AT48741" s="92">
        <v>-50</v>
      </c>
    </row>
    <row r="48742" spans="1:46">
      <c r="A48742" s="83" t="s">
        <v>110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1</v>
      </c>
      <c r="G48742" s="87" t="s">
        <v>402</v>
      </c>
      <c r="H48742" s="92">
        <v>2972</v>
      </c>
      <c r="I48742" s="92">
        <v>2980</v>
      </c>
      <c r="J48742" s="92">
        <v>865</v>
      </c>
      <c r="K48742" s="92">
        <v>-2115</v>
      </c>
      <c r="O48742" s="92">
        <v>2980</v>
      </c>
      <c r="P48742" s="92">
        <v>865</v>
      </c>
      <c r="Q48742" s="92">
        <v>-2115</v>
      </c>
      <c r="R48742" s="92">
        <v>0</v>
      </c>
      <c r="S48742" s="92">
        <v>591</v>
      </c>
      <c r="V48742" s="92">
        <v>264</v>
      </c>
      <c r="X48742" s="92">
        <v>0</v>
      </c>
      <c r="Y48742" s="92">
        <v>10</v>
      </c>
      <c r="AJ48742" s="92">
        <v>0</v>
      </c>
      <c r="AK48742" s="92">
        <v>591</v>
      </c>
      <c r="AN48742" s="92">
        <v>264</v>
      </c>
      <c r="AP48742" s="92">
        <v>0</v>
      </c>
      <c r="AQ48742" s="92">
        <v>10</v>
      </c>
      <c r="AS48742" s="92">
        <v>-2061</v>
      </c>
      <c r="AT48742" s="92">
        <v>-54</v>
      </c>
    </row>
    <row r="48743" spans="1:46">
      <c r="A48743" s="83" t="s">
        <v>110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1</v>
      </c>
      <c r="G48743" s="87" t="s">
        <v>402</v>
      </c>
      <c r="H48743" s="92">
        <v>2867</v>
      </c>
      <c r="I48743" s="92">
        <v>2856</v>
      </c>
      <c r="J48743" s="92">
        <v>880</v>
      </c>
      <c r="K48743" s="92">
        <v>-1976</v>
      </c>
      <c r="O48743" s="92">
        <v>2856</v>
      </c>
      <c r="P48743" s="92">
        <v>880</v>
      </c>
      <c r="Q48743" s="92">
        <v>-1976</v>
      </c>
      <c r="R48743" s="92">
        <v>0</v>
      </c>
      <c r="S48743" s="92">
        <v>612</v>
      </c>
      <c r="V48743" s="92">
        <v>258</v>
      </c>
      <c r="X48743" s="92">
        <v>0</v>
      </c>
      <c r="Y48743" s="92">
        <v>10</v>
      </c>
      <c r="AJ48743" s="92">
        <v>0</v>
      </c>
      <c r="AK48743" s="92">
        <v>612</v>
      </c>
      <c r="AN48743" s="92">
        <v>258</v>
      </c>
      <c r="AP48743" s="92">
        <v>0</v>
      </c>
      <c r="AQ48743" s="92">
        <v>10</v>
      </c>
      <c r="AS48743" s="92">
        <v>-1913</v>
      </c>
      <c r="AT48743" s="92">
        <v>-63</v>
      </c>
    </row>
    <row r="48744" spans="1:46">
      <c r="A48744" s="83" t="s">
        <v>110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1</v>
      </c>
      <c r="G48744" s="87" t="s">
        <v>402</v>
      </c>
      <c r="H48744" s="92">
        <v>2687</v>
      </c>
      <c r="I48744" s="92">
        <v>2676</v>
      </c>
      <c r="J48744" s="92">
        <v>864</v>
      </c>
      <c r="K48744" s="92">
        <v>-1812</v>
      </c>
      <c r="O48744" s="92">
        <v>2676</v>
      </c>
      <c r="P48744" s="92">
        <v>864</v>
      </c>
      <c r="Q48744" s="92">
        <v>-1812</v>
      </c>
      <c r="R48744" s="92">
        <v>0</v>
      </c>
      <c r="S48744" s="92">
        <v>599</v>
      </c>
      <c r="V48744" s="92">
        <v>255</v>
      </c>
      <c r="X48744" s="92">
        <v>0</v>
      </c>
      <c r="Y48744" s="92">
        <v>10</v>
      </c>
      <c r="AJ48744" s="92">
        <v>0</v>
      </c>
      <c r="AK48744" s="92">
        <v>599</v>
      </c>
      <c r="AN48744" s="92">
        <v>255</v>
      </c>
      <c r="AP48744" s="92">
        <v>0</v>
      </c>
      <c r="AQ48744" s="92">
        <v>10</v>
      </c>
      <c r="AS48744" s="92">
        <v>-1739</v>
      </c>
      <c r="AT48744" s="92">
        <v>-73</v>
      </c>
    </row>
    <row r="48745" spans="1:46">
      <c r="A48745" s="83" t="s">
        <v>110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1</v>
      </c>
      <c r="G48745" s="87" t="s">
        <v>402</v>
      </c>
      <c r="H48745" s="92">
        <v>2498</v>
      </c>
      <c r="I48745" s="92">
        <v>2465</v>
      </c>
      <c r="J48745" s="92">
        <v>899</v>
      </c>
      <c r="K48745" s="92">
        <v>-1566</v>
      </c>
      <c r="O48745" s="92">
        <v>2465</v>
      </c>
      <c r="P48745" s="92">
        <v>899</v>
      </c>
      <c r="Q48745" s="92">
        <v>-1566</v>
      </c>
      <c r="R48745" s="92">
        <v>0</v>
      </c>
      <c r="S48745" s="92">
        <v>593</v>
      </c>
      <c r="V48745" s="92">
        <v>295</v>
      </c>
      <c r="X48745" s="92">
        <v>0</v>
      </c>
      <c r="Y48745" s="92">
        <v>11</v>
      </c>
      <c r="AJ48745" s="92">
        <v>0</v>
      </c>
      <c r="AK48745" s="92">
        <v>593</v>
      </c>
      <c r="AN48745" s="92">
        <v>295</v>
      </c>
      <c r="AP48745" s="92">
        <v>0</v>
      </c>
      <c r="AQ48745" s="92">
        <v>11</v>
      </c>
      <c r="AS48745" s="92">
        <v>-1493</v>
      </c>
      <c r="AT48745" s="92">
        <v>-73</v>
      </c>
    </row>
    <row r="48746" spans="1:46">
      <c r="A48746" s="83" t="s">
        <v>110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1</v>
      </c>
      <c r="G48746" s="87" t="s">
        <v>402</v>
      </c>
      <c r="H48746" s="92">
        <v>2322</v>
      </c>
      <c r="I48746" s="92">
        <v>2286</v>
      </c>
      <c r="J48746" s="92">
        <v>841</v>
      </c>
      <c r="K48746" s="92">
        <v>-1445</v>
      </c>
      <c r="O48746" s="92">
        <v>2286</v>
      </c>
      <c r="P48746" s="92">
        <v>841</v>
      </c>
      <c r="Q48746" s="92">
        <v>-1445</v>
      </c>
      <c r="R48746" s="92">
        <v>0</v>
      </c>
      <c r="S48746" s="92">
        <v>593</v>
      </c>
      <c r="V48746" s="92">
        <v>237</v>
      </c>
      <c r="X48746" s="92">
        <v>0</v>
      </c>
      <c r="Y48746" s="92">
        <v>11</v>
      </c>
      <c r="AJ48746" s="92">
        <v>0</v>
      </c>
      <c r="AK48746" s="92">
        <v>593</v>
      </c>
      <c r="AN48746" s="92">
        <v>237</v>
      </c>
      <c r="AP48746" s="92">
        <v>0</v>
      </c>
      <c r="AQ48746" s="92">
        <v>11</v>
      </c>
      <c r="AS48746" s="92">
        <v>-1373</v>
      </c>
      <c r="AT48746" s="92">
        <v>-72</v>
      </c>
    </row>
    <row r="48747" spans="1:46">
      <c r="A48747" s="83" t="s">
        <v>110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1</v>
      </c>
      <c r="G48747" s="87" t="s">
        <v>402</v>
      </c>
      <c r="H48747" s="92">
        <v>2173</v>
      </c>
      <c r="I48747" s="92">
        <v>2175</v>
      </c>
      <c r="J48747" s="92">
        <v>792</v>
      </c>
      <c r="K48747" s="92">
        <v>-1383</v>
      </c>
      <c r="O48747" s="92">
        <v>2175</v>
      </c>
      <c r="P48747" s="92">
        <v>792</v>
      </c>
      <c r="Q48747" s="92">
        <v>-1383</v>
      </c>
      <c r="R48747" s="92">
        <v>0</v>
      </c>
      <c r="S48747" s="92">
        <v>595</v>
      </c>
      <c r="V48747" s="92">
        <v>186</v>
      </c>
      <c r="X48747" s="92">
        <v>0</v>
      </c>
      <c r="Y48747" s="92">
        <v>11</v>
      </c>
      <c r="AJ48747" s="92">
        <v>0</v>
      </c>
      <c r="AK48747" s="92">
        <v>595</v>
      </c>
      <c r="AN48747" s="92">
        <v>186</v>
      </c>
      <c r="AP48747" s="92">
        <v>0</v>
      </c>
      <c r="AQ48747" s="92">
        <v>11</v>
      </c>
      <c r="AS48747" s="92">
        <v>-1308</v>
      </c>
      <c r="AT48747" s="92">
        <v>-75</v>
      </c>
    </row>
    <row r="48748" spans="1:46">
      <c r="A48748" s="83" t="s">
        <v>110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1</v>
      </c>
      <c r="G48748" s="87" t="s">
        <v>402</v>
      </c>
      <c r="H48748" s="92">
        <v>2145</v>
      </c>
      <c r="I48748" s="92">
        <v>2097</v>
      </c>
      <c r="J48748" s="92">
        <v>712</v>
      </c>
      <c r="K48748" s="92">
        <v>-1385</v>
      </c>
      <c r="O48748" s="92">
        <v>2097</v>
      </c>
      <c r="P48748" s="92">
        <v>712</v>
      </c>
      <c r="Q48748" s="92">
        <v>-1385</v>
      </c>
      <c r="R48748" s="92">
        <v>0</v>
      </c>
      <c r="S48748" s="92">
        <v>595</v>
      </c>
      <c r="V48748" s="92">
        <v>106</v>
      </c>
      <c r="X48748" s="92">
        <v>0</v>
      </c>
      <c r="Y48748" s="92">
        <v>11</v>
      </c>
      <c r="AJ48748" s="92">
        <v>0</v>
      </c>
      <c r="AK48748" s="92">
        <v>595</v>
      </c>
      <c r="AN48748" s="92">
        <v>106</v>
      </c>
      <c r="AP48748" s="92">
        <v>0</v>
      </c>
      <c r="AQ48748" s="92">
        <v>11</v>
      </c>
      <c r="AS48748" s="92">
        <v>-1311</v>
      </c>
      <c r="AT48748" s="92">
        <v>-74</v>
      </c>
    </row>
    <row r="48749" spans="1:46">
      <c r="A48749" s="83" t="s">
        <v>110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1</v>
      </c>
      <c r="G48749" s="87" t="s">
        <v>402</v>
      </c>
      <c r="H48749" s="92">
        <v>2071</v>
      </c>
      <c r="I48749" s="92">
        <v>2074</v>
      </c>
      <c r="J48749" s="92">
        <v>721</v>
      </c>
      <c r="K48749" s="92">
        <v>-1353</v>
      </c>
      <c r="O48749" s="92">
        <v>2074</v>
      </c>
      <c r="P48749" s="92">
        <v>721</v>
      </c>
      <c r="Q48749" s="92">
        <v>-1353</v>
      </c>
      <c r="R48749" s="92">
        <v>0</v>
      </c>
      <c r="S48749" s="92">
        <v>604</v>
      </c>
      <c r="V48749" s="92">
        <v>106</v>
      </c>
      <c r="X48749" s="92">
        <v>0</v>
      </c>
      <c r="Y48749" s="92">
        <v>11</v>
      </c>
      <c r="AJ48749" s="92">
        <v>0</v>
      </c>
      <c r="AK48749" s="92">
        <v>604</v>
      </c>
      <c r="AN48749" s="92">
        <v>106</v>
      </c>
      <c r="AP48749" s="92">
        <v>0</v>
      </c>
      <c r="AQ48749" s="92">
        <v>11</v>
      </c>
      <c r="AS48749" s="92">
        <v>-1274</v>
      </c>
      <c r="AT48749" s="92">
        <v>-79</v>
      </c>
    </row>
    <row r="48750" spans="1:46">
      <c r="A48750" s="83" t="s">
        <v>110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1</v>
      </c>
      <c r="G48750" s="87" t="s">
        <v>402</v>
      </c>
      <c r="H48750" s="92">
        <v>2092</v>
      </c>
      <c r="I48750" s="92">
        <v>2093</v>
      </c>
      <c r="J48750" s="92">
        <v>772</v>
      </c>
      <c r="K48750" s="92">
        <v>-1321</v>
      </c>
      <c r="O48750" s="92">
        <v>2093</v>
      </c>
      <c r="P48750" s="92">
        <v>772</v>
      </c>
      <c r="Q48750" s="92">
        <v>-1321</v>
      </c>
      <c r="R48750" s="92">
        <v>0</v>
      </c>
      <c r="S48750" s="92">
        <v>653</v>
      </c>
      <c r="V48750" s="92">
        <v>109</v>
      </c>
      <c r="X48750" s="92">
        <v>0</v>
      </c>
      <c r="Y48750" s="92">
        <v>10</v>
      </c>
      <c r="AJ48750" s="92">
        <v>0</v>
      </c>
      <c r="AK48750" s="92">
        <v>653</v>
      </c>
      <c r="AN48750" s="92">
        <v>109</v>
      </c>
      <c r="AP48750" s="92">
        <v>0</v>
      </c>
      <c r="AQ48750" s="92">
        <v>10</v>
      </c>
      <c r="AS48750" s="92">
        <v>-1249</v>
      </c>
      <c r="AT48750" s="92">
        <v>-72</v>
      </c>
    </row>
    <row r="48751" spans="1:46">
      <c r="A48751" s="83" t="s">
        <v>110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1</v>
      </c>
      <c r="G48751" s="87" t="s">
        <v>402</v>
      </c>
      <c r="H48751" s="92">
        <v>2189</v>
      </c>
      <c r="I48751" s="92">
        <v>2172</v>
      </c>
      <c r="J48751" s="92">
        <v>776</v>
      </c>
      <c r="K48751" s="92">
        <v>-1396</v>
      </c>
      <c r="O48751" s="92">
        <v>2172</v>
      </c>
      <c r="P48751" s="92">
        <v>776</v>
      </c>
      <c r="Q48751" s="92">
        <v>-1396</v>
      </c>
      <c r="R48751" s="92">
        <v>0</v>
      </c>
      <c r="S48751" s="92">
        <v>653</v>
      </c>
      <c r="V48751" s="92">
        <v>112</v>
      </c>
      <c r="X48751" s="92">
        <v>0</v>
      </c>
      <c r="Y48751" s="92">
        <v>11</v>
      </c>
      <c r="AJ48751" s="92">
        <v>0</v>
      </c>
      <c r="AK48751" s="92">
        <v>653</v>
      </c>
      <c r="AN48751" s="92">
        <v>112</v>
      </c>
      <c r="AP48751" s="92">
        <v>0</v>
      </c>
      <c r="AQ48751" s="92">
        <v>11</v>
      </c>
      <c r="AS48751" s="92">
        <v>-1329</v>
      </c>
      <c r="AT48751" s="92">
        <v>-67</v>
      </c>
    </row>
    <row r="48752" spans="1:46">
      <c r="A48752" s="83" t="s">
        <v>110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1</v>
      </c>
      <c r="G48752" s="87" t="s">
        <v>402</v>
      </c>
      <c r="H48752" s="92">
        <v>2408</v>
      </c>
      <c r="I48752" s="92">
        <v>2366</v>
      </c>
      <c r="J48752" s="92">
        <v>887</v>
      </c>
      <c r="K48752" s="92">
        <v>-1479</v>
      </c>
      <c r="O48752" s="92">
        <v>2366</v>
      </c>
      <c r="P48752" s="92">
        <v>887</v>
      </c>
      <c r="Q48752" s="92">
        <v>-1479</v>
      </c>
      <c r="R48752" s="92">
        <v>0</v>
      </c>
      <c r="S48752" s="92">
        <v>649</v>
      </c>
      <c r="V48752" s="92">
        <v>227</v>
      </c>
      <c r="X48752" s="92">
        <v>0</v>
      </c>
      <c r="Y48752" s="92">
        <v>11</v>
      </c>
      <c r="AJ48752" s="92">
        <v>0</v>
      </c>
      <c r="AK48752" s="92">
        <v>649</v>
      </c>
      <c r="AN48752" s="92">
        <v>227</v>
      </c>
      <c r="AP48752" s="92">
        <v>0</v>
      </c>
      <c r="AQ48752" s="92">
        <v>11</v>
      </c>
      <c r="AS48752" s="92">
        <v>-1433</v>
      </c>
      <c r="AT48752" s="92">
        <v>-46</v>
      </c>
    </row>
    <row r="48753" spans="1:46">
      <c r="A48753" s="83" t="s">
        <v>110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1</v>
      </c>
      <c r="G48753" s="87" t="s">
        <v>402</v>
      </c>
      <c r="H48753" s="92">
        <v>2689</v>
      </c>
      <c r="I48753" s="92">
        <v>2640</v>
      </c>
      <c r="J48753" s="92">
        <v>861</v>
      </c>
      <c r="K48753" s="92">
        <v>-1779</v>
      </c>
      <c r="O48753" s="92">
        <v>2640</v>
      </c>
      <c r="P48753" s="92">
        <v>861</v>
      </c>
      <c r="Q48753" s="92">
        <v>-1779</v>
      </c>
      <c r="R48753" s="92">
        <v>0</v>
      </c>
      <c r="S48753" s="92">
        <v>630</v>
      </c>
      <c r="V48753" s="92">
        <v>218</v>
      </c>
      <c r="X48753" s="92">
        <v>0</v>
      </c>
      <c r="Y48753" s="92">
        <v>13</v>
      </c>
      <c r="AJ48753" s="92">
        <v>0</v>
      </c>
      <c r="AK48753" s="92">
        <v>630</v>
      </c>
      <c r="AN48753" s="92">
        <v>218</v>
      </c>
      <c r="AP48753" s="92">
        <v>0</v>
      </c>
      <c r="AQ48753" s="92">
        <v>13</v>
      </c>
      <c r="AS48753" s="92">
        <v>-1742</v>
      </c>
      <c r="AT48753" s="92">
        <v>-37</v>
      </c>
    </row>
    <row r="48754" spans="1:46">
      <c r="A48754" s="83" t="s">
        <v>110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1</v>
      </c>
      <c r="G48754" s="87" t="s">
        <v>402</v>
      </c>
      <c r="H48754" s="92">
        <v>2902</v>
      </c>
      <c r="I48754" s="92">
        <v>2855</v>
      </c>
      <c r="J48754" s="92">
        <v>891</v>
      </c>
      <c r="K48754" s="92">
        <v>-1964</v>
      </c>
      <c r="O48754" s="92">
        <v>2855</v>
      </c>
      <c r="P48754" s="92">
        <v>891</v>
      </c>
      <c r="Q48754" s="92">
        <v>-1964</v>
      </c>
      <c r="R48754" s="92">
        <v>0</v>
      </c>
      <c r="S48754" s="92">
        <v>658</v>
      </c>
      <c r="V48754" s="92">
        <v>220</v>
      </c>
      <c r="X48754" s="92">
        <v>0</v>
      </c>
      <c r="Y48754" s="92">
        <v>13</v>
      </c>
      <c r="AJ48754" s="92">
        <v>0</v>
      </c>
      <c r="AK48754" s="92">
        <v>658</v>
      </c>
      <c r="AN48754" s="92">
        <v>220</v>
      </c>
      <c r="AP48754" s="92">
        <v>0</v>
      </c>
      <c r="AQ48754" s="92">
        <v>13</v>
      </c>
      <c r="AS48754" s="92">
        <v>-1934</v>
      </c>
      <c r="AT48754" s="92">
        <v>-30</v>
      </c>
    </row>
    <row r="48755" spans="1:46">
      <c r="A48755" s="83" t="s">
        <v>110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1</v>
      </c>
      <c r="G48755" s="87" t="s">
        <v>402</v>
      </c>
      <c r="H48755" s="92">
        <v>2964</v>
      </c>
      <c r="I48755" s="92">
        <v>2952</v>
      </c>
      <c r="J48755" s="92">
        <v>925</v>
      </c>
      <c r="K48755" s="92">
        <v>-2027</v>
      </c>
      <c r="O48755" s="92">
        <v>2952</v>
      </c>
      <c r="P48755" s="92">
        <v>925</v>
      </c>
      <c r="Q48755" s="92">
        <v>-2027</v>
      </c>
      <c r="R48755" s="92">
        <v>0</v>
      </c>
      <c r="S48755" s="92">
        <v>718</v>
      </c>
      <c r="V48755" s="92">
        <v>194</v>
      </c>
      <c r="X48755" s="92">
        <v>0</v>
      </c>
      <c r="Y48755" s="92">
        <v>13</v>
      </c>
      <c r="AJ48755" s="92">
        <v>0</v>
      </c>
      <c r="AK48755" s="92">
        <v>718</v>
      </c>
      <c r="AN48755" s="92">
        <v>194</v>
      </c>
      <c r="AP48755" s="92">
        <v>0</v>
      </c>
      <c r="AQ48755" s="92">
        <v>13</v>
      </c>
      <c r="AS48755" s="92">
        <v>-2005</v>
      </c>
      <c r="AT48755" s="92">
        <v>-22</v>
      </c>
    </row>
    <row r="48756" spans="1:46">
      <c r="A48756" s="83" t="s">
        <v>110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1</v>
      </c>
      <c r="G48756" s="87" t="s">
        <v>402</v>
      </c>
      <c r="H48756" s="92">
        <v>2961</v>
      </c>
      <c r="I48756" s="92">
        <v>2965</v>
      </c>
      <c r="J48756" s="92">
        <v>950</v>
      </c>
      <c r="K48756" s="92">
        <v>-2015</v>
      </c>
      <c r="O48756" s="92">
        <v>2965</v>
      </c>
      <c r="P48756" s="92">
        <v>950</v>
      </c>
      <c r="Q48756" s="92">
        <v>-2015</v>
      </c>
      <c r="R48756" s="92">
        <v>0</v>
      </c>
      <c r="S48756" s="92">
        <v>740</v>
      </c>
      <c r="V48756" s="92">
        <v>200</v>
      </c>
      <c r="X48756" s="92">
        <v>0</v>
      </c>
      <c r="Y48756" s="92">
        <v>10</v>
      </c>
      <c r="AJ48756" s="92">
        <v>0</v>
      </c>
      <c r="AK48756" s="92">
        <v>740</v>
      </c>
      <c r="AN48756" s="92">
        <v>200</v>
      </c>
      <c r="AP48756" s="92">
        <v>0</v>
      </c>
      <c r="AQ48756" s="92">
        <v>10</v>
      </c>
      <c r="AS48756" s="92">
        <v>-2004</v>
      </c>
      <c r="AT48756" s="92">
        <v>-11</v>
      </c>
    </row>
    <row r="48757" spans="1:46">
      <c r="A48757" s="83" t="s">
        <v>110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1</v>
      </c>
      <c r="G48757" s="87" t="s">
        <v>402</v>
      </c>
      <c r="H48757" s="92">
        <v>2925</v>
      </c>
      <c r="I48757" s="92">
        <v>2958</v>
      </c>
      <c r="J48757" s="92">
        <v>932</v>
      </c>
      <c r="K48757" s="92">
        <v>-2026</v>
      </c>
      <c r="O48757" s="92">
        <v>2958</v>
      </c>
      <c r="P48757" s="92">
        <v>932</v>
      </c>
      <c r="Q48757" s="92">
        <v>-2026</v>
      </c>
      <c r="R48757" s="92">
        <v>0</v>
      </c>
      <c r="S48757" s="92">
        <v>714</v>
      </c>
      <c r="V48757" s="92">
        <v>208</v>
      </c>
      <c r="X48757" s="92">
        <v>0</v>
      </c>
      <c r="Y48757" s="92">
        <v>10</v>
      </c>
      <c r="AJ48757" s="92">
        <v>0</v>
      </c>
      <c r="AK48757" s="92">
        <v>714</v>
      </c>
      <c r="AN48757" s="92">
        <v>208</v>
      </c>
      <c r="AP48757" s="92">
        <v>0</v>
      </c>
      <c r="AQ48757" s="92">
        <v>10</v>
      </c>
      <c r="AS48757" s="92">
        <v>-2013</v>
      </c>
      <c r="AT48757" s="92">
        <v>-13</v>
      </c>
    </row>
    <row r="48758" spans="1:46">
      <c r="A48758" s="83" t="s">
        <v>110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1</v>
      </c>
      <c r="G48758" s="87" t="s">
        <v>402</v>
      </c>
      <c r="H48758" s="92">
        <v>2886</v>
      </c>
      <c r="I48758" s="92">
        <v>2940</v>
      </c>
      <c r="J48758" s="92">
        <v>911</v>
      </c>
      <c r="K48758" s="92">
        <v>-2029</v>
      </c>
      <c r="O48758" s="92">
        <v>2940</v>
      </c>
      <c r="P48758" s="92">
        <v>911</v>
      </c>
      <c r="Q48758" s="92">
        <v>-2029</v>
      </c>
      <c r="R48758" s="92">
        <v>0</v>
      </c>
      <c r="S48758" s="92">
        <v>690</v>
      </c>
      <c r="V48758" s="92">
        <v>207</v>
      </c>
      <c r="X48758" s="92">
        <v>0</v>
      </c>
      <c r="Y48758" s="92">
        <v>14</v>
      </c>
      <c r="AJ48758" s="92">
        <v>0</v>
      </c>
      <c r="AK48758" s="92">
        <v>690</v>
      </c>
      <c r="AN48758" s="92">
        <v>207</v>
      </c>
      <c r="AP48758" s="92">
        <v>0</v>
      </c>
      <c r="AQ48758" s="92">
        <v>14</v>
      </c>
      <c r="AS48758" s="92">
        <v>-2014</v>
      </c>
      <c r="AT48758" s="92">
        <v>-15</v>
      </c>
    </row>
    <row r="48759" spans="1:46">
      <c r="A48759" s="83" t="s">
        <v>110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1</v>
      </c>
      <c r="G48759" s="87" t="s">
        <v>402</v>
      </c>
      <c r="H48759" s="92">
        <v>2874</v>
      </c>
      <c r="I48759" s="92">
        <v>2896</v>
      </c>
      <c r="J48759" s="92">
        <v>898</v>
      </c>
      <c r="K48759" s="92">
        <v>-1998</v>
      </c>
      <c r="O48759" s="92">
        <v>2896</v>
      </c>
      <c r="P48759" s="92">
        <v>898</v>
      </c>
      <c r="Q48759" s="92">
        <v>-1998</v>
      </c>
      <c r="R48759" s="92">
        <v>0</v>
      </c>
      <c r="S48759" s="92">
        <v>686</v>
      </c>
      <c r="V48759" s="92">
        <v>202</v>
      </c>
      <c r="X48759" s="92">
        <v>0</v>
      </c>
      <c r="Y48759" s="92">
        <v>10</v>
      </c>
      <c r="AJ48759" s="92">
        <v>0</v>
      </c>
      <c r="AK48759" s="92">
        <v>686</v>
      </c>
      <c r="AN48759" s="92">
        <v>202</v>
      </c>
      <c r="AP48759" s="92">
        <v>0</v>
      </c>
      <c r="AQ48759" s="92">
        <v>10</v>
      </c>
      <c r="AS48759" s="92">
        <v>-1981</v>
      </c>
      <c r="AT48759" s="92">
        <v>-17</v>
      </c>
    </row>
    <row r="48760" spans="1:46">
      <c r="A48760" s="83" t="s">
        <v>110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1</v>
      </c>
      <c r="G48760" s="87" t="s">
        <v>402</v>
      </c>
      <c r="H48760" s="92">
        <v>2839</v>
      </c>
      <c r="I48760" s="92">
        <v>2832</v>
      </c>
      <c r="J48760" s="92">
        <v>810</v>
      </c>
      <c r="K48760" s="92">
        <v>-2022</v>
      </c>
      <c r="O48760" s="92">
        <v>2832</v>
      </c>
      <c r="P48760" s="92">
        <v>810</v>
      </c>
      <c r="Q48760" s="92">
        <v>-2022</v>
      </c>
      <c r="R48760" s="92">
        <v>0</v>
      </c>
      <c r="S48760" s="92">
        <v>623</v>
      </c>
      <c r="V48760" s="92">
        <v>177</v>
      </c>
      <c r="X48760" s="92">
        <v>0</v>
      </c>
      <c r="Y48760" s="92">
        <v>10</v>
      </c>
      <c r="AJ48760" s="92">
        <v>0</v>
      </c>
      <c r="AK48760" s="92">
        <v>623</v>
      </c>
      <c r="AN48760" s="92">
        <v>177</v>
      </c>
      <c r="AP48760" s="92">
        <v>0</v>
      </c>
      <c r="AQ48760" s="92">
        <v>10</v>
      </c>
      <c r="AS48760" s="92">
        <v>-2004</v>
      </c>
      <c r="AT48760" s="92">
        <v>-18</v>
      </c>
    </row>
    <row r="48761" spans="1:46">
      <c r="A48761" s="83" t="s">
        <v>110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1</v>
      </c>
      <c r="G48761" s="87" t="s">
        <v>402</v>
      </c>
      <c r="H48761" s="92">
        <v>2809</v>
      </c>
      <c r="I48761" s="92">
        <v>2812</v>
      </c>
      <c r="J48761" s="92">
        <v>801</v>
      </c>
      <c r="K48761" s="92">
        <v>-2011</v>
      </c>
      <c r="O48761" s="92">
        <v>2812</v>
      </c>
      <c r="P48761" s="92">
        <v>801</v>
      </c>
      <c r="Q48761" s="92">
        <v>-2011</v>
      </c>
      <c r="R48761" s="92">
        <v>0</v>
      </c>
      <c r="S48761" s="92">
        <v>606</v>
      </c>
      <c r="V48761" s="92">
        <v>179</v>
      </c>
      <c r="X48761" s="92">
        <v>0</v>
      </c>
      <c r="Y48761" s="92">
        <v>16</v>
      </c>
      <c r="AJ48761" s="92">
        <v>0</v>
      </c>
      <c r="AK48761" s="92">
        <v>606</v>
      </c>
      <c r="AN48761" s="92">
        <v>179</v>
      </c>
      <c r="AP48761" s="92">
        <v>0</v>
      </c>
      <c r="AQ48761" s="92">
        <v>16</v>
      </c>
      <c r="AS48761" s="92">
        <v>-1990</v>
      </c>
      <c r="AT48761" s="92">
        <v>-21</v>
      </c>
    </row>
    <row r="48762" spans="1:46">
      <c r="A48762" s="83" t="s">
        <v>110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1</v>
      </c>
      <c r="G48762" s="87" t="s">
        <v>402</v>
      </c>
      <c r="H48762" s="92">
        <v>2825</v>
      </c>
      <c r="I48762" s="92">
        <v>2806</v>
      </c>
      <c r="J48762" s="92">
        <v>907</v>
      </c>
      <c r="K48762" s="92">
        <v>-1899</v>
      </c>
      <c r="O48762" s="92">
        <v>2806</v>
      </c>
      <c r="P48762" s="92">
        <v>907</v>
      </c>
      <c r="Q48762" s="92">
        <v>-1899</v>
      </c>
      <c r="R48762" s="92">
        <v>0</v>
      </c>
      <c r="S48762" s="92">
        <v>638</v>
      </c>
      <c r="V48762" s="92">
        <v>259</v>
      </c>
      <c r="X48762" s="92">
        <v>0</v>
      </c>
      <c r="Y48762" s="92">
        <v>10</v>
      </c>
      <c r="AJ48762" s="92">
        <v>0</v>
      </c>
      <c r="AK48762" s="92">
        <v>638</v>
      </c>
      <c r="AN48762" s="92">
        <v>259</v>
      </c>
      <c r="AP48762" s="92">
        <v>0</v>
      </c>
      <c r="AQ48762" s="92">
        <v>10</v>
      </c>
      <c r="AS48762" s="92">
        <v>-1871</v>
      </c>
      <c r="AT48762" s="92">
        <v>-28</v>
      </c>
    </row>
    <row r="48763" spans="1:46">
      <c r="A48763" s="83" t="s">
        <v>110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1</v>
      </c>
      <c r="G48763" s="87" t="s">
        <v>402</v>
      </c>
      <c r="H48763" s="92">
        <v>2919</v>
      </c>
      <c r="I48763" s="92">
        <v>2889</v>
      </c>
      <c r="J48763" s="92">
        <v>1007</v>
      </c>
      <c r="K48763" s="92">
        <v>-1882</v>
      </c>
      <c r="O48763" s="92">
        <v>2889</v>
      </c>
      <c r="P48763" s="92">
        <v>1007</v>
      </c>
      <c r="Q48763" s="92">
        <v>-1882</v>
      </c>
      <c r="R48763" s="92">
        <v>0</v>
      </c>
      <c r="S48763" s="92">
        <v>723</v>
      </c>
      <c r="V48763" s="92">
        <v>274</v>
      </c>
      <c r="X48763" s="92">
        <v>0</v>
      </c>
      <c r="Y48763" s="92">
        <v>10</v>
      </c>
      <c r="AJ48763" s="92">
        <v>0</v>
      </c>
      <c r="AK48763" s="92">
        <v>723</v>
      </c>
      <c r="AN48763" s="92">
        <v>274</v>
      </c>
      <c r="AP48763" s="92">
        <v>0</v>
      </c>
      <c r="AQ48763" s="92">
        <v>10</v>
      </c>
      <c r="AS48763" s="92">
        <v>-1845</v>
      </c>
      <c r="AT48763" s="92">
        <v>-42</v>
      </c>
    </row>
    <row r="48764" spans="1:46">
      <c r="A48764" s="83" t="s">
        <v>110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1</v>
      </c>
      <c r="G48764" s="87" t="s">
        <v>402</v>
      </c>
      <c r="H48764" s="92">
        <v>3024</v>
      </c>
      <c r="I48764" s="92">
        <v>3056</v>
      </c>
      <c r="J48764" s="92">
        <v>1000</v>
      </c>
      <c r="K48764" s="92">
        <v>-2056</v>
      </c>
      <c r="O48764" s="92">
        <v>3056</v>
      </c>
      <c r="P48764" s="92">
        <v>1000</v>
      </c>
      <c r="Q48764" s="92">
        <v>-2056</v>
      </c>
      <c r="R48764" s="92">
        <v>0</v>
      </c>
      <c r="S48764" s="92">
        <v>732</v>
      </c>
      <c r="V48764" s="92">
        <v>258</v>
      </c>
      <c r="X48764" s="92">
        <v>0</v>
      </c>
      <c r="Y48764" s="92">
        <v>10</v>
      </c>
      <c r="AJ48764" s="92">
        <v>0</v>
      </c>
      <c r="AK48764" s="92">
        <v>732</v>
      </c>
      <c r="AN48764" s="92">
        <v>258</v>
      </c>
      <c r="AP48764" s="92">
        <v>0</v>
      </c>
      <c r="AQ48764" s="92">
        <v>10</v>
      </c>
      <c r="AS48764" s="92">
        <v>-2014</v>
      </c>
      <c r="AT48764" s="92">
        <v>-42</v>
      </c>
    </row>
    <row r="48765" spans="1:46">
      <c r="A48765" s="83" t="s">
        <v>110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1</v>
      </c>
      <c r="G48765" s="87" t="s">
        <v>402</v>
      </c>
      <c r="H48765" s="92">
        <v>3003</v>
      </c>
      <c r="I48765" s="92">
        <v>3053</v>
      </c>
      <c r="J48765" s="92">
        <v>1069</v>
      </c>
      <c r="K48765" s="92">
        <v>-1984</v>
      </c>
      <c r="O48765" s="92">
        <v>3053</v>
      </c>
      <c r="P48765" s="92">
        <v>1069</v>
      </c>
      <c r="Q48765" s="92">
        <v>-1984</v>
      </c>
      <c r="R48765" s="92">
        <v>0</v>
      </c>
      <c r="S48765" s="92">
        <v>748</v>
      </c>
      <c r="V48765" s="92">
        <v>310</v>
      </c>
      <c r="X48765" s="92">
        <v>0</v>
      </c>
      <c r="Y48765" s="92">
        <v>11</v>
      </c>
      <c r="AJ48765" s="92">
        <v>0</v>
      </c>
      <c r="AK48765" s="92">
        <v>748</v>
      </c>
      <c r="AN48765" s="92">
        <v>310</v>
      </c>
      <c r="AP48765" s="92">
        <v>0</v>
      </c>
      <c r="AQ48765" s="92">
        <v>11</v>
      </c>
      <c r="AS48765" s="92">
        <v>-1936</v>
      </c>
      <c r="AT48765" s="92">
        <v>-48</v>
      </c>
    </row>
    <row r="48766" spans="1:46">
      <c r="A48766" s="83" t="s">
        <v>110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1</v>
      </c>
      <c r="G48766" s="87" t="s">
        <v>402</v>
      </c>
      <c r="H48766" s="92">
        <v>2910</v>
      </c>
      <c r="I48766" s="92">
        <v>2962</v>
      </c>
      <c r="J48766" s="92">
        <v>1097</v>
      </c>
      <c r="K48766" s="92">
        <v>-1865</v>
      </c>
      <c r="O48766" s="92">
        <v>2962</v>
      </c>
      <c r="P48766" s="92">
        <v>1097</v>
      </c>
      <c r="Q48766" s="92">
        <v>-1865</v>
      </c>
      <c r="R48766" s="92">
        <v>0</v>
      </c>
      <c r="S48766" s="92">
        <v>772</v>
      </c>
      <c r="V48766" s="92">
        <v>314</v>
      </c>
      <c r="X48766" s="92">
        <v>0</v>
      </c>
      <c r="Y48766" s="92">
        <v>11</v>
      </c>
      <c r="AJ48766" s="92">
        <v>0</v>
      </c>
      <c r="AK48766" s="92">
        <v>772</v>
      </c>
      <c r="AN48766" s="92">
        <v>314</v>
      </c>
      <c r="AP48766" s="92">
        <v>0</v>
      </c>
      <c r="AQ48766" s="92">
        <v>11</v>
      </c>
      <c r="AS48766" s="92">
        <v>-1816</v>
      </c>
      <c r="AT48766" s="92">
        <v>-49</v>
      </c>
    </row>
    <row r="48767" spans="1:46">
      <c r="A48767" s="83" t="s">
        <v>110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1</v>
      </c>
      <c r="G48767" s="87" t="s">
        <v>402</v>
      </c>
      <c r="H48767" s="92">
        <v>2805</v>
      </c>
      <c r="I48767" s="92">
        <v>2842</v>
      </c>
      <c r="J48767" s="92">
        <v>995</v>
      </c>
      <c r="K48767" s="92">
        <v>-1847</v>
      </c>
      <c r="O48767" s="92">
        <v>2842</v>
      </c>
      <c r="P48767" s="92">
        <v>995</v>
      </c>
      <c r="Q48767" s="92">
        <v>-1847</v>
      </c>
      <c r="R48767" s="92">
        <v>0</v>
      </c>
      <c r="S48767" s="92">
        <v>707</v>
      </c>
      <c r="V48767" s="92">
        <v>277</v>
      </c>
      <c r="X48767" s="92">
        <v>0</v>
      </c>
      <c r="Y48767" s="92">
        <v>11</v>
      </c>
      <c r="AJ48767" s="92">
        <v>0</v>
      </c>
      <c r="AK48767" s="92">
        <v>707</v>
      </c>
      <c r="AN48767" s="92">
        <v>277</v>
      </c>
      <c r="AP48767" s="92">
        <v>0</v>
      </c>
      <c r="AQ48767" s="92">
        <v>11</v>
      </c>
      <c r="AS48767" s="92">
        <v>-1790</v>
      </c>
      <c r="AT48767" s="92">
        <v>-57</v>
      </c>
    </row>
    <row r="48768" spans="1:46">
      <c r="A48768" s="83" t="s">
        <v>110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1</v>
      </c>
      <c r="G48768" s="87" t="s">
        <v>402</v>
      </c>
      <c r="H48768" s="92">
        <v>2641</v>
      </c>
      <c r="I48768" s="92">
        <v>2674</v>
      </c>
      <c r="J48768" s="92">
        <v>951</v>
      </c>
      <c r="K48768" s="92">
        <v>-1723</v>
      </c>
      <c r="O48768" s="92">
        <v>2674</v>
      </c>
      <c r="P48768" s="92">
        <v>951</v>
      </c>
      <c r="Q48768" s="92">
        <v>-1723</v>
      </c>
      <c r="R48768" s="92">
        <v>0</v>
      </c>
      <c r="S48768" s="92">
        <v>696</v>
      </c>
      <c r="V48768" s="92">
        <v>244</v>
      </c>
      <c r="X48768" s="92">
        <v>0</v>
      </c>
      <c r="Y48768" s="92">
        <v>11</v>
      </c>
      <c r="AJ48768" s="92">
        <v>0</v>
      </c>
      <c r="AK48768" s="92">
        <v>696</v>
      </c>
      <c r="AN48768" s="92">
        <v>244</v>
      </c>
      <c r="AP48768" s="92">
        <v>0</v>
      </c>
      <c r="AQ48768" s="92">
        <v>11</v>
      </c>
      <c r="AS48768" s="92">
        <v>-1654</v>
      </c>
      <c r="AT48768" s="92">
        <v>-69</v>
      </c>
    </row>
    <row r="48769" spans="1:46">
      <c r="A48769" s="83" t="s">
        <v>110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1</v>
      </c>
      <c r="G48769" s="87" t="s">
        <v>402</v>
      </c>
      <c r="H48769" s="92">
        <v>2460</v>
      </c>
      <c r="I48769" s="92">
        <v>2477</v>
      </c>
      <c r="J48769" s="92">
        <v>953</v>
      </c>
      <c r="K48769" s="92">
        <v>-1524</v>
      </c>
      <c r="O48769" s="92">
        <v>2477</v>
      </c>
      <c r="P48769" s="92">
        <v>953</v>
      </c>
      <c r="Q48769" s="92">
        <v>-1524</v>
      </c>
      <c r="R48769" s="92">
        <v>0</v>
      </c>
      <c r="S48769" s="92">
        <v>699</v>
      </c>
      <c r="V48769" s="92">
        <v>243</v>
      </c>
      <c r="X48769" s="92">
        <v>0</v>
      </c>
      <c r="Y48769" s="92">
        <v>11</v>
      </c>
      <c r="AJ48769" s="92">
        <v>0</v>
      </c>
      <c r="AK48769" s="92">
        <v>699</v>
      </c>
      <c r="AN48769" s="92">
        <v>243</v>
      </c>
      <c r="AP48769" s="92">
        <v>0</v>
      </c>
      <c r="AQ48769" s="92">
        <v>11</v>
      </c>
      <c r="AS48769" s="92">
        <v>-1462</v>
      </c>
      <c r="AT48769" s="92">
        <v>-62</v>
      </c>
    </row>
    <row r="48770" spans="1:46">
      <c r="A48770" s="83" t="s">
        <v>110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1</v>
      </c>
      <c r="G48770" s="87" t="s">
        <v>402</v>
      </c>
      <c r="H48770" s="92">
        <v>2292</v>
      </c>
      <c r="I48770" s="92">
        <v>2302</v>
      </c>
      <c r="J48770" s="92">
        <v>772</v>
      </c>
      <c r="K48770" s="92">
        <v>-1530</v>
      </c>
      <c r="O48770" s="92">
        <v>2302</v>
      </c>
      <c r="P48770" s="92">
        <v>772</v>
      </c>
      <c r="Q48770" s="92">
        <v>-1530</v>
      </c>
      <c r="R48770" s="92">
        <v>0</v>
      </c>
      <c r="S48770" s="92">
        <v>590</v>
      </c>
      <c r="V48770" s="92">
        <v>172</v>
      </c>
      <c r="X48770" s="92">
        <v>0</v>
      </c>
      <c r="Y48770" s="92">
        <v>10</v>
      </c>
      <c r="AJ48770" s="92">
        <v>0</v>
      </c>
      <c r="AK48770" s="92">
        <v>590</v>
      </c>
      <c r="AN48770" s="92">
        <v>172</v>
      </c>
      <c r="AP48770" s="92">
        <v>0</v>
      </c>
      <c r="AQ48770" s="92">
        <v>10</v>
      </c>
      <c r="AS48770" s="92">
        <v>-1465</v>
      </c>
      <c r="AT48770" s="92">
        <v>-65</v>
      </c>
    </row>
    <row r="48771" spans="1:46">
      <c r="A48771" s="83" t="s">
        <v>110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1</v>
      </c>
      <c r="G48771" s="87" t="s">
        <v>402</v>
      </c>
      <c r="H48771" s="92">
        <v>2189</v>
      </c>
      <c r="I48771" s="92">
        <v>2188</v>
      </c>
      <c r="J48771" s="92">
        <v>750</v>
      </c>
      <c r="K48771" s="92">
        <v>-1438</v>
      </c>
      <c r="O48771" s="92">
        <v>2188</v>
      </c>
      <c r="P48771" s="92">
        <v>750</v>
      </c>
      <c r="Q48771" s="92">
        <v>-1438</v>
      </c>
      <c r="R48771" s="92">
        <v>0</v>
      </c>
      <c r="S48771" s="92">
        <v>590</v>
      </c>
      <c r="V48771" s="92">
        <v>149</v>
      </c>
      <c r="X48771" s="92">
        <v>0</v>
      </c>
      <c r="Y48771" s="92">
        <v>11</v>
      </c>
      <c r="AJ48771" s="92">
        <v>0</v>
      </c>
      <c r="AK48771" s="92">
        <v>590</v>
      </c>
      <c r="AN48771" s="92">
        <v>149</v>
      </c>
      <c r="AP48771" s="92">
        <v>0</v>
      </c>
      <c r="AQ48771" s="92">
        <v>11</v>
      </c>
      <c r="AS48771" s="92">
        <v>-1368</v>
      </c>
      <c r="AT48771" s="92">
        <v>-70</v>
      </c>
    </row>
    <row r="48772" spans="1:46">
      <c r="A48772" s="83" t="s">
        <v>110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1</v>
      </c>
      <c r="G48772" s="87" t="s">
        <v>402</v>
      </c>
      <c r="H48772" s="92">
        <v>2121</v>
      </c>
      <c r="I48772" s="92">
        <v>2133</v>
      </c>
      <c r="J48772" s="92">
        <v>806</v>
      </c>
      <c r="K48772" s="92">
        <v>-1327</v>
      </c>
      <c r="O48772" s="92">
        <v>2133</v>
      </c>
      <c r="P48772" s="92">
        <v>806</v>
      </c>
      <c r="Q48772" s="92">
        <v>-1327</v>
      </c>
      <c r="R48772" s="92">
        <v>0</v>
      </c>
      <c r="S48772" s="92">
        <v>687</v>
      </c>
      <c r="V48772" s="92">
        <v>108</v>
      </c>
      <c r="X48772" s="92">
        <v>0</v>
      </c>
      <c r="Y48772" s="92">
        <v>11</v>
      </c>
      <c r="AJ48772" s="92">
        <v>0</v>
      </c>
      <c r="AK48772" s="92">
        <v>687</v>
      </c>
      <c r="AN48772" s="92">
        <v>108</v>
      </c>
      <c r="AP48772" s="92">
        <v>0</v>
      </c>
      <c r="AQ48772" s="92">
        <v>11</v>
      </c>
      <c r="AS48772" s="92">
        <v>-1254</v>
      </c>
      <c r="AT48772" s="92">
        <v>-73</v>
      </c>
    </row>
    <row r="48773" spans="1:46">
      <c r="A48773" s="83" t="s">
        <v>110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1</v>
      </c>
      <c r="G48773" s="87" t="s">
        <v>402</v>
      </c>
      <c r="H48773" s="92">
        <v>2097</v>
      </c>
      <c r="I48773" s="92">
        <v>2090</v>
      </c>
      <c r="J48773" s="92">
        <v>817</v>
      </c>
      <c r="K48773" s="92">
        <v>-1273</v>
      </c>
      <c r="O48773" s="92">
        <v>2090</v>
      </c>
      <c r="P48773" s="92">
        <v>817</v>
      </c>
      <c r="Q48773" s="92">
        <v>-1273</v>
      </c>
      <c r="R48773" s="92">
        <v>0</v>
      </c>
      <c r="S48773" s="92">
        <v>704</v>
      </c>
      <c r="V48773" s="92">
        <v>103</v>
      </c>
      <c r="X48773" s="92">
        <v>0</v>
      </c>
      <c r="Y48773" s="92">
        <v>10</v>
      </c>
      <c r="AJ48773" s="92">
        <v>0</v>
      </c>
      <c r="AK48773" s="92">
        <v>704</v>
      </c>
      <c r="AN48773" s="92">
        <v>103</v>
      </c>
      <c r="AP48773" s="92">
        <v>0</v>
      </c>
      <c r="AQ48773" s="92">
        <v>10</v>
      </c>
      <c r="AS48773" s="92">
        <v>-1204</v>
      </c>
      <c r="AT48773" s="92">
        <v>-69</v>
      </c>
    </row>
    <row r="48774" spans="1:46">
      <c r="A48774" s="83" t="s">
        <v>110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1</v>
      </c>
      <c r="G48774" s="87" t="s">
        <v>402</v>
      </c>
      <c r="H48774" s="92">
        <v>2114</v>
      </c>
      <c r="I48774" s="92">
        <v>2119</v>
      </c>
      <c r="J48774" s="92">
        <v>826</v>
      </c>
      <c r="K48774" s="92">
        <v>-1293</v>
      </c>
      <c r="O48774" s="92">
        <v>2119</v>
      </c>
      <c r="P48774" s="92">
        <v>826</v>
      </c>
      <c r="Q48774" s="92">
        <v>-1293</v>
      </c>
      <c r="R48774" s="92">
        <v>0</v>
      </c>
      <c r="S48774" s="92">
        <v>699</v>
      </c>
      <c r="V48774" s="92">
        <v>116</v>
      </c>
      <c r="X48774" s="92">
        <v>0</v>
      </c>
      <c r="Y48774" s="92">
        <v>11</v>
      </c>
      <c r="AJ48774" s="92">
        <v>0</v>
      </c>
      <c r="AK48774" s="92">
        <v>699</v>
      </c>
      <c r="AN48774" s="92">
        <v>116</v>
      </c>
      <c r="AP48774" s="92">
        <v>0</v>
      </c>
      <c r="AQ48774" s="92">
        <v>11</v>
      </c>
      <c r="AS48774" s="92">
        <v>-1222</v>
      </c>
      <c r="AT48774" s="92">
        <v>-71</v>
      </c>
    </row>
    <row r="48775" spans="1:46">
      <c r="A48775" s="83" t="s">
        <v>110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1</v>
      </c>
      <c r="G48775" s="87" t="s">
        <v>402</v>
      </c>
      <c r="H48775" s="92">
        <v>2205</v>
      </c>
      <c r="I48775" s="92">
        <v>2198</v>
      </c>
      <c r="J48775" s="92">
        <v>855</v>
      </c>
      <c r="K48775" s="92">
        <v>-1343</v>
      </c>
      <c r="O48775" s="92">
        <v>2198</v>
      </c>
      <c r="P48775" s="92">
        <v>855</v>
      </c>
      <c r="Q48775" s="92">
        <v>-1343</v>
      </c>
      <c r="R48775" s="92">
        <v>0</v>
      </c>
      <c r="S48775" s="92">
        <v>694</v>
      </c>
      <c r="V48775" s="92">
        <v>150</v>
      </c>
      <c r="X48775" s="92">
        <v>0</v>
      </c>
      <c r="Y48775" s="92">
        <v>11</v>
      </c>
      <c r="AJ48775" s="92">
        <v>0</v>
      </c>
      <c r="AK48775" s="92">
        <v>694</v>
      </c>
      <c r="AN48775" s="92">
        <v>150</v>
      </c>
      <c r="AP48775" s="92">
        <v>0</v>
      </c>
      <c r="AQ48775" s="92">
        <v>11</v>
      </c>
      <c r="AS48775" s="92">
        <v>-1277</v>
      </c>
      <c r="AT48775" s="92">
        <v>-66</v>
      </c>
    </row>
    <row r="48776" spans="1:46">
      <c r="A48776" s="83" t="s">
        <v>110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1</v>
      </c>
      <c r="G48776" s="87" t="s">
        <v>402</v>
      </c>
      <c r="H48776" s="92">
        <v>2407</v>
      </c>
      <c r="I48776" s="92">
        <v>2396</v>
      </c>
      <c r="J48776" s="92">
        <v>918</v>
      </c>
      <c r="K48776" s="92">
        <v>-1478</v>
      </c>
      <c r="O48776" s="92">
        <v>2396</v>
      </c>
      <c r="P48776" s="92">
        <v>918</v>
      </c>
      <c r="Q48776" s="92">
        <v>-1478</v>
      </c>
      <c r="R48776" s="92">
        <v>0</v>
      </c>
      <c r="S48776" s="92">
        <v>702</v>
      </c>
      <c r="V48776" s="92">
        <v>205</v>
      </c>
      <c r="X48776" s="92">
        <v>0</v>
      </c>
      <c r="Y48776" s="92">
        <v>11</v>
      </c>
      <c r="AJ48776" s="92">
        <v>0</v>
      </c>
      <c r="AK48776" s="92">
        <v>702</v>
      </c>
      <c r="AN48776" s="92">
        <v>205</v>
      </c>
      <c r="AP48776" s="92">
        <v>0</v>
      </c>
      <c r="AQ48776" s="92">
        <v>11</v>
      </c>
      <c r="AS48776" s="92">
        <v>-1430</v>
      </c>
      <c r="AT48776" s="92">
        <v>-48</v>
      </c>
    </row>
    <row r="48777" spans="1:46">
      <c r="A48777" s="83" t="s">
        <v>110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1</v>
      </c>
      <c r="G48777" s="87" t="s">
        <v>402</v>
      </c>
      <c r="H48777" s="92">
        <v>2684</v>
      </c>
      <c r="I48777" s="92">
        <v>2648</v>
      </c>
      <c r="J48777" s="92">
        <v>931</v>
      </c>
      <c r="K48777" s="92">
        <v>-1717</v>
      </c>
      <c r="O48777" s="92">
        <v>2648</v>
      </c>
      <c r="P48777" s="92">
        <v>931</v>
      </c>
      <c r="Q48777" s="92">
        <v>-1717</v>
      </c>
      <c r="R48777" s="92">
        <v>0</v>
      </c>
      <c r="S48777" s="92">
        <v>711</v>
      </c>
      <c r="V48777" s="92">
        <v>209</v>
      </c>
      <c r="X48777" s="92">
        <v>0</v>
      </c>
      <c r="Y48777" s="92">
        <v>11</v>
      </c>
      <c r="AJ48777" s="92">
        <v>0</v>
      </c>
      <c r="AK48777" s="92">
        <v>711</v>
      </c>
      <c r="AN48777" s="92">
        <v>209</v>
      </c>
      <c r="AP48777" s="92">
        <v>0</v>
      </c>
      <c r="AQ48777" s="92">
        <v>11</v>
      </c>
      <c r="AS48777" s="92">
        <v>-1678</v>
      </c>
      <c r="AT48777" s="92">
        <v>-39</v>
      </c>
    </row>
    <row r="48778" spans="1:46">
      <c r="A48778" s="83" t="s">
        <v>110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1</v>
      </c>
      <c r="G48778" s="87" t="s">
        <v>402</v>
      </c>
      <c r="H48778" s="92">
        <v>2895</v>
      </c>
      <c r="I48778" s="92">
        <v>2881</v>
      </c>
      <c r="J48778" s="92">
        <v>1084</v>
      </c>
      <c r="K48778" s="92">
        <v>-1797</v>
      </c>
      <c r="O48778" s="92">
        <v>2881</v>
      </c>
      <c r="P48778" s="92">
        <v>1084</v>
      </c>
      <c r="Q48778" s="92">
        <v>-1797</v>
      </c>
      <c r="R48778" s="92">
        <v>0</v>
      </c>
      <c r="S48778" s="92">
        <v>780</v>
      </c>
      <c r="V48778" s="92">
        <v>295</v>
      </c>
      <c r="X48778" s="92">
        <v>0</v>
      </c>
      <c r="Y48778" s="92">
        <v>9</v>
      </c>
      <c r="AJ48778" s="92">
        <v>0</v>
      </c>
      <c r="AK48778" s="92">
        <v>780</v>
      </c>
      <c r="AN48778" s="92">
        <v>295</v>
      </c>
      <c r="AP48778" s="92">
        <v>0</v>
      </c>
      <c r="AQ48778" s="92">
        <v>9</v>
      </c>
      <c r="AS48778" s="92">
        <v>-1765</v>
      </c>
      <c r="AT48778" s="92">
        <v>-32</v>
      </c>
    </row>
    <row r="48779" spans="1:46">
      <c r="A48779" s="83" t="s">
        <v>110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1</v>
      </c>
      <c r="G48779" s="87" t="s">
        <v>402</v>
      </c>
      <c r="H48779" s="92">
        <v>2973</v>
      </c>
      <c r="I48779" s="92">
        <v>2974</v>
      </c>
      <c r="J48779" s="92">
        <v>1065</v>
      </c>
      <c r="K48779" s="92">
        <v>-1909</v>
      </c>
      <c r="O48779" s="92">
        <v>2974</v>
      </c>
      <c r="P48779" s="92">
        <v>1065</v>
      </c>
      <c r="Q48779" s="92">
        <v>-1909</v>
      </c>
      <c r="R48779" s="92">
        <v>0</v>
      </c>
      <c r="S48779" s="92">
        <v>718</v>
      </c>
      <c r="V48779" s="92">
        <v>337</v>
      </c>
      <c r="X48779" s="92">
        <v>0</v>
      </c>
      <c r="Y48779" s="92">
        <v>10</v>
      </c>
      <c r="AJ48779" s="92">
        <v>0</v>
      </c>
      <c r="AK48779" s="92">
        <v>718</v>
      </c>
      <c r="AN48779" s="92">
        <v>337</v>
      </c>
      <c r="AP48779" s="92">
        <v>0</v>
      </c>
      <c r="AQ48779" s="92">
        <v>10</v>
      </c>
      <c r="AS48779" s="92">
        <v>-1883</v>
      </c>
      <c r="AT48779" s="92">
        <v>-26</v>
      </c>
    </row>
    <row r="48780" spans="1:46">
      <c r="A48780" s="83" t="s">
        <v>110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1</v>
      </c>
      <c r="G48780" s="87" t="s">
        <v>402</v>
      </c>
      <c r="H48780" s="92">
        <v>2972</v>
      </c>
      <c r="I48780" s="92">
        <v>2944</v>
      </c>
      <c r="J48780" s="92">
        <v>1014</v>
      </c>
      <c r="K48780" s="92">
        <v>-1930</v>
      </c>
      <c r="O48780" s="92">
        <v>2944</v>
      </c>
      <c r="P48780" s="92">
        <v>1014</v>
      </c>
      <c r="Q48780" s="92">
        <v>-1930</v>
      </c>
      <c r="R48780" s="92">
        <v>0</v>
      </c>
      <c r="S48780" s="92">
        <v>709</v>
      </c>
      <c r="V48780" s="92">
        <v>295</v>
      </c>
      <c r="X48780" s="92">
        <v>0</v>
      </c>
      <c r="Y48780" s="92">
        <v>10</v>
      </c>
      <c r="AJ48780" s="92">
        <v>0</v>
      </c>
      <c r="AK48780" s="92">
        <v>709</v>
      </c>
      <c r="AN48780" s="92">
        <v>295</v>
      </c>
      <c r="AP48780" s="92">
        <v>0</v>
      </c>
      <c r="AQ48780" s="92">
        <v>10</v>
      </c>
      <c r="AS48780" s="92">
        <v>-1905</v>
      </c>
      <c r="AT48780" s="92">
        <v>-25</v>
      </c>
    </row>
    <row r="48781" spans="1:46">
      <c r="A48781" s="83" t="s">
        <v>110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1</v>
      </c>
      <c r="G48781" s="87" t="s">
        <v>402</v>
      </c>
      <c r="H48781" s="92">
        <v>2955</v>
      </c>
      <c r="I48781" s="92">
        <v>2871</v>
      </c>
      <c r="J48781" s="92">
        <v>892</v>
      </c>
      <c r="K48781" s="92">
        <v>-1979</v>
      </c>
      <c r="O48781" s="92">
        <v>2871</v>
      </c>
      <c r="P48781" s="92">
        <v>892</v>
      </c>
      <c r="Q48781" s="92">
        <v>-1979</v>
      </c>
      <c r="R48781" s="92">
        <v>0</v>
      </c>
      <c r="S48781" s="92">
        <v>701</v>
      </c>
      <c r="V48781" s="92">
        <v>181</v>
      </c>
      <c r="X48781" s="92">
        <v>0</v>
      </c>
      <c r="Y48781" s="92">
        <v>10</v>
      </c>
      <c r="AJ48781" s="92">
        <v>0</v>
      </c>
      <c r="AK48781" s="92">
        <v>701</v>
      </c>
      <c r="AN48781" s="92">
        <v>181</v>
      </c>
      <c r="AP48781" s="92">
        <v>0</v>
      </c>
      <c r="AQ48781" s="92">
        <v>10</v>
      </c>
      <c r="AS48781" s="92">
        <v>-1968</v>
      </c>
      <c r="AT48781" s="92">
        <v>-11</v>
      </c>
    </row>
    <row r="48782" spans="1:46">
      <c r="A48782" s="83" t="s">
        <v>110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1</v>
      </c>
      <c r="G48782" s="87" t="s">
        <v>402</v>
      </c>
      <c r="H48782" s="92">
        <v>2929</v>
      </c>
      <c r="I48782" s="92">
        <v>2821</v>
      </c>
      <c r="J48782" s="92">
        <v>745</v>
      </c>
      <c r="K48782" s="92">
        <v>-2076</v>
      </c>
      <c r="O48782" s="92">
        <v>2821</v>
      </c>
      <c r="P48782" s="92">
        <v>745</v>
      </c>
      <c r="Q48782" s="92">
        <v>-2076</v>
      </c>
      <c r="R48782" s="92">
        <v>0</v>
      </c>
      <c r="S48782" s="92">
        <v>612</v>
      </c>
      <c r="V48782" s="92">
        <v>117</v>
      </c>
      <c r="X48782" s="92">
        <v>0</v>
      </c>
      <c r="Y48782" s="92">
        <v>16</v>
      </c>
      <c r="AJ48782" s="92">
        <v>0</v>
      </c>
      <c r="AK48782" s="92">
        <v>612</v>
      </c>
      <c r="AN48782" s="92">
        <v>117</v>
      </c>
      <c r="AP48782" s="92">
        <v>0</v>
      </c>
      <c r="AQ48782" s="92">
        <v>16</v>
      </c>
      <c r="AS48782" s="92">
        <v>-2070</v>
      </c>
      <c r="AT48782" s="92">
        <v>-6</v>
      </c>
    </row>
    <row r="48783" spans="1:46">
      <c r="A48783" s="83" t="s">
        <v>110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1</v>
      </c>
      <c r="G48783" s="87" t="s">
        <v>402</v>
      </c>
      <c r="H48783" s="92">
        <v>2896</v>
      </c>
      <c r="I48783" s="92">
        <v>2752</v>
      </c>
      <c r="J48783" s="92">
        <v>740</v>
      </c>
      <c r="K48783" s="92">
        <v>-2012</v>
      </c>
      <c r="O48783" s="92">
        <v>2752</v>
      </c>
      <c r="P48783" s="92">
        <v>740</v>
      </c>
      <c r="Q48783" s="92">
        <v>-2012</v>
      </c>
      <c r="R48783" s="92">
        <v>0</v>
      </c>
      <c r="S48783" s="92">
        <v>608</v>
      </c>
      <c r="V48783" s="92">
        <v>122</v>
      </c>
      <c r="X48783" s="92">
        <v>0</v>
      </c>
      <c r="Y48783" s="92">
        <v>10</v>
      </c>
      <c r="AJ48783" s="92">
        <v>0</v>
      </c>
      <c r="AK48783" s="92">
        <v>608</v>
      </c>
      <c r="AN48783" s="92">
        <v>122</v>
      </c>
      <c r="AP48783" s="92">
        <v>0</v>
      </c>
      <c r="AQ48783" s="92">
        <v>10</v>
      </c>
      <c r="AS48783" s="92">
        <v>-2007</v>
      </c>
      <c r="AT48783" s="92">
        <v>-5</v>
      </c>
    </row>
    <row r="48784" spans="1:46">
      <c r="A48784" s="83" t="s">
        <v>110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1</v>
      </c>
      <c r="G48784" s="87" t="s">
        <v>402</v>
      </c>
      <c r="H48784" s="92">
        <v>2816</v>
      </c>
      <c r="I48784" s="92">
        <v>2670</v>
      </c>
      <c r="J48784" s="92">
        <v>764</v>
      </c>
      <c r="K48784" s="92">
        <v>-1906</v>
      </c>
      <c r="O48784" s="92">
        <v>2670</v>
      </c>
      <c r="P48784" s="92">
        <v>764</v>
      </c>
      <c r="Q48784" s="92">
        <v>-1906</v>
      </c>
      <c r="R48784" s="92">
        <v>0</v>
      </c>
      <c r="S48784" s="92">
        <v>604</v>
      </c>
      <c r="V48784" s="92">
        <v>149</v>
      </c>
      <c r="X48784" s="92">
        <v>0</v>
      </c>
      <c r="Y48784" s="92">
        <v>11</v>
      </c>
      <c r="AJ48784" s="92">
        <v>0</v>
      </c>
      <c r="AK48784" s="92">
        <v>604</v>
      </c>
      <c r="AN48784" s="92">
        <v>149</v>
      </c>
      <c r="AP48784" s="92">
        <v>0</v>
      </c>
      <c r="AQ48784" s="92">
        <v>11</v>
      </c>
      <c r="AS48784" s="92">
        <v>-1898</v>
      </c>
      <c r="AT48784" s="92">
        <v>-8</v>
      </c>
    </row>
    <row r="48785" spans="1:46">
      <c r="A48785" s="83" t="s">
        <v>110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1</v>
      </c>
      <c r="G48785" s="87" t="s">
        <v>402</v>
      </c>
      <c r="H48785" s="92">
        <v>2754</v>
      </c>
      <c r="I48785" s="92">
        <v>2603</v>
      </c>
      <c r="J48785" s="92">
        <v>739</v>
      </c>
      <c r="K48785" s="92">
        <v>-1864</v>
      </c>
      <c r="O48785" s="92">
        <v>2603</v>
      </c>
      <c r="P48785" s="92">
        <v>739</v>
      </c>
      <c r="Q48785" s="92">
        <v>-1864</v>
      </c>
      <c r="R48785" s="92">
        <v>0</v>
      </c>
      <c r="S48785" s="92">
        <v>600</v>
      </c>
      <c r="V48785" s="92">
        <v>128</v>
      </c>
      <c r="X48785" s="92">
        <v>0</v>
      </c>
      <c r="Y48785" s="92">
        <v>11</v>
      </c>
      <c r="AJ48785" s="92">
        <v>0</v>
      </c>
      <c r="AK48785" s="92">
        <v>600</v>
      </c>
      <c r="AN48785" s="92">
        <v>128</v>
      </c>
      <c r="AP48785" s="92">
        <v>0</v>
      </c>
      <c r="AQ48785" s="92">
        <v>11</v>
      </c>
      <c r="AS48785" s="92">
        <v>-1845</v>
      </c>
      <c r="AT48785" s="92">
        <v>-19</v>
      </c>
    </row>
    <row r="48786" spans="1:46">
      <c r="A48786" s="83" t="s">
        <v>110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1</v>
      </c>
      <c r="G48786" s="87" t="s">
        <v>402</v>
      </c>
      <c r="H48786" s="92">
        <v>2773</v>
      </c>
      <c r="I48786" s="92">
        <v>2627</v>
      </c>
      <c r="J48786" s="92">
        <v>811</v>
      </c>
      <c r="K48786" s="92">
        <v>-1816</v>
      </c>
      <c r="O48786" s="92">
        <v>2627</v>
      </c>
      <c r="P48786" s="92">
        <v>811</v>
      </c>
      <c r="Q48786" s="92">
        <v>-1816</v>
      </c>
      <c r="R48786" s="92">
        <v>0</v>
      </c>
      <c r="S48786" s="92">
        <v>604</v>
      </c>
      <c r="V48786" s="92">
        <v>197</v>
      </c>
      <c r="X48786" s="92">
        <v>0</v>
      </c>
      <c r="Y48786" s="92">
        <v>10</v>
      </c>
      <c r="AJ48786" s="92">
        <v>0</v>
      </c>
      <c r="AK48786" s="92">
        <v>604</v>
      </c>
      <c r="AN48786" s="92">
        <v>197</v>
      </c>
      <c r="AP48786" s="92">
        <v>0</v>
      </c>
      <c r="AQ48786" s="92">
        <v>10</v>
      </c>
      <c r="AS48786" s="92">
        <v>-1786</v>
      </c>
      <c r="AT48786" s="92">
        <v>-30</v>
      </c>
    </row>
    <row r="48787" spans="1:46">
      <c r="A48787" s="83" t="s">
        <v>110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1</v>
      </c>
      <c r="G48787" s="87" t="s">
        <v>402</v>
      </c>
      <c r="H48787" s="92">
        <v>2875</v>
      </c>
      <c r="I48787" s="92">
        <v>2732</v>
      </c>
      <c r="J48787" s="92">
        <v>953</v>
      </c>
      <c r="K48787" s="92">
        <v>-1779</v>
      </c>
      <c r="O48787" s="92">
        <v>2732</v>
      </c>
      <c r="P48787" s="92">
        <v>953</v>
      </c>
      <c r="Q48787" s="92">
        <v>-1779</v>
      </c>
      <c r="R48787" s="92">
        <v>0</v>
      </c>
      <c r="S48787" s="92">
        <v>692</v>
      </c>
      <c r="V48787" s="92">
        <v>250</v>
      </c>
      <c r="X48787" s="92">
        <v>0</v>
      </c>
      <c r="Y48787" s="92">
        <v>11</v>
      </c>
      <c r="AJ48787" s="92">
        <v>0</v>
      </c>
      <c r="AK48787" s="92">
        <v>692</v>
      </c>
      <c r="AN48787" s="92">
        <v>250</v>
      </c>
      <c r="AP48787" s="92">
        <v>0</v>
      </c>
      <c r="AQ48787" s="92">
        <v>11</v>
      </c>
      <c r="AS48787" s="92">
        <v>-1742</v>
      </c>
      <c r="AT48787" s="92">
        <v>-37</v>
      </c>
    </row>
    <row r="48788" spans="1:46">
      <c r="A48788" s="83" t="s">
        <v>110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1</v>
      </c>
      <c r="G48788" s="87" t="s">
        <v>402</v>
      </c>
      <c r="H48788" s="92">
        <v>3039</v>
      </c>
      <c r="I48788" s="92">
        <v>2927</v>
      </c>
      <c r="J48788" s="92">
        <v>1035</v>
      </c>
      <c r="K48788" s="92">
        <v>-1892</v>
      </c>
      <c r="O48788" s="92">
        <v>2927</v>
      </c>
      <c r="P48788" s="92">
        <v>1035</v>
      </c>
      <c r="Q48788" s="92">
        <v>-1892</v>
      </c>
      <c r="R48788" s="92">
        <v>0</v>
      </c>
      <c r="S48788" s="92">
        <v>702</v>
      </c>
      <c r="V48788" s="92">
        <v>323</v>
      </c>
      <c r="X48788" s="92">
        <v>0</v>
      </c>
      <c r="Y48788" s="92">
        <v>10</v>
      </c>
      <c r="AJ48788" s="92">
        <v>0</v>
      </c>
      <c r="AK48788" s="92">
        <v>702</v>
      </c>
      <c r="AN48788" s="92">
        <v>323</v>
      </c>
      <c r="AP48788" s="92">
        <v>0</v>
      </c>
      <c r="AQ48788" s="92">
        <v>10</v>
      </c>
      <c r="AS48788" s="92">
        <v>-1858</v>
      </c>
      <c r="AT48788" s="92">
        <v>-34</v>
      </c>
    </row>
    <row r="48789" spans="1:46">
      <c r="A48789" s="83" t="s">
        <v>110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1</v>
      </c>
      <c r="G48789" s="87" t="s">
        <v>402</v>
      </c>
      <c r="H48789" s="92">
        <v>3015</v>
      </c>
      <c r="I48789" s="92">
        <v>2957</v>
      </c>
      <c r="J48789" s="92">
        <v>1014</v>
      </c>
      <c r="K48789" s="92">
        <v>-1943</v>
      </c>
      <c r="O48789" s="92">
        <v>2957</v>
      </c>
      <c r="P48789" s="92">
        <v>1014</v>
      </c>
      <c r="Q48789" s="92">
        <v>-1943</v>
      </c>
      <c r="R48789" s="92">
        <v>0</v>
      </c>
      <c r="S48789" s="92">
        <v>708</v>
      </c>
      <c r="V48789" s="92">
        <v>295</v>
      </c>
      <c r="X48789" s="92">
        <v>0</v>
      </c>
      <c r="Y48789" s="92">
        <v>11</v>
      </c>
      <c r="AJ48789" s="92">
        <v>0</v>
      </c>
      <c r="AK48789" s="92">
        <v>708</v>
      </c>
      <c r="AN48789" s="92">
        <v>295</v>
      </c>
      <c r="AP48789" s="92">
        <v>0</v>
      </c>
      <c r="AQ48789" s="92">
        <v>11</v>
      </c>
      <c r="AS48789" s="92">
        <v>-1903</v>
      </c>
      <c r="AT48789" s="92">
        <v>-40</v>
      </c>
    </row>
    <row r="48790" spans="1:46">
      <c r="A48790" s="83" t="s">
        <v>110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1</v>
      </c>
      <c r="G48790" s="87" t="s">
        <v>402</v>
      </c>
      <c r="H48790" s="92">
        <v>2921</v>
      </c>
      <c r="I48790" s="92">
        <v>2898</v>
      </c>
      <c r="J48790" s="92">
        <v>1045</v>
      </c>
      <c r="K48790" s="92">
        <v>-1853</v>
      </c>
      <c r="O48790" s="92">
        <v>2898</v>
      </c>
      <c r="P48790" s="92">
        <v>1045</v>
      </c>
      <c r="Q48790" s="92">
        <v>-1853</v>
      </c>
      <c r="R48790" s="92">
        <v>0</v>
      </c>
      <c r="S48790" s="92">
        <v>705</v>
      </c>
      <c r="V48790" s="92">
        <v>329</v>
      </c>
      <c r="X48790" s="92">
        <v>0</v>
      </c>
      <c r="Y48790" s="92">
        <v>11</v>
      </c>
      <c r="AJ48790" s="92">
        <v>0</v>
      </c>
      <c r="AK48790" s="92">
        <v>705</v>
      </c>
      <c r="AN48790" s="92">
        <v>329</v>
      </c>
      <c r="AP48790" s="92">
        <v>0</v>
      </c>
      <c r="AQ48790" s="92">
        <v>11</v>
      </c>
      <c r="AS48790" s="92">
        <v>-1810</v>
      </c>
      <c r="AT48790" s="92">
        <v>-43</v>
      </c>
    </row>
    <row r="48791" spans="1:46">
      <c r="A48791" s="83" t="s">
        <v>110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1</v>
      </c>
      <c r="G48791" s="87" t="s">
        <v>402</v>
      </c>
      <c r="H48791" s="92">
        <v>2828</v>
      </c>
      <c r="I48791" s="92">
        <v>2806</v>
      </c>
      <c r="J48791" s="92">
        <v>938</v>
      </c>
      <c r="K48791" s="92">
        <v>-1868</v>
      </c>
      <c r="O48791" s="92">
        <v>2806</v>
      </c>
      <c r="P48791" s="92">
        <v>938</v>
      </c>
      <c r="Q48791" s="92">
        <v>-1868</v>
      </c>
      <c r="R48791" s="92">
        <v>0</v>
      </c>
      <c r="S48791" s="92">
        <v>596</v>
      </c>
      <c r="V48791" s="92">
        <v>331</v>
      </c>
      <c r="X48791" s="92">
        <v>0</v>
      </c>
      <c r="Y48791" s="92">
        <v>11</v>
      </c>
      <c r="AJ48791" s="92">
        <v>0</v>
      </c>
      <c r="AK48791" s="92">
        <v>596</v>
      </c>
      <c r="AN48791" s="92">
        <v>331</v>
      </c>
      <c r="AP48791" s="92">
        <v>0</v>
      </c>
      <c r="AQ48791" s="92">
        <v>11</v>
      </c>
      <c r="AS48791" s="92">
        <v>-1822</v>
      </c>
      <c r="AT48791" s="92">
        <v>-46</v>
      </c>
    </row>
    <row r="48792" spans="1:46">
      <c r="A48792" s="83" t="s">
        <v>110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1</v>
      </c>
      <c r="G48792" s="87" t="s">
        <v>402</v>
      </c>
      <c r="H48792" s="92">
        <v>2689</v>
      </c>
      <c r="I48792" s="92">
        <v>2678</v>
      </c>
      <c r="J48792" s="92">
        <v>901</v>
      </c>
      <c r="K48792" s="92">
        <v>-1777</v>
      </c>
      <c r="O48792" s="92">
        <v>2678</v>
      </c>
      <c r="P48792" s="92">
        <v>901</v>
      </c>
      <c r="Q48792" s="92">
        <v>-1777</v>
      </c>
      <c r="R48792" s="92">
        <v>0</v>
      </c>
      <c r="S48792" s="92">
        <v>638</v>
      </c>
      <c r="V48792" s="92">
        <v>252</v>
      </c>
      <c r="X48792" s="92">
        <v>0</v>
      </c>
      <c r="Y48792" s="92">
        <v>11</v>
      </c>
      <c r="AJ48792" s="92">
        <v>0</v>
      </c>
      <c r="AK48792" s="92">
        <v>638</v>
      </c>
      <c r="AN48792" s="92">
        <v>252</v>
      </c>
      <c r="AP48792" s="92">
        <v>0</v>
      </c>
      <c r="AQ48792" s="92">
        <v>11</v>
      </c>
      <c r="AS48792" s="92">
        <v>-1728</v>
      </c>
      <c r="AT48792" s="92">
        <v>-49</v>
      </c>
    </row>
    <row r="48793" spans="1:46">
      <c r="A48793" s="83" t="s">
        <v>110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1</v>
      </c>
      <c r="G48793" s="87" t="s">
        <v>402</v>
      </c>
      <c r="H48793" s="92">
        <v>2560</v>
      </c>
      <c r="I48793" s="92">
        <v>2533</v>
      </c>
      <c r="J48793" s="92">
        <v>907</v>
      </c>
      <c r="K48793" s="92">
        <v>-1626</v>
      </c>
      <c r="O48793" s="92">
        <v>2533</v>
      </c>
      <c r="P48793" s="92">
        <v>907</v>
      </c>
      <c r="Q48793" s="92">
        <v>-1626</v>
      </c>
      <c r="R48793" s="92">
        <v>0</v>
      </c>
      <c r="S48793" s="92">
        <v>639</v>
      </c>
      <c r="V48793" s="92">
        <v>257</v>
      </c>
      <c r="X48793" s="92">
        <v>0</v>
      </c>
      <c r="Y48793" s="92">
        <v>11</v>
      </c>
      <c r="AJ48793" s="92">
        <v>0</v>
      </c>
      <c r="AK48793" s="92">
        <v>639</v>
      </c>
      <c r="AN48793" s="92">
        <v>257</v>
      </c>
      <c r="AP48793" s="92">
        <v>0</v>
      </c>
      <c r="AQ48793" s="92">
        <v>11</v>
      </c>
      <c r="AS48793" s="92">
        <v>-1579</v>
      </c>
      <c r="AT48793" s="92">
        <v>-47</v>
      </c>
    </row>
    <row r="48794" spans="1:46">
      <c r="A48794" s="83" t="s">
        <v>110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1</v>
      </c>
      <c r="G48794" s="87" t="s">
        <v>402</v>
      </c>
      <c r="H48794" s="92">
        <v>2411</v>
      </c>
      <c r="I48794" s="92">
        <v>2394</v>
      </c>
      <c r="J48794" s="92">
        <v>874</v>
      </c>
      <c r="K48794" s="92">
        <v>-1520</v>
      </c>
      <c r="O48794" s="92">
        <v>2394</v>
      </c>
      <c r="P48794" s="92">
        <v>874</v>
      </c>
      <c r="Q48794" s="92">
        <v>-1520</v>
      </c>
      <c r="R48794" s="92">
        <v>0</v>
      </c>
      <c r="S48794" s="92">
        <v>640</v>
      </c>
      <c r="V48794" s="92">
        <v>223</v>
      </c>
      <c r="X48794" s="92">
        <v>0</v>
      </c>
      <c r="Y48794" s="92">
        <v>11</v>
      </c>
      <c r="AJ48794" s="92">
        <v>0</v>
      </c>
      <c r="AK48794" s="92">
        <v>640</v>
      </c>
      <c r="AN48794" s="92">
        <v>223</v>
      </c>
      <c r="AP48794" s="92">
        <v>0</v>
      </c>
      <c r="AQ48794" s="92">
        <v>11</v>
      </c>
      <c r="AS48794" s="92">
        <v>-1479</v>
      </c>
      <c r="AT48794" s="92">
        <v>-41</v>
      </c>
    </row>
    <row r="48795" spans="1:46">
      <c r="A48795" s="83" t="s">
        <v>110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1</v>
      </c>
      <c r="G48795" s="87" t="s">
        <v>402</v>
      </c>
      <c r="H48795" s="92">
        <v>2291</v>
      </c>
      <c r="I48795" s="92">
        <v>2293</v>
      </c>
      <c r="J48795" s="92">
        <v>802</v>
      </c>
      <c r="K48795" s="92">
        <v>-1491</v>
      </c>
      <c r="O48795" s="92">
        <v>2293</v>
      </c>
      <c r="P48795" s="92">
        <v>802</v>
      </c>
      <c r="Q48795" s="92">
        <v>-1491</v>
      </c>
      <c r="R48795" s="92">
        <v>0</v>
      </c>
      <c r="S48795" s="92">
        <v>633</v>
      </c>
      <c r="V48795" s="92">
        <v>158</v>
      </c>
      <c r="X48795" s="92">
        <v>0</v>
      </c>
      <c r="Y48795" s="92">
        <v>11</v>
      </c>
      <c r="AJ48795" s="92">
        <v>0</v>
      </c>
      <c r="AK48795" s="92">
        <v>633</v>
      </c>
      <c r="AN48795" s="92">
        <v>158</v>
      </c>
      <c r="AP48795" s="92">
        <v>0</v>
      </c>
      <c r="AQ48795" s="92">
        <v>11</v>
      </c>
      <c r="AS48795" s="92">
        <v>-1464</v>
      </c>
      <c r="AT48795" s="92">
        <v>-27</v>
      </c>
    </row>
    <row r="48796" spans="1:46">
      <c r="A48796" s="83" t="s">
        <v>110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1</v>
      </c>
      <c r="G48796" s="87" t="s">
        <v>402</v>
      </c>
      <c r="H48796" s="92">
        <v>2213</v>
      </c>
      <c r="I48796" s="92">
        <v>2230</v>
      </c>
      <c r="J48796" s="92">
        <v>785</v>
      </c>
      <c r="K48796" s="92">
        <v>-1445</v>
      </c>
      <c r="O48796" s="92">
        <v>2230</v>
      </c>
      <c r="P48796" s="92">
        <v>785</v>
      </c>
      <c r="Q48796" s="92">
        <v>-1445</v>
      </c>
      <c r="R48796" s="92">
        <v>0</v>
      </c>
      <c r="S48796" s="92">
        <v>617</v>
      </c>
      <c r="V48796" s="92">
        <v>157</v>
      </c>
      <c r="X48796" s="92">
        <v>0</v>
      </c>
      <c r="Y48796" s="92">
        <v>11</v>
      </c>
      <c r="AJ48796" s="92">
        <v>0</v>
      </c>
      <c r="AK48796" s="92">
        <v>617</v>
      </c>
      <c r="AN48796" s="92">
        <v>157</v>
      </c>
      <c r="AP48796" s="92">
        <v>0</v>
      </c>
      <c r="AQ48796" s="92">
        <v>11</v>
      </c>
      <c r="AS48796" s="92">
        <v>-1419</v>
      </c>
      <c r="AT48796" s="92">
        <v>-26</v>
      </c>
    </row>
    <row r="48797" spans="1:46">
      <c r="A48797" s="83" t="s">
        <v>110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1</v>
      </c>
      <c r="G48797" s="87" t="s">
        <v>402</v>
      </c>
      <c r="H48797" s="92">
        <v>2171</v>
      </c>
      <c r="I48797" s="92">
        <v>2228</v>
      </c>
      <c r="J48797" s="92">
        <v>797</v>
      </c>
      <c r="K48797" s="92">
        <v>-1431</v>
      </c>
      <c r="O48797" s="92">
        <v>2228</v>
      </c>
      <c r="P48797" s="92">
        <v>797</v>
      </c>
      <c r="Q48797" s="92">
        <v>-1431</v>
      </c>
      <c r="R48797" s="92">
        <v>0</v>
      </c>
      <c r="S48797" s="92">
        <v>617</v>
      </c>
      <c r="V48797" s="92">
        <v>170</v>
      </c>
      <c r="X48797" s="92">
        <v>0</v>
      </c>
      <c r="Y48797" s="92">
        <v>10</v>
      </c>
      <c r="AJ48797" s="92">
        <v>0</v>
      </c>
      <c r="AK48797" s="92">
        <v>617</v>
      </c>
      <c r="AN48797" s="92">
        <v>170</v>
      </c>
      <c r="AP48797" s="92">
        <v>0</v>
      </c>
      <c r="AQ48797" s="92">
        <v>10</v>
      </c>
      <c r="AS48797" s="92">
        <v>-1409</v>
      </c>
      <c r="AT48797" s="92">
        <v>-22</v>
      </c>
    </row>
    <row r="48798" spans="1:46">
      <c r="A48798" s="83" t="s">
        <v>110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1</v>
      </c>
      <c r="G48798" s="87" t="s">
        <v>402</v>
      </c>
      <c r="H48798" s="92">
        <v>2172</v>
      </c>
      <c r="I48798" s="92">
        <v>2242</v>
      </c>
      <c r="J48798" s="92">
        <v>807</v>
      </c>
      <c r="K48798" s="92">
        <v>-1435</v>
      </c>
      <c r="O48798" s="92">
        <v>2242</v>
      </c>
      <c r="P48798" s="92">
        <v>807</v>
      </c>
      <c r="Q48798" s="92">
        <v>-1435</v>
      </c>
      <c r="R48798" s="92">
        <v>0</v>
      </c>
      <c r="S48798" s="92">
        <v>617</v>
      </c>
      <c r="V48798" s="92">
        <v>180</v>
      </c>
      <c r="X48798" s="92">
        <v>0</v>
      </c>
      <c r="Y48798" s="92">
        <v>10</v>
      </c>
      <c r="AJ48798" s="92">
        <v>0</v>
      </c>
      <c r="AK48798" s="92">
        <v>617</v>
      </c>
      <c r="AN48798" s="92">
        <v>180</v>
      </c>
      <c r="AP48798" s="92">
        <v>0</v>
      </c>
      <c r="AQ48798" s="92">
        <v>10</v>
      </c>
      <c r="AS48798" s="92">
        <v>-1418</v>
      </c>
      <c r="AT48798" s="92">
        <v>-17</v>
      </c>
    </row>
    <row r="48799" spans="1:46">
      <c r="A48799" s="83" t="s">
        <v>110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1</v>
      </c>
      <c r="G48799" s="87" t="s">
        <v>402</v>
      </c>
      <c r="H48799" s="92">
        <v>2213</v>
      </c>
      <c r="I48799" s="92">
        <v>2305</v>
      </c>
      <c r="J48799" s="92">
        <v>812</v>
      </c>
      <c r="K48799" s="92">
        <v>-1493</v>
      </c>
      <c r="O48799" s="92">
        <v>2305</v>
      </c>
      <c r="P48799" s="92">
        <v>812</v>
      </c>
      <c r="Q48799" s="92">
        <v>-1493</v>
      </c>
      <c r="R48799" s="92">
        <v>0</v>
      </c>
      <c r="S48799" s="92">
        <v>617</v>
      </c>
      <c r="V48799" s="92">
        <v>184</v>
      </c>
      <c r="X48799" s="92">
        <v>0</v>
      </c>
      <c r="Y48799" s="92">
        <v>11</v>
      </c>
      <c r="AJ48799" s="92">
        <v>0</v>
      </c>
      <c r="AK48799" s="92">
        <v>617</v>
      </c>
      <c r="AN48799" s="92">
        <v>184</v>
      </c>
      <c r="AP48799" s="92">
        <v>0</v>
      </c>
      <c r="AQ48799" s="92">
        <v>11</v>
      </c>
      <c r="AS48799" s="92">
        <v>-1475</v>
      </c>
      <c r="AT48799" s="92">
        <v>-18</v>
      </c>
    </row>
    <row r="48800" spans="1:46">
      <c r="A48800" s="83" t="s">
        <v>110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1</v>
      </c>
      <c r="G48800" s="87" t="s">
        <v>402</v>
      </c>
      <c r="H48800" s="92">
        <v>2306</v>
      </c>
      <c r="I48800" s="92">
        <v>2430</v>
      </c>
      <c r="J48800" s="92">
        <v>839</v>
      </c>
      <c r="K48800" s="92">
        <v>-1591</v>
      </c>
      <c r="O48800" s="92">
        <v>2430</v>
      </c>
      <c r="P48800" s="92">
        <v>839</v>
      </c>
      <c r="Q48800" s="92">
        <v>-1591</v>
      </c>
      <c r="R48800" s="92">
        <v>0</v>
      </c>
      <c r="S48800" s="92">
        <v>631</v>
      </c>
      <c r="V48800" s="92">
        <v>197</v>
      </c>
      <c r="X48800" s="92">
        <v>0</v>
      </c>
      <c r="Y48800" s="92">
        <v>11</v>
      </c>
      <c r="AJ48800" s="92">
        <v>0</v>
      </c>
      <c r="AK48800" s="92">
        <v>631</v>
      </c>
      <c r="AN48800" s="92">
        <v>197</v>
      </c>
      <c r="AP48800" s="92">
        <v>0</v>
      </c>
      <c r="AQ48800" s="92">
        <v>11</v>
      </c>
      <c r="AS48800" s="92">
        <v>-1583</v>
      </c>
      <c r="AT48800" s="92">
        <v>-8</v>
      </c>
    </row>
    <row r="48801" spans="1:46">
      <c r="A48801" s="83" t="s">
        <v>110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1</v>
      </c>
      <c r="G48801" s="87" t="s">
        <v>402</v>
      </c>
      <c r="H48801" s="92">
        <v>2443</v>
      </c>
      <c r="I48801" s="92">
        <v>2611</v>
      </c>
      <c r="J48801" s="92">
        <v>832</v>
      </c>
      <c r="K48801" s="92">
        <v>-1779</v>
      </c>
      <c r="O48801" s="92">
        <v>2611</v>
      </c>
      <c r="P48801" s="92">
        <v>832</v>
      </c>
      <c r="Q48801" s="92">
        <v>-1779</v>
      </c>
      <c r="R48801" s="92">
        <v>0</v>
      </c>
      <c r="S48801" s="92">
        <v>632</v>
      </c>
      <c r="V48801" s="92">
        <v>189</v>
      </c>
      <c r="X48801" s="92">
        <v>0</v>
      </c>
      <c r="Y48801" s="92">
        <v>11</v>
      </c>
      <c r="AJ48801" s="92">
        <v>0</v>
      </c>
      <c r="AK48801" s="92">
        <v>632</v>
      </c>
      <c r="AN48801" s="92">
        <v>189</v>
      </c>
      <c r="AP48801" s="92">
        <v>0</v>
      </c>
      <c r="AQ48801" s="92">
        <v>11</v>
      </c>
      <c r="AS48801" s="92">
        <v>-1771</v>
      </c>
      <c r="AT48801" s="92">
        <v>-8</v>
      </c>
    </row>
    <row r="48802" spans="1:46">
      <c r="A48802" s="83" t="s">
        <v>110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1</v>
      </c>
      <c r="G48802" s="87" t="s">
        <v>402</v>
      </c>
      <c r="H48802" s="92">
        <v>2623</v>
      </c>
      <c r="I48802" s="92">
        <v>2792</v>
      </c>
      <c r="J48802" s="92">
        <v>918</v>
      </c>
      <c r="K48802" s="92">
        <v>-1874</v>
      </c>
      <c r="O48802" s="92">
        <v>2792</v>
      </c>
      <c r="P48802" s="92">
        <v>918</v>
      </c>
      <c r="Q48802" s="92">
        <v>-1874</v>
      </c>
      <c r="R48802" s="92">
        <v>0</v>
      </c>
      <c r="S48802" s="92">
        <v>617</v>
      </c>
      <c r="V48802" s="92">
        <v>291</v>
      </c>
      <c r="X48802" s="92">
        <v>0</v>
      </c>
      <c r="Y48802" s="92">
        <v>10</v>
      </c>
      <c r="AJ48802" s="92">
        <v>0</v>
      </c>
      <c r="AK48802" s="92">
        <v>617</v>
      </c>
      <c r="AN48802" s="92">
        <v>291</v>
      </c>
      <c r="AP48802" s="92">
        <v>0</v>
      </c>
      <c r="AQ48802" s="92">
        <v>10</v>
      </c>
      <c r="AS48802" s="92">
        <v>-1884</v>
      </c>
      <c r="AT48802" s="92">
        <v>10</v>
      </c>
    </row>
    <row r="48803" spans="1:46">
      <c r="A48803" s="83" t="s">
        <v>110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1</v>
      </c>
      <c r="G48803" s="87" t="s">
        <v>402</v>
      </c>
      <c r="H48803" s="92">
        <v>2805</v>
      </c>
      <c r="I48803" s="92">
        <v>2934</v>
      </c>
      <c r="J48803" s="92">
        <v>929</v>
      </c>
      <c r="K48803" s="92">
        <v>-2005</v>
      </c>
      <c r="O48803" s="92">
        <v>2934</v>
      </c>
      <c r="P48803" s="92">
        <v>929</v>
      </c>
      <c r="Q48803" s="92">
        <v>-2005</v>
      </c>
      <c r="R48803" s="92">
        <v>0</v>
      </c>
      <c r="S48803" s="92">
        <v>617</v>
      </c>
      <c r="V48803" s="92">
        <v>302</v>
      </c>
      <c r="X48803" s="92">
        <v>0</v>
      </c>
      <c r="Y48803" s="92">
        <v>10</v>
      </c>
      <c r="AJ48803" s="92">
        <v>0</v>
      </c>
      <c r="AK48803" s="92">
        <v>617</v>
      </c>
      <c r="AN48803" s="92">
        <v>302</v>
      </c>
      <c r="AP48803" s="92">
        <v>0</v>
      </c>
      <c r="AQ48803" s="92">
        <v>10</v>
      </c>
      <c r="AS48803" s="92">
        <v>-2034</v>
      </c>
      <c r="AT48803" s="92">
        <v>29</v>
      </c>
    </row>
    <row r="48804" spans="1:46">
      <c r="A48804" s="83" t="s">
        <v>110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1</v>
      </c>
      <c r="G48804" s="87" t="s">
        <v>402</v>
      </c>
      <c r="H48804" s="92">
        <v>2876</v>
      </c>
      <c r="I48804" s="92">
        <v>2933</v>
      </c>
      <c r="J48804" s="92">
        <v>860</v>
      </c>
      <c r="K48804" s="92">
        <v>-2073</v>
      </c>
      <c r="O48804" s="92">
        <v>2933</v>
      </c>
      <c r="P48804" s="92">
        <v>860</v>
      </c>
      <c r="Q48804" s="92">
        <v>-2073</v>
      </c>
      <c r="R48804" s="92">
        <v>0</v>
      </c>
      <c r="S48804" s="92">
        <v>619</v>
      </c>
      <c r="V48804" s="92">
        <v>231</v>
      </c>
      <c r="X48804" s="92">
        <v>0</v>
      </c>
      <c r="Y48804" s="92">
        <v>10</v>
      </c>
      <c r="AJ48804" s="92">
        <v>0</v>
      </c>
      <c r="AK48804" s="92">
        <v>619</v>
      </c>
      <c r="AN48804" s="92">
        <v>231</v>
      </c>
      <c r="AP48804" s="92">
        <v>0</v>
      </c>
      <c r="AQ48804" s="92">
        <v>10</v>
      </c>
      <c r="AS48804" s="92">
        <v>-2093</v>
      </c>
      <c r="AT48804" s="92">
        <v>20</v>
      </c>
    </row>
    <row r="48805" spans="1:46">
      <c r="A48805" s="83" t="s">
        <v>110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1</v>
      </c>
      <c r="G48805" s="87" t="s">
        <v>402</v>
      </c>
      <c r="H48805" s="92">
        <v>2886</v>
      </c>
      <c r="I48805" s="92">
        <v>2853</v>
      </c>
      <c r="J48805" s="92">
        <v>838</v>
      </c>
      <c r="K48805" s="92">
        <v>-2015</v>
      </c>
      <c r="O48805" s="92">
        <v>2853</v>
      </c>
      <c r="P48805" s="92">
        <v>838</v>
      </c>
      <c r="Q48805" s="92">
        <v>-2015</v>
      </c>
      <c r="R48805" s="92">
        <v>0</v>
      </c>
      <c r="S48805" s="92">
        <v>639</v>
      </c>
      <c r="V48805" s="92">
        <v>189</v>
      </c>
      <c r="X48805" s="92">
        <v>0</v>
      </c>
      <c r="Y48805" s="92">
        <v>10</v>
      </c>
      <c r="AJ48805" s="92">
        <v>0</v>
      </c>
      <c r="AK48805" s="92">
        <v>639</v>
      </c>
      <c r="AN48805" s="92">
        <v>189</v>
      </c>
      <c r="AP48805" s="92">
        <v>0</v>
      </c>
      <c r="AQ48805" s="92">
        <v>10</v>
      </c>
      <c r="AS48805" s="92">
        <v>-2024</v>
      </c>
      <c r="AT48805" s="92">
        <v>9</v>
      </c>
    </row>
    <row r="48806" spans="1:46">
      <c r="A48806" s="83" t="s">
        <v>110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1</v>
      </c>
      <c r="G48806" s="87" t="s">
        <v>402</v>
      </c>
      <c r="H48806" s="92">
        <v>2861</v>
      </c>
      <c r="I48806" s="92">
        <v>2762</v>
      </c>
      <c r="J48806" s="92">
        <v>832</v>
      </c>
      <c r="K48806" s="92">
        <v>-1930</v>
      </c>
      <c r="O48806" s="92">
        <v>2762</v>
      </c>
      <c r="P48806" s="92">
        <v>832</v>
      </c>
      <c r="Q48806" s="92">
        <v>-1930</v>
      </c>
      <c r="R48806" s="92">
        <v>0</v>
      </c>
      <c r="S48806" s="92">
        <v>630</v>
      </c>
      <c r="V48806" s="92">
        <v>192</v>
      </c>
      <c r="X48806" s="92">
        <v>0</v>
      </c>
      <c r="Y48806" s="92">
        <v>10</v>
      </c>
      <c r="AJ48806" s="92">
        <v>0</v>
      </c>
      <c r="AK48806" s="92">
        <v>630</v>
      </c>
      <c r="AN48806" s="92">
        <v>192</v>
      </c>
      <c r="AP48806" s="92">
        <v>0</v>
      </c>
      <c r="AQ48806" s="92">
        <v>10</v>
      </c>
      <c r="AS48806" s="92">
        <v>-1935</v>
      </c>
      <c r="AT48806" s="92">
        <v>5</v>
      </c>
    </row>
    <row r="48807" spans="1:46">
      <c r="A48807" s="83" t="s">
        <v>110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1</v>
      </c>
      <c r="G48807" s="87" t="s">
        <v>402</v>
      </c>
      <c r="H48807" s="92">
        <v>2819</v>
      </c>
      <c r="I48807" s="92">
        <v>2658</v>
      </c>
      <c r="J48807" s="92">
        <v>775</v>
      </c>
      <c r="K48807" s="92">
        <v>-1883</v>
      </c>
      <c r="O48807" s="92">
        <v>2658</v>
      </c>
      <c r="P48807" s="92">
        <v>775</v>
      </c>
      <c r="Q48807" s="92">
        <v>-1883</v>
      </c>
      <c r="R48807" s="92">
        <v>0</v>
      </c>
      <c r="S48807" s="92">
        <v>594</v>
      </c>
      <c r="V48807" s="92">
        <v>170</v>
      </c>
      <c r="X48807" s="92">
        <v>0</v>
      </c>
      <c r="Y48807" s="92">
        <v>11</v>
      </c>
      <c r="AJ48807" s="92">
        <v>0</v>
      </c>
      <c r="AK48807" s="92">
        <v>594</v>
      </c>
      <c r="AN48807" s="92">
        <v>170</v>
      </c>
      <c r="AP48807" s="92">
        <v>0</v>
      </c>
      <c r="AQ48807" s="92">
        <v>11</v>
      </c>
      <c r="AS48807" s="92">
        <v>-1876</v>
      </c>
      <c r="AT48807" s="92">
        <v>-7</v>
      </c>
    </row>
    <row r="48808" spans="1:46">
      <c r="A48808" s="83" t="s">
        <v>110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1</v>
      </c>
      <c r="G48808" s="87" t="s">
        <v>402</v>
      </c>
      <c r="H48808" s="92">
        <v>2739</v>
      </c>
      <c r="I48808" s="92">
        <v>2564</v>
      </c>
      <c r="J48808" s="92">
        <v>575</v>
      </c>
      <c r="K48808" s="92">
        <v>-1989</v>
      </c>
      <c r="O48808" s="92">
        <v>2564</v>
      </c>
      <c r="P48808" s="92">
        <v>575</v>
      </c>
      <c r="Q48808" s="92">
        <v>-1989</v>
      </c>
      <c r="R48808" s="92">
        <v>0</v>
      </c>
      <c r="S48808" s="92">
        <v>391</v>
      </c>
      <c r="V48808" s="92">
        <v>174</v>
      </c>
      <c r="X48808" s="92">
        <v>0</v>
      </c>
      <c r="Y48808" s="92">
        <v>10</v>
      </c>
      <c r="AJ48808" s="92">
        <v>0</v>
      </c>
      <c r="AK48808" s="92">
        <v>391</v>
      </c>
      <c r="AN48808" s="92">
        <v>174</v>
      </c>
      <c r="AP48808" s="92">
        <v>0</v>
      </c>
      <c r="AQ48808" s="92">
        <v>10</v>
      </c>
      <c r="AS48808" s="92">
        <v>-1954</v>
      </c>
      <c r="AT48808" s="92">
        <v>-35</v>
      </c>
    </row>
    <row r="48809" spans="1:46">
      <c r="A48809" s="83" t="s">
        <v>110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1</v>
      </c>
      <c r="G48809" s="87" t="s">
        <v>402</v>
      </c>
      <c r="H48809" s="92">
        <v>2694</v>
      </c>
      <c r="I48809" s="92">
        <v>2506</v>
      </c>
      <c r="J48809" s="92">
        <v>560</v>
      </c>
      <c r="K48809" s="92">
        <v>-1946</v>
      </c>
      <c r="O48809" s="92">
        <v>2506</v>
      </c>
      <c r="P48809" s="92">
        <v>560</v>
      </c>
      <c r="Q48809" s="92">
        <v>-1946</v>
      </c>
      <c r="R48809" s="92">
        <v>0</v>
      </c>
      <c r="S48809" s="92">
        <v>394</v>
      </c>
      <c r="V48809" s="92">
        <v>155</v>
      </c>
      <c r="X48809" s="92">
        <v>0</v>
      </c>
      <c r="Y48809" s="92">
        <v>11</v>
      </c>
      <c r="AJ48809" s="92">
        <v>0</v>
      </c>
      <c r="AK48809" s="92">
        <v>394</v>
      </c>
      <c r="AN48809" s="92">
        <v>155</v>
      </c>
      <c r="AP48809" s="92">
        <v>0</v>
      </c>
      <c r="AQ48809" s="92">
        <v>11</v>
      </c>
      <c r="AS48809" s="92">
        <v>-1906</v>
      </c>
      <c r="AT48809" s="92">
        <v>-40</v>
      </c>
    </row>
    <row r="48810" spans="1:46">
      <c r="A48810" s="83" t="s">
        <v>110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1</v>
      </c>
      <c r="G48810" s="87" t="s">
        <v>402</v>
      </c>
      <c r="H48810" s="92">
        <v>2682</v>
      </c>
      <c r="I48810" s="92">
        <v>2544</v>
      </c>
      <c r="J48810" s="92">
        <v>784</v>
      </c>
      <c r="K48810" s="92">
        <v>-1760</v>
      </c>
      <c r="O48810" s="92">
        <v>2544</v>
      </c>
      <c r="P48810" s="92">
        <v>784</v>
      </c>
      <c r="Q48810" s="92">
        <v>-1760</v>
      </c>
      <c r="R48810" s="92">
        <v>0</v>
      </c>
      <c r="S48810" s="92">
        <v>604</v>
      </c>
      <c r="V48810" s="92">
        <v>169</v>
      </c>
      <c r="X48810" s="92">
        <v>0</v>
      </c>
      <c r="Y48810" s="92">
        <v>11</v>
      </c>
      <c r="AJ48810" s="92">
        <v>0</v>
      </c>
      <c r="AK48810" s="92">
        <v>604</v>
      </c>
      <c r="AN48810" s="92">
        <v>169</v>
      </c>
      <c r="AP48810" s="92">
        <v>0</v>
      </c>
      <c r="AQ48810" s="92">
        <v>11</v>
      </c>
      <c r="AS48810" s="92">
        <v>-1707</v>
      </c>
      <c r="AT48810" s="92">
        <v>-53</v>
      </c>
    </row>
    <row r="48811" spans="1:46">
      <c r="A48811" s="83" t="s">
        <v>110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1</v>
      </c>
      <c r="G48811" s="87" t="s">
        <v>402</v>
      </c>
      <c r="H48811" s="92">
        <v>2753</v>
      </c>
      <c r="I48811" s="92">
        <v>2690</v>
      </c>
      <c r="J48811" s="92">
        <v>851</v>
      </c>
      <c r="K48811" s="92">
        <v>-1839</v>
      </c>
      <c r="O48811" s="92">
        <v>2690</v>
      </c>
      <c r="P48811" s="92">
        <v>851</v>
      </c>
      <c r="Q48811" s="92">
        <v>-1839</v>
      </c>
      <c r="R48811" s="92">
        <v>0</v>
      </c>
      <c r="S48811" s="92">
        <v>632</v>
      </c>
      <c r="V48811" s="92">
        <v>208</v>
      </c>
      <c r="X48811" s="92">
        <v>0</v>
      </c>
      <c r="Y48811" s="92">
        <v>11</v>
      </c>
      <c r="AJ48811" s="92">
        <v>0</v>
      </c>
      <c r="AK48811" s="92">
        <v>632</v>
      </c>
      <c r="AN48811" s="92">
        <v>208</v>
      </c>
      <c r="AP48811" s="92">
        <v>0</v>
      </c>
      <c r="AQ48811" s="92">
        <v>11</v>
      </c>
      <c r="AS48811" s="92">
        <v>-1792</v>
      </c>
      <c r="AT48811" s="92">
        <v>-47</v>
      </c>
    </row>
    <row r="48812" spans="1:46">
      <c r="A48812" s="83" t="s">
        <v>110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1</v>
      </c>
      <c r="G48812" s="87" t="s">
        <v>402</v>
      </c>
      <c r="H48812" s="92">
        <v>2898</v>
      </c>
      <c r="I48812" s="92">
        <v>2889</v>
      </c>
      <c r="J48812" s="92">
        <v>931</v>
      </c>
      <c r="K48812" s="92">
        <v>-1958</v>
      </c>
      <c r="O48812" s="92">
        <v>2889</v>
      </c>
      <c r="P48812" s="92">
        <v>931</v>
      </c>
      <c r="Q48812" s="92">
        <v>-1958</v>
      </c>
      <c r="R48812" s="92">
        <v>0</v>
      </c>
      <c r="S48812" s="92">
        <v>633</v>
      </c>
      <c r="V48812" s="92">
        <v>288</v>
      </c>
      <c r="X48812" s="92">
        <v>0</v>
      </c>
      <c r="Y48812" s="92">
        <v>10</v>
      </c>
      <c r="AJ48812" s="92">
        <v>0</v>
      </c>
      <c r="AK48812" s="92">
        <v>633</v>
      </c>
      <c r="AN48812" s="92">
        <v>288</v>
      </c>
      <c r="AP48812" s="92">
        <v>0</v>
      </c>
      <c r="AQ48812" s="92">
        <v>10</v>
      </c>
      <c r="AS48812" s="92">
        <v>-1916</v>
      </c>
      <c r="AT48812" s="92">
        <v>-42</v>
      </c>
    </row>
    <row r="48813" spans="1:46">
      <c r="A48813" s="83" t="s">
        <v>110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1</v>
      </c>
      <c r="G48813" s="87" t="s">
        <v>402</v>
      </c>
      <c r="H48813" s="92">
        <v>2867</v>
      </c>
      <c r="I48813" s="92">
        <v>2929</v>
      </c>
      <c r="J48813" s="92">
        <v>956</v>
      </c>
      <c r="K48813" s="92">
        <v>-1973</v>
      </c>
      <c r="O48813" s="92">
        <v>2929</v>
      </c>
      <c r="P48813" s="92">
        <v>956</v>
      </c>
      <c r="Q48813" s="92">
        <v>-1973</v>
      </c>
      <c r="R48813" s="92">
        <v>0</v>
      </c>
      <c r="S48813" s="92">
        <v>634</v>
      </c>
      <c r="V48813" s="92">
        <v>311</v>
      </c>
      <c r="X48813" s="92">
        <v>0</v>
      </c>
      <c r="Y48813" s="92">
        <v>11</v>
      </c>
      <c r="AJ48813" s="92">
        <v>0</v>
      </c>
      <c r="AK48813" s="92">
        <v>634</v>
      </c>
      <c r="AN48813" s="92">
        <v>311</v>
      </c>
      <c r="AP48813" s="92">
        <v>0</v>
      </c>
      <c r="AQ48813" s="92">
        <v>11</v>
      </c>
      <c r="AS48813" s="92">
        <v>-1933</v>
      </c>
      <c r="AT48813" s="92">
        <v>-40</v>
      </c>
    </row>
    <row r="48814" spans="1:46">
      <c r="A48814" s="83" t="s">
        <v>110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1</v>
      </c>
      <c r="G48814" s="87" t="s">
        <v>402</v>
      </c>
      <c r="H48814" s="92">
        <v>2786</v>
      </c>
      <c r="I48814" s="92">
        <v>2849</v>
      </c>
      <c r="J48814" s="92">
        <v>940</v>
      </c>
      <c r="K48814" s="92">
        <v>-1909</v>
      </c>
      <c r="O48814" s="92">
        <v>2849</v>
      </c>
      <c r="P48814" s="92">
        <v>940</v>
      </c>
      <c r="Q48814" s="92">
        <v>-1909</v>
      </c>
      <c r="R48814" s="92">
        <v>0</v>
      </c>
      <c r="S48814" s="92">
        <v>634</v>
      </c>
      <c r="V48814" s="92">
        <v>295</v>
      </c>
      <c r="X48814" s="92">
        <v>0</v>
      </c>
      <c r="Y48814" s="92">
        <v>11</v>
      </c>
      <c r="AJ48814" s="92">
        <v>0</v>
      </c>
      <c r="AK48814" s="92">
        <v>634</v>
      </c>
      <c r="AN48814" s="92">
        <v>295</v>
      </c>
      <c r="AP48814" s="92">
        <v>0</v>
      </c>
      <c r="AQ48814" s="92">
        <v>11</v>
      </c>
      <c r="AS48814" s="92">
        <v>-1867</v>
      </c>
      <c r="AT48814" s="92">
        <v>-42</v>
      </c>
    </row>
    <row r="48815" spans="1:46">
      <c r="A48815" s="83" t="s">
        <v>110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1</v>
      </c>
      <c r="G48815" s="87" t="s">
        <v>402</v>
      </c>
      <c r="H48815" s="92">
        <v>2692</v>
      </c>
      <c r="I48815" s="92">
        <v>2741</v>
      </c>
      <c r="J48815" s="92">
        <v>940</v>
      </c>
      <c r="K48815" s="92">
        <v>-1801</v>
      </c>
      <c r="O48815" s="92">
        <v>2741</v>
      </c>
      <c r="P48815" s="92">
        <v>940</v>
      </c>
      <c r="Q48815" s="92">
        <v>-1801</v>
      </c>
      <c r="R48815" s="92">
        <v>0</v>
      </c>
      <c r="S48815" s="92">
        <v>635</v>
      </c>
      <c r="V48815" s="92">
        <v>294</v>
      </c>
      <c r="X48815" s="92">
        <v>0</v>
      </c>
      <c r="Y48815" s="92">
        <v>11</v>
      </c>
      <c r="AJ48815" s="92">
        <v>0</v>
      </c>
      <c r="AK48815" s="92">
        <v>635</v>
      </c>
      <c r="AN48815" s="92">
        <v>294</v>
      </c>
      <c r="AP48815" s="92">
        <v>0</v>
      </c>
      <c r="AQ48815" s="92">
        <v>11</v>
      </c>
      <c r="AS48815" s="92">
        <v>-1770</v>
      </c>
      <c r="AT48815" s="92">
        <v>-31</v>
      </c>
    </row>
    <row r="48816" spans="1:46">
      <c r="A48816" s="83" t="s">
        <v>110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1</v>
      </c>
      <c r="G48816" s="87" t="s">
        <v>402</v>
      </c>
      <c r="H48816" s="92">
        <v>2578</v>
      </c>
      <c r="I48816" s="92">
        <v>2609</v>
      </c>
      <c r="J48816" s="92">
        <v>867</v>
      </c>
      <c r="K48816" s="92">
        <v>-1742</v>
      </c>
      <c r="O48816" s="92">
        <v>2609</v>
      </c>
      <c r="P48816" s="92">
        <v>867</v>
      </c>
      <c r="Q48816" s="92">
        <v>-1742</v>
      </c>
      <c r="R48816" s="92">
        <v>0</v>
      </c>
      <c r="S48816" s="92">
        <v>636</v>
      </c>
      <c r="V48816" s="92">
        <v>220</v>
      </c>
      <c r="X48816" s="92">
        <v>0</v>
      </c>
      <c r="Y48816" s="92">
        <v>11</v>
      </c>
      <c r="AJ48816" s="92">
        <v>0</v>
      </c>
      <c r="AK48816" s="92">
        <v>636</v>
      </c>
      <c r="AN48816" s="92">
        <v>220</v>
      </c>
      <c r="AP48816" s="92">
        <v>0</v>
      </c>
      <c r="AQ48816" s="92">
        <v>11</v>
      </c>
      <c r="AS48816" s="92">
        <v>-1706</v>
      </c>
      <c r="AT48816" s="92">
        <v>-36</v>
      </c>
    </row>
    <row r="48817" spans="1:46">
      <c r="A48817" s="83" t="s">
        <v>110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1</v>
      </c>
      <c r="G48817" s="87" t="s">
        <v>402</v>
      </c>
      <c r="H48817" s="92">
        <v>2453</v>
      </c>
      <c r="I48817" s="92">
        <v>2455</v>
      </c>
      <c r="J48817" s="92">
        <v>832</v>
      </c>
      <c r="K48817" s="92">
        <v>-1623</v>
      </c>
      <c r="O48817" s="92">
        <v>2455</v>
      </c>
      <c r="P48817" s="92">
        <v>832</v>
      </c>
      <c r="Q48817" s="92">
        <v>-1623</v>
      </c>
      <c r="R48817" s="92">
        <v>0</v>
      </c>
      <c r="S48817" s="92">
        <v>630</v>
      </c>
      <c r="V48817" s="92">
        <v>191</v>
      </c>
      <c r="X48817" s="92">
        <v>0</v>
      </c>
      <c r="Y48817" s="92">
        <v>11</v>
      </c>
      <c r="AJ48817" s="92">
        <v>0</v>
      </c>
      <c r="AK48817" s="92">
        <v>630</v>
      </c>
      <c r="AN48817" s="92">
        <v>191</v>
      </c>
      <c r="AP48817" s="92">
        <v>0</v>
      </c>
      <c r="AQ48817" s="92">
        <v>11</v>
      </c>
      <c r="AS48817" s="92">
        <v>-1583</v>
      </c>
      <c r="AT48817" s="92">
        <v>-40</v>
      </c>
    </row>
    <row r="48818" spans="1:46">
      <c r="A48818" s="83" t="s">
        <v>110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1</v>
      </c>
      <c r="G48818" s="87" t="s">
        <v>402</v>
      </c>
      <c r="H48818" s="92">
        <v>2331</v>
      </c>
      <c r="I48818" s="92">
        <v>2305</v>
      </c>
      <c r="J48818" s="92">
        <v>846</v>
      </c>
      <c r="K48818" s="92">
        <v>-1459</v>
      </c>
      <c r="O48818" s="92">
        <v>2305</v>
      </c>
      <c r="P48818" s="92">
        <v>846</v>
      </c>
      <c r="Q48818" s="92">
        <v>-1459</v>
      </c>
      <c r="R48818" s="92">
        <v>0</v>
      </c>
      <c r="S48818" s="92">
        <v>635</v>
      </c>
      <c r="V48818" s="92">
        <v>200</v>
      </c>
      <c r="X48818" s="92">
        <v>0</v>
      </c>
      <c r="Y48818" s="92">
        <v>11</v>
      </c>
      <c r="AJ48818" s="92">
        <v>0</v>
      </c>
      <c r="AK48818" s="92">
        <v>635</v>
      </c>
      <c r="AN48818" s="92">
        <v>200</v>
      </c>
      <c r="AP48818" s="92">
        <v>0</v>
      </c>
      <c r="AQ48818" s="92">
        <v>11</v>
      </c>
      <c r="AS48818" s="92">
        <v>-1414</v>
      </c>
      <c r="AT48818" s="92">
        <v>-45</v>
      </c>
    </row>
    <row r="48819" spans="1:46">
      <c r="A48819" s="83" t="s">
        <v>110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1</v>
      </c>
      <c r="G48819" s="87" t="s">
        <v>402</v>
      </c>
      <c r="H48819" s="92">
        <v>2244</v>
      </c>
      <c r="I48819" s="92">
        <v>2192</v>
      </c>
      <c r="J48819" s="92">
        <v>751</v>
      </c>
      <c r="K48819" s="92">
        <v>-1441</v>
      </c>
      <c r="O48819" s="92">
        <v>2192</v>
      </c>
      <c r="P48819" s="92">
        <v>751</v>
      </c>
      <c r="Q48819" s="92">
        <v>-1441</v>
      </c>
      <c r="R48819" s="92">
        <v>0</v>
      </c>
      <c r="S48819" s="92">
        <v>591</v>
      </c>
      <c r="V48819" s="92">
        <v>149</v>
      </c>
      <c r="X48819" s="92">
        <v>0</v>
      </c>
      <c r="Y48819" s="92">
        <v>11</v>
      </c>
      <c r="AJ48819" s="92">
        <v>0</v>
      </c>
      <c r="AK48819" s="92">
        <v>591</v>
      </c>
      <c r="AN48819" s="92">
        <v>149</v>
      </c>
      <c r="AP48819" s="92">
        <v>0</v>
      </c>
      <c r="AQ48819" s="92">
        <v>11</v>
      </c>
      <c r="AS48819" s="92">
        <v>-1386</v>
      </c>
      <c r="AT48819" s="92">
        <v>-55</v>
      </c>
    </row>
    <row r="48820" spans="1:46">
      <c r="A48820" s="83" t="s">
        <v>110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1</v>
      </c>
      <c r="G48820" s="87" t="s">
        <v>402</v>
      </c>
      <c r="H48820" s="92">
        <v>2180</v>
      </c>
      <c r="I48820" s="92">
        <v>2124</v>
      </c>
      <c r="J48820" s="92">
        <v>728</v>
      </c>
      <c r="K48820" s="92">
        <v>-1396</v>
      </c>
      <c r="O48820" s="92">
        <v>2124</v>
      </c>
      <c r="P48820" s="92">
        <v>728</v>
      </c>
      <c r="Q48820" s="92">
        <v>-1396</v>
      </c>
      <c r="R48820" s="92">
        <v>0</v>
      </c>
      <c r="S48820" s="92">
        <v>567</v>
      </c>
      <c r="V48820" s="92">
        <v>151</v>
      </c>
      <c r="X48820" s="92">
        <v>0</v>
      </c>
      <c r="Y48820" s="92">
        <v>10</v>
      </c>
      <c r="AJ48820" s="92">
        <v>0</v>
      </c>
      <c r="AK48820" s="92">
        <v>567</v>
      </c>
      <c r="AN48820" s="92">
        <v>151</v>
      </c>
      <c r="AP48820" s="92">
        <v>0</v>
      </c>
      <c r="AQ48820" s="92">
        <v>10</v>
      </c>
      <c r="AS48820" s="92">
        <v>-1340</v>
      </c>
      <c r="AT48820" s="92">
        <v>-56</v>
      </c>
    </row>
    <row r="48821" spans="1:46">
      <c r="A48821" s="83" t="s">
        <v>110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1</v>
      </c>
      <c r="G48821" s="87" t="s">
        <v>402</v>
      </c>
      <c r="H48821" s="92">
        <v>2151</v>
      </c>
      <c r="I48821" s="92">
        <v>2083</v>
      </c>
      <c r="J48821" s="92">
        <v>660</v>
      </c>
      <c r="K48821" s="92">
        <v>-1423</v>
      </c>
      <c r="O48821" s="92">
        <v>2083</v>
      </c>
      <c r="P48821" s="92">
        <v>660</v>
      </c>
      <c r="Q48821" s="92">
        <v>-1423</v>
      </c>
      <c r="R48821" s="92">
        <v>0</v>
      </c>
      <c r="S48821" s="92">
        <v>491</v>
      </c>
      <c r="V48821" s="92">
        <v>159</v>
      </c>
      <c r="X48821" s="92">
        <v>0</v>
      </c>
      <c r="Y48821" s="92">
        <v>10</v>
      </c>
      <c r="AJ48821" s="92">
        <v>0</v>
      </c>
      <c r="AK48821" s="92">
        <v>491</v>
      </c>
      <c r="AN48821" s="92">
        <v>159</v>
      </c>
      <c r="AP48821" s="92">
        <v>0</v>
      </c>
      <c r="AQ48821" s="92">
        <v>10</v>
      </c>
      <c r="AS48821" s="92">
        <v>-1371</v>
      </c>
      <c r="AT48821" s="92">
        <v>-52</v>
      </c>
    </row>
    <row r="48822" spans="1:46">
      <c r="A48822" s="83" t="s">
        <v>110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1</v>
      </c>
      <c r="G48822" s="87" t="s">
        <v>402</v>
      </c>
      <c r="H48822" s="92">
        <v>2143</v>
      </c>
      <c r="I48822" s="92">
        <v>2080</v>
      </c>
      <c r="J48822" s="92">
        <v>645</v>
      </c>
      <c r="K48822" s="92">
        <v>-1435</v>
      </c>
      <c r="O48822" s="92">
        <v>2080</v>
      </c>
      <c r="P48822" s="92">
        <v>645</v>
      </c>
      <c r="Q48822" s="92">
        <v>-1435</v>
      </c>
      <c r="R48822" s="92">
        <v>0</v>
      </c>
      <c r="S48822" s="92">
        <v>481</v>
      </c>
      <c r="V48822" s="92">
        <v>153</v>
      </c>
      <c r="X48822" s="92">
        <v>0</v>
      </c>
      <c r="Y48822" s="92">
        <v>11</v>
      </c>
      <c r="AJ48822" s="92">
        <v>0</v>
      </c>
      <c r="AK48822" s="92">
        <v>481</v>
      </c>
      <c r="AN48822" s="92">
        <v>153</v>
      </c>
      <c r="AP48822" s="92">
        <v>0</v>
      </c>
      <c r="AQ48822" s="92">
        <v>11</v>
      </c>
      <c r="AS48822" s="92">
        <v>-1385</v>
      </c>
      <c r="AT48822" s="92">
        <v>-50</v>
      </c>
    </row>
    <row r="48823" spans="1:46">
      <c r="A48823" s="83" t="s">
        <v>110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1</v>
      </c>
      <c r="G48823" s="87" t="s">
        <v>402</v>
      </c>
      <c r="H48823" s="92">
        <v>2151</v>
      </c>
      <c r="I48823" s="92">
        <v>2111</v>
      </c>
      <c r="J48823" s="92">
        <v>678</v>
      </c>
      <c r="K48823" s="92">
        <v>-1433</v>
      </c>
      <c r="O48823" s="92">
        <v>2111</v>
      </c>
      <c r="P48823" s="92">
        <v>678</v>
      </c>
      <c r="Q48823" s="92">
        <v>-1433</v>
      </c>
      <c r="R48823" s="92">
        <v>0</v>
      </c>
      <c r="S48823" s="92">
        <v>499</v>
      </c>
      <c r="V48823" s="92">
        <v>168</v>
      </c>
      <c r="X48823" s="92">
        <v>0</v>
      </c>
      <c r="Y48823" s="92">
        <v>11</v>
      </c>
      <c r="AJ48823" s="92">
        <v>0</v>
      </c>
      <c r="AK48823" s="92">
        <v>499</v>
      </c>
      <c r="AN48823" s="92">
        <v>168</v>
      </c>
      <c r="AP48823" s="92">
        <v>0</v>
      </c>
      <c r="AQ48823" s="92">
        <v>11</v>
      </c>
      <c r="AS48823" s="92">
        <v>-1382</v>
      </c>
      <c r="AT48823" s="92">
        <v>-51</v>
      </c>
    </row>
    <row r="48824" spans="1:46">
      <c r="A48824" s="83" t="s">
        <v>110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1</v>
      </c>
      <c r="G48824" s="87" t="s">
        <v>402</v>
      </c>
      <c r="H48824" s="92">
        <v>2201</v>
      </c>
      <c r="I48824" s="92">
        <v>2198</v>
      </c>
      <c r="J48824" s="92">
        <v>656</v>
      </c>
      <c r="K48824" s="92">
        <v>-1542</v>
      </c>
      <c r="O48824" s="92">
        <v>2198</v>
      </c>
      <c r="P48824" s="92">
        <v>656</v>
      </c>
      <c r="Q48824" s="92">
        <v>-1542</v>
      </c>
      <c r="R48824" s="92">
        <v>0</v>
      </c>
      <c r="S48824" s="92">
        <v>494</v>
      </c>
      <c r="V48824" s="92">
        <v>151</v>
      </c>
      <c r="X48824" s="92">
        <v>0</v>
      </c>
      <c r="Y48824" s="92">
        <v>11</v>
      </c>
      <c r="AJ48824" s="92">
        <v>0</v>
      </c>
      <c r="AK48824" s="92">
        <v>494</v>
      </c>
      <c r="AN48824" s="92">
        <v>151</v>
      </c>
      <c r="AP48824" s="92">
        <v>0</v>
      </c>
      <c r="AQ48824" s="92">
        <v>11</v>
      </c>
      <c r="AS48824" s="92">
        <v>-1493</v>
      </c>
      <c r="AT48824" s="92">
        <v>-49</v>
      </c>
    </row>
    <row r="48825" spans="1:46">
      <c r="A48825" s="83" t="s">
        <v>110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1</v>
      </c>
      <c r="G48825" s="87" t="s">
        <v>402</v>
      </c>
      <c r="H48825" s="92">
        <v>2261</v>
      </c>
      <c r="I48825" s="92">
        <v>2316</v>
      </c>
      <c r="J48825" s="92">
        <v>640</v>
      </c>
      <c r="K48825" s="92">
        <v>-1676</v>
      </c>
      <c r="O48825" s="92">
        <v>2316</v>
      </c>
      <c r="P48825" s="92">
        <v>640</v>
      </c>
      <c r="Q48825" s="92">
        <v>-1676</v>
      </c>
      <c r="R48825" s="92">
        <v>0</v>
      </c>
      <c r="S48825" s="92">
        <v>502</v>
      </c>
      <c r="V48825" s="92">
        <v>127</v>
      </c>
      <c r="X48825" s="92">
        <v>0</v>
      </c>
      <c r="Y48825" s="92">
        <v>11</v>
      </c>
      <c r="AJ48825" s="92">
        <v>0</v>
      </c>
      <c r="AK48825" s="92">
        <v>502</v>
      </c>
      <c r="AN48825" s="92">
        <v>127</v>
      </c>
      <c r="AP48825" s="92">
        <v>0</v>
      </c>
      <c r="AQ48825" s="92">
        <v>11</v>
      </c>
      <c r="AS48825" s="92">
        <v>-1644</v>
      </c>
      <c r="AT48825" s="92">
        <v>-32</v>
      </c>
    </row>
    <row r="48826" spans="1:46">
      <c r="A48826" s="83" t="s">
        <v>110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1</v>
      </c>
      <c r="G48826" s="87" t="s">
        <v>402</v>
      </c>
      <c r="H48826" s="92">
        <v>2394</v>
      </c>
      <c r="I48826" s="92">
        <v>2467</v>
      </c>
      <c r="J48826" s="92">
        <v>819</v>
      </c>
      <c r="K48826" s="92">
        <v>-1648</v>
      </c>
      <c r="O48826" s="92">
        <v>2467</v>
      </c>
      <c r="P48826" s="92">
        <v>819</v>
      </c>
      <c r="Q48826" s="92">
        <v>-1648</v>
      </c>
      <c r="R48826" s="92">
        <v>0</v>
      </c>
      <c r="S48826" s="92">
        <v>603</v>
      </c>
      <c r="V48826" s="92">
        <v>205</v>
      </c>
      <c r="X48826" s="92">
        <v>0</v>
      </c>
      <c r="Y48826" s="92">
        <v>11</v>
      </c>
      <c r="AJ48826" s="92">
        <v>0</v>
      </c>
      <c r="AK48826" s="92">
        <v>603</v>
      </c>
      <c r="AN48826" s="92">
        <v>205</v>
      </c>
      <c r="AP48826" s="92">
        <v>0</v>
      </c>
      <c r="AQ48826" s="92">
        <v>11</v>
      </c>
      <c r="AS48826" s="92">
        <v>-1632</v>
      </c>
      <c r="AT48826" s="92">
        <v>-16</v>
      </c>
    </row>
    <row r="48827" spans="1:46">
      <c r="A48827" s="83" t="s">
        <v>110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1</v>
      </c>
      <c r="G48827" s="87" t="s">
        <v>402</v>
      </c>
      <c r="H48827" s="92">
        <v>2646</v>
      </c>
      <c r="I48827" s="92">
        <v>2630</v>
      </c>
      <c r="J48827" s="92">
        <v>833</v>
      </c>
      <c r="K48827" s="92">
        <v>-1797</v>
      </c>
      <c r="O48827" s="92">
        <v>2630</v>
      </c>
      <c r="P48827" s="92">
        <v>833</v>
      </c>
      <c r="Q48827" s="92">
        <v>-1797</v>
      </c>
      <c r="R48827" s="92">
        <v>0</v>
      </c>
      <c r="S48827" s="92">
        <v>631</v>
      </c>
      <c r="V48827" s="92">
        <v>191</v>
      </c>
      <c r="X48827" s="92">
        <v>0</v>
      </c>
      <c r="Y48827" s="92">
        <v>11</v>
      </c>
      <c r="AJ48827" s="92">
        <v>0</v>
      </c>
      <c r="AK48827" s="92">
        <v>631</v>
      </c>
      <c r="AN48827" s="92">
        <v>191</v>
      </c>
      <c r="AP48827" s="92">
        <v>0</v>
      </c>
      <c r="AQ48827" s="92">
        <v>11</v>
      </c>
      <c r="AS48827" s="92">
        <v>-1788</v>
      </c>
      <c r="AT48827" s="92">
        <v>-9</v>
      </c>
    </row>
    <row r="48828" spans="1:46">
      <c r="A48828" s="83" t="s">
        <v>110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1</v>
      </c>
      <c r="G48828" s="87" t="s">
        <v>402</v>
      </c>
      <c r="H48828" s="92">
        <v>2796</v>
      </c>
      <c r="I48828" s="92">
        <v>2771</v>
      </c>
      <c r="J48828" s="92">
        <v>825</v>
      </c>
      <c r="K48828" s="92">
        <v>-1946</v>
      </c>
      <c r="O48828" s="92">
        <v>2771</v>
      </c>
      <c r="P48828" s="92">
        <v>825</v>
      </c>
      <c r="Q48828" s="92">
        <v>-1946</v>
      </c>
      <c r="R48828" s="92">
        <v>0</v>
      </c>
      <c r="S48828" s="92">
        <v>627</v>
      </c>
      <c r="V48828" s="92">
        <v>187</v>
      </c>
      <c r="X48828" s="92">
        <v>0</v>
      </c>
      <c r="Y48828" s="92">
        <v>11</v>
      </c>
      <c r="AJ48828" s="92">
        <v>0</v>
      </c>
      <c r="AK48828" s="92">
        <v>627</v>
      </c>
      <c r="AN48828" s="92">
        <v>187</v>
      </c>
      <c r="AP48828" s="92">
        <v>0</v>
      </c>
      <c r="AQ48828" s="92">
        <v>11</v>
      </c>
      <c r="AS48828" s="92">
        <v>-1951</v>
      </c>
      <c r="AT48828" s="92">
        <v>5</v>
      </c>
    </row>
    <row r="48829" spans="1:46">
      <c r="A48829" s="83" t="s">
        <v>110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1</v>
      </c>
      <c r="G48829" s="87" t="s">
        <v>402</v>
      </c>
      <c r="H48829" s="92">
        <v>2871</v>
      </c>
      <c r="I48829" s="92">
        <v>2869</v>
      </c>
      <c r="J48829" s="92">
        <v>819</v>
      </c>
      <c r="K48829" s="92">
        <v>-2050</v>
      </c>
      <c r="O48829" s="92">
        <v>2869</v>
      </c>
      <c r="P48829" s="92">
        <v>819</v>
      </c>
      <c r="Q48829" s="92">
        <v>-2050</v>
      </c>
      <c r="R48829" s="92">
        <v>0</v>
      </c>
      <c r="S48829" s="92">
        <v>607</v>
      </c>
      <c r="V48829" s="92">
        <v>201</v>
      </c>
      <c r="X48829" s="92">
        <v>0</v>
      </c>
      <c r="Y48829" s="92">
        <v>11</v>
      </c>
      <c r="AJ48829" s="92">
        <v>0</v>
      </c>
      <c r="AK48829" s="92">
        <v>607</v>
      </c>
      <c r="AN48829" s="92">
        <v>201</v>
      </c>
      <c r="AP48829" s="92">
        <v>0</v>
      </c>
      <c r="AQ48829" s="92">
        <v>11</v>
      </c>
      <c r="AS48829" s="92">
        <v>-2054</v>
      </c>
      <c r="AT48829" s="92">
        <v>4</v>
      </c>
    </row>
    <row r="48830" spans="1:46">
      <c r="A48830" s="83" t="s">
        <v>110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1</v>
      </c>
      <c r="G48830" s="87" t="s">
        <v>402</v>
      </c>
      <c r="H48830" s="92">
        <v>2880</v>
      </c>
      <c r="I48830" s="92">
        <v>2921</v>
      </c>
      <c r="J48830" s="92">
        <v>847</v>
      </c>
      <c r="K48830" s="92">
        <v>-2074</v>
      </c>
      <c r="O48830" s="92">
        <v>2921</v>
      </c>
      <c r="P48830" s="92">
        <v>847</v>
      </c>
      <c r="Q48830" s="92">
        <v>-2074</v>
      </c>
      <c r="R48830" s="92">
        <v>0</v>
      </c>
      <c r="S48830" s="92">
        <v>618</v>
      </c>
      <c r="V48830" s="92">
        <v>218</v>
      </c>
      <c r="X48830" s="92">
        <v>0</v>
      </c>
      <c r="Y48830" s="92">
        <v>11</v>
      </c>
      <c r="AJ48830" s="92">
        <v>0</v>
      </c>
      <c r="AK48830" s="92">
        <v>618</v>
      </c>
      <c r="AN48830" s="92">
        <v>218</v>
      </c>
      <c r="AP48830" s="92">
        <v>0</v>
      </c>
      <c r="AQ48830" s="92">
        <v>11</v>
      </c>
      <c r="AS48830" s="92">
        <v>-2079</v>
      </c>
      <c r="AT48830" s="92">
        <v>5</v>
      </c>
    </row>
    <row r="48831" spans="1:46">
      <c r="A48831" s="83" t="s">
        <v>110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1</v>
      </c>
      <c r="G48831" s="87" t="s">
        <v>402</v>
      </c>
      <c r="H48831" s="92">
        <v>2874</v>
      </c>
      <c r="I48831" s="92">
        <v>2951</v>
      </c>
      <c r="J48831" s="92">
        <v>879</v>
      </c>
      <c r="K48831" s="92">
        <v>-2072</v>
      </c>
      <c r="O48831" s="92">
        <v>2951</v>
      </c>
      <c r="P48831" s="92">
        <v>879</v>
      </c>
      <c r="Q48831" s="92">
        <v>-2072</v>
      </c>
      <c r="R48831" s="92">
        <v>0</v>
      </c>
      <c r="S48831" s="92">
        <v>632</v>
      </c>
      <c r="V48831" s="92">
        <v>237</v>
      </c>
      <c r="X48831" s="92">
        <v>0</v>
      </c>
      <c r="Y48831" s="92">
        <v>10</v>
      </c>
      <c r="AJ48831" s="92">
        <v>0</v>
      </c>
      <c r="AK48831" s="92">
        <v>632</v>
      </c>
      <c r="AN48831" s="92">
        <v>237</v>
      </c>
      <c r="AP48831" s="92">
        <v>0</v>
      </c>
      <c r="AQ48831" s="92">
        <v>10</v>
      </c>
      <c r="AS48831" s="92">
        <v>-2063</v>
      </c>
      <c r="AT48831" s="92">
        <v>-9</v>
      </c>
    </row>
    <row r="48832" spans="1:46">
      <c r="A48832" s="83" t="s">
        <v>110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1</v>
      </c>
      <c r="G48832" s="87" t="s">
        <v>402</v>
      </c>
      <c r="H48832" s="92">
        <v>2756</v>
      </c>
      <c r="I48832" s="92">
        <v>2943</v>
      </c>
      <c r="J48832" s="92">
        <v>850</v>
      </c>
      <c r="K48832" s="92">
        <v>-2093</v>
      </c>
      <c r="O48832" s="92">
        <v>2943</v>
      </c>
      <c r="P48832" s="92">
        <v>850</v>
      </c>
      <c r="Q48832" s="92">
        <v>-2093</v>
      </c>
      <c r="R48832" s="92">
        <v>0</v>
      </c>
      <c r="S48832" s="92">
        <v>618</v>
      </c>
      <c r="V48832" s="92">
        <v>221</v>
      </c>
      <c r="X48832" s="92">
        <v>0</v>
      </c>
      <c r="Y48832" s="92">
        <v>11</v>
      </c>
      <c r="AJ48832" s="92">
        <v>0</v>
      </c>
      <c r="AK48832" s="92">
        <v>618</v>
      </c>
      <c r="AN48832" s="92">
        <v>221</v>
      </c>
      <c r="AP48832" s="92">
        <v>0</v>
      </c>
      <c r="AQ48832" s="92">
        <v>11</v>
      </c>
      <c r="AS48832" s="92">
        <v>-2075</v>
      </c>
      <c r="AT48832" s="92">
        <v>-18</v>
      </c>
    </row>
    <row r="48833" spans="1:46">
      <c r="A48833" s="83" t="s">
        <v>110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1</v>
      </c>
      <c r="G48833" s="87" t="s">
        <v>402</v>
      </c>
      <c r="H48833" s="92">
        <v>2687</v>
      </c>
      <c r="I48833" s="92">
        <v>2912</v>
      </c>
      <c r="J48833" s="92">
        <v>910</v>
      </c>
      <c r="K48833" s="92">
        <v>-2002</v>
      </c>
      <c r="O48833" s="92">
        <v>2912</v>
      </c>
      <c r="P48833" s="92">
        <v>910</v>
      </c>
      <c r="Q48833" s="92">
        <v>-2002</v>
      </c>
      <c r="R48833" s="92">
        <v>0</v>
      </c>
      <c r="S48833" s="92">
        <v>683</v>
      </c>
      <c r="V48833" s="92">
        <v>216</v>
      </c>
      <c r="X48833" s="92">
        <v>0</v>
      </c>
      <c r="Y48833" s="92">
        <v>11</v>
      </c>
      <c r="AJ48833" s="92">
        <v>0</v>
      </c>
      <c r="AK48833" s="92">
        <v>683</v>
      </c>
      <c r="AN48833" s="92">
        <v>216</v>
      </c>
      <c r="AP48833" s="92">
        <v>0</v>
      </c>
      <c r="AQ48833" s="92">
        <v>11</v>
      </c>
      <c r="AS48833" s="92">
        <v>-1983</v>
      </c>
      <c r="AT48833" s="92">
        <v>-19</v>
      </c>
    </row>
    <row r="48834" spans="1:46">
      <c r="A48834" s="83" t="s">
        <v>110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1</v>
      </c>
      <c r="G48834" s="87" t="s">
        <v>402</v>
      </c>
      <c r="H48834" s="92">
        <v>2739</v>
      </c>
      <c r="I48834" s="92">
        <v>2935</v>
      </c>
      <c r="J48834" s="92">
        <v>896</v>
      </c>
      <c r="K48834" s="92">
        <v>-2039</v>
      </c>
      <c r="O48834" s="92">
        <v>2935</v>
      </c>
      <c r="P48834" s="92">
        <v>896</v>
      </c>
      <c r="Q48834" s="92">
        <v>-2039</v>
      </c>
      <c r="R48834" s="92">
        <v>0</v>
      </c>
      <c r="S48834" s="92">
        <v>703</v>
      </c>
      <c r="V48834" s="92">
        <v>182</v>
      </c>
      <c r="X48834" s="92">
        <v>0</v>
      </c>
      <c r="Y48834" s="92">
        <v>11</v>
      </c>
      <c r="AJ48834" s="92">
        <v>0</v>
      </c>
      <c r="AK48834" s="92">
        <v>703</v>
      </c>
      <c r="AN48834" s="92">
        <v>182</v>
      </c>
      <c r="AP48834" s="92">
        <v>0</v>
      </c>
      <c r="AQ48834" s="92">
        <v>11</v>
      </c>
      <c r="AS48834" s="92">
        <v>-2011</v>
      </c>
      <c r="AT48834" s="92">
        <v>-28</v>
      </c>
    </row>
    <row r="48835" spans="1:46">
      <c r="A48835" s="83" t="s">
        <v>110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1</v>
      </c>
      <c r="G48835" s="87" t="s">
        <v>402</v>
      </c>
      <c r="H48835" s="92">
        <v>2879</v>
      </c>
      <c r="I48835" s="92">
        <v>2999</v>
      </c>
      <c r="J48835" s="92">
        <v>1101</v>
      </c>
      <c r="K48835" s="92">
        <v>-1898</v>
      </c>
      <c r="O48835" s="92">
        <v>2999</v>
      </c>
      <c r="P48835" s="92">
        <v>1101</v>
      </c>
      <c r="Q48835" s="92">
        <v>-1898</v>
      </c>
      <c r="R48835" s="92">
        <v>0</v>
      </c>
      <c r="S48835" s="92">
        <v>805</v>
      </c>
      <c r="V48835" s="92">
        <v>285</v>
      </c>
      <c r="X48835" s="92">
        <v>0</v>
      </c>
      <c r="Y48835" s="92">
        <v>11</v>
      </c>
      <c r="AJ48835" s="92">
        <v>0</v>
      </c>
      <c r="AK48835" s="92">
        <v>805</v>
      </c>
      <c r="AN48835" s="92">
        <v>285</v>
      </c>
      <c r="AP48835" s="92">
        <v>0</v>
      </c>
      <c r="AQ48835" s="92">
        <v>11</v>
      </c>
      <c r="AS48835" s="92">
        <v>-1872</v>
      </c>
      <c r="AT48835" s="92">
        <v>-26</v>
      </c>
    </row>
    <row r="48836" spans="1:46">
      <c r="A48836" s="83" t="s">
        <v>110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1</v>
      </c>
      <c r="G48836" s="87" t="s">
        <v>402</v>
      </c>
      <c r="H48836" s="92">
        <v>3094</v>
      </c>
      <c r="I48836" s="92">
        <v>3116</v>
      </c>
      <c r="J48836" s="92">
        <v>1183</v>
      </c>
      <c r="K48836" s="92">
        <v>-1933</v>
      </c>
      <c r="O48836" s="92">
        <v>3116</v>
      </c>
      <c r="P48836" s="92">
        <v>1183</v>
      </c>
      <c r="Q48836" s="92">
        <v>-1933</v>
      </c>
      <c r="R48836" s="92">
        <v>0</v>
      </c>
      <c r="S48836" s="92">
        <v>857</v>
      </c>
      <c r="V48836" s="92">
        <v>315</v>
      </c>
      <c r="X48836" s="92">
        <v>0</v>
      </c>
      <c r="Y48836" s="92">
        <v>11</v>
      </c>
      <c r="AJ48836" s="92">
        <v>0</v>
      </c>
      <c r="AK48836" s="92">
        <v>857</v>
      </c>
      <c r="AN48836" s="92">
        <v>315</v>
      </c>
      <c r="AP48836" s="92">
        <v>0</v>
      </c>
      <c r="AQ48836" s="92">
        <v>11</v>
      </c>
      <c r="AS48836" s="92">
        <v>-1903</v>
      </c>
      <c r="AT48836" s="92">
        <v>-30</v>
      </c>
    </row>
    <row r="48837" spans="1:46">
      <c r="A48837" s="83" t="s">
        <v>110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1</v>
      </c>
      <c r="G48837" s="87" t="s">
        <v>402</v>
      </c>
      <c r="H48837" s="92">
        <v>3103</v>
      </c>
      <c r="I48837" s="92">
        <v>3092</v>
      </c>
      <c r="J48837" s="92">
        <v>1190</v>
      </c>
      <c r="K48837" s="92">
        <v>-1902</v>
      </c>
      <c r="O48837" s="92">
        <v>3092</v>
      </c>
      <c r="P48837" s="92">
        <v>1190</v>
      </c>
      <c r="Q48837" s="92">
        <v>-1902</v>
      </c>
      <c r="R48837" s="92">
        <v>0</v>
      </c>
      <c r="S48837" s="92">
        <v>864</v>
      </c>
      <c r="V48837" s="92">
        <v>315</v>
      </c>
      <c r="X48837" s="92">
        <v>0</v>
      </c>
      <c r="Y48837" s="92">
        <v>11</v>
      </c>
      <c r="AJ48837" s="92">
        <v>0</v>
      </c>
      <c r="AK48837" s="92">
        <v>864</v>
      </c>
      <c r="AN48837" s="92">
        <v>315</v>
      </c>
      <c r="AP48837" s="92">
        <v>0</v>
      </c>
      <c r="AQ48837" s="92">
        <v>11</v>
      </c>
      <c r="AS48837" s="92">
        <v>-1871</v>
      </c>
      <c r="AT48837" s="92">
        <v>-31</v>
      </c>
    </row>
    <row r="48838" spans="1:46">
      <c r="A48838" s="83" t="s">
        <v>110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1</v>
      </c>
      <c r="G48838" s="87" t="s">
        <v>402</v>
      </c>
      <c r="H48838" s="92">
        <v>3030</v>
      </c>
      <c r="I48838" s="92">
        <v>3009</v>
      </c>
      <c r="J48838" s="92">
        <v>1200</v>
      </c>
      <c r="K48838" s="92">
        <v>-1809</v>
      </c>
      <c r="O48838" s="92">
        <v>3009</v>
      </c>
      <c r="P48838" s="92">
        <v>1200</v>
      </c>
      <c r="Q48838" s="92">
        <v>-1809</v>
      </c>
      <c r="R48838" s="92">
        <v>0</v>
      </c>
      <c r="S48838" s="92">
        <v>876</v>
      </c>
      <c r="V48838" s="92">
        <v>314</v>
      </c>
      <c r="X48838" s="92">
        <v>0</v>
      </c>
      <c r="Y48838" s="92">
        <v>10</v>
      </c>
      <c r="AJ48838" s="92">
        <v>0</v>
      </c>
      <c r="AK48838" s="92">
        <v>876</v>
      </c>
      <c r="AN48838" s="92">
        <v>314</v>
      </c>
      <c r="AP48838" s="92">
        <v>0</v>
      </c>
      <c r="AQ48838" s="92">
        <v>10</v>
      </c>
      <c r="AS48838" s="92">
        <v>-1775</v>
      </c>
      <c r="AT48838" s="92">
        <v>-34</v>
      </c>
    </row>
    <row r="48839" spans="1:46">
      <c r="A48839" s="83" t="s">
        <v>110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1</v>
      </c>
      <c r="G48839" s="87" t="s">
        <v>402</v>
      </c>
      <c r="H48839" s="92">
        <v>2914</v>
      </c>
      <c r="I48839" s="92">
        <v>2893</v>
      </c>
      <c r="J48839" s="92">
        <v>1182</v>
      </c>
      <c r="K48839" s="92">
        <v>-1711</v>
      </c>
      <c r="O48839" s="92">
        <v>2893</v>
      </c>
      <c r="P48839" s="92">
        <v>1182</v>
      </c>
      <c r="Q48839" s="92">
        <v>-1711</v>
      </c>
      <c r="R48839" s="92">
        <v>0</v>
      </c>
      <c r="S48839" s="92">
        <v>860</v>
      </c>
      <c r="V48839" s="92">
        <v>311</v>
      </c>
      <c r="X48839" s="92">
        <v>0</v>
      </c>
      <c r="Y48839" s="92">
        <v>11</v>
      </c>
      <c r="AJ48839" s="92">
        <v>0</v>
      </c>
      <c r="AK48839" s="92">
        <v>860</v>
      </c>
      <c r="AN48839" s="92">
        <v>311</v>
      </c>
      <c r="AP48839" s="92">
        <v>0</v>
      </c>
      <c r="AQ48839" s="92">
        <v>11</v>
      </c>
      <c r="AS48839" s="92">
        <v>-1666</v>
      </c>
      <c r="AT48839" s="92">
        <v>-45</v>
      </c>
    </row>
    <row r="48840" spans="1:46">
      <c r="A48840" s="83" t="s">
        <v>110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1</v>
      </c>
      <c r="G48840" s="87" t="s">
        <v>402</v>
      </c>
      <c r="H48840" s="92">
        <v>2742</v>
      </c>
      <c r="I48840" s="92">
        <v>2723</v>
      </c>
      <c r="J48840" s="92">
        <v>1111</v>
      </c>
      <c r="K48840" s="92">
        <v>-1612</v>
      </c>
      <c r="O48840" s="92">
        <v>2723</v>
      </c>
      <c r="P48840" s="92">
        <v>1111</v>
      </c>
      <c r="Q48840" s="92">
        <v>-1612</v>
      </c>
      <c r="R48840" s="92">
        <v>0</v>
      </c>
      <c r="S48840" s="92">
        <v>859</v>
      </c>
      <c r="V48840" s="92">
        <v>241</v>
      </c>
      <c r="X48840" s="92">
        <v>0</v>
      </c>
      <c r="Y48840" s="92">
        <v>11</v>
      </c>
      <c r="AJ48840" s="92">
        <v>0</v>
      </c>
      <c r="AK48840" s="92">
        <v>859</v>
      </c>
      <c r="AN48840" s="92">
        <v>241</v>
      </c>
      <c r="AP48840" s="92">
        <v>0</v>
      </c>
      <c r="AQ48840" s="92">
        <v>11</v>
      </c>
      <c r="AS48840" s="92">
        <v>-1555</v>
      </c>
      <c r="AT48840" s="92">
        <v>-57</v>
      </c>
    </row>
    <row r="48841" spans="1:46">
      <c r="A48841" s="83" t="s">
        <v>110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1</v>
      </c>
      <c r="G48841" s="87" t="s">
        <v>402</v>
      </c>
      <c r="H48841" s="92">
        <v>2565</v>
      </c>
      <c r="I48841" s="92">
        <v>2521</v>
      </c>
      <c r="J48841" s="92">
        <v>1050</v>
      </c>
      <c r="K48841" s="92">
        <v>-1471</v>
      </c>
      <c r="O48841" s="92">
        <v>2521</v>
      </c>
      <c r="P48841" s="92">
        <v>1050</v>
      </c>
      <c r="Q48841" s="92">
        <v>-1471</v>
      </c>
      <c r="R48841" s="92">
        <v>0</v>
      </c>
      <c r="S48841" s="92">
        <v>853</v>
      </c>
      <c r="V48841" s="92">
        <v>186</v>
      </c>
      <c r="X48841" s="92">
        <v>0</v>
      </c>
      <c r="Y48841" s="92">
        <v>11</v>
      </c>
      <c r="AJ48841" s="92">
        <v>0</v>
      </c>
      <c r="AK48841" s="92">
        <v>853</v>
      </c>
      <c r="AN48841" s="92">
        <v>186</v>
      </c>
      <c r="AP48841" s="92">
        <v>0</v>
      </c>
      <c r="AQ48841" s="92">
        <v>11</v>
      </c>
      <c r="AS48841" s="92">
        <v>-1411</v>
      </c>
      <c r="AT48841" s="92">
        <v>-60</v>
      </c>
    </row>
    <row r="48842" spans="1:46">
      <c r="A48842" s="83" t="s">
        <v>110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1</v>
      </c>
      <c r="G48842" s="87" t="s">
        <v>402</v>
      </c>
      <c r="H48842" s="92">
        <v>2396</v>
      </c>
      <c r="I48842" s="92">
        <v>2354</v>
      </c>
      <c r="J48842" s="92">
        <v>966</v>
      </c>
      <c r="K48842" s="92">
        <v>-1388</v>
      </c>
      <c r="O48842" s="92">
        <v>2354</v>
      </c>
      <c r="P48842" s="92">
        <v>966</v>
      </c>
      <c r="Q48842" s="92">
        <v>-1388</v>
      </c>
      <c r="R48842" s="92">
        <v>0</v>
      </c>
      <c r="S48842" s="92">
        <v>841</v>
      </c>
      <c r="V48842" s="92">
        <v>114</v>
      </c>
      <c r="X48842" s="92">
        <v>0</v>
      </c>
      <c r="Y48842" s="92">
        <v>11</v>
      </c>
      <c r="AJ48842" s="92">
        <v>0</v>
      </c>
      <c r="AK48842" s="92">
        <v>841</v>
      </c>
      <c r="AN48842" s="92">
        <v>114</v>
      </c>
      <c r="AP48842" s="92">
        <v>0</v>
      </c>
      <c r="AQ48842" s="92">
        <v>11</v>
      </c>
      <c r="AS48842" s="92">
        <v>-1338</v>
      </c>
      <c r="AT48842" s="92">
        <v>-50</v>
      </c>
    </row>
    <row r="48843" spans="1:46">
      <c r="A48843" s="83" t="s">
        <v>110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1</v>
      </c>
      <c r="G48843" s="87" t="s">
        <v>402</v>
      </c>
      <c r="H48843" s="92">
        <v>2251</v>
      </c>
      <c r="I48843" s="92">
        <v>2245</v>
      </c>
      <c r="J48843" s="92">
        <v>906</v>
      </c>
      <c r="K48843" s="92">
        <v>-1339</v>
      </c>
      <c r="O48843" s="92">
        <v>2245</v>
      </c>
      <c r="P48843" s="92">
        <v>906</v>
      </c>
      <c r="Q48843" s="92">
        <v>-1339</v>
      </c>
      <c r="R48843" s="92">
        <v>0</v>
      </c>
      <c r="S48843" s="92">
        <v>793</v>
      </c>
      <c r="V48843" s="92">
        <v>102</v>
      </c>
      <c r="X48843" s="92">
        <v>0</v>
      </c>
      <c r="Y48843" s="92">
        <v>11</v>
      </c>
      <c r="AJ48843" s="92">
        <v>0</v>
      </c>
      <c r="AK48843" s="92">
        <v>793</v>
      </c>
      <c r="AN48843" s="92">
        <v>102</v>
      </c>
      <c r="AP48843" s="92">
        <v>0</v>
      </c>
      <c r="AQ48843" s="92">
        <v>11</v>
      </c>
      <c r="AS48843" s="92">
        <v>-1294</v>
      </c>
      <c r="AT48843" s="92">
        <v>-45</v>
      </c>
    </row>
    <row r="48844" spans="1:46">
      <c r="A48844" s="83" t="s">
        <v>110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1</v>
      </c>
      <c r="G48844" s="87" t="s">
        <v>402</v>
      </c>
      <c r="H48844" s="92">
        <v>2196</v>
      </c>
      <c r="I48844" s="92">
        <v>2199</v>
      </c>
      <c r="J48844" s="92">
        <v>790</v>
      </c>
      <c r="K48844" s="92">
        <v>-1409</v>
      </c>
      <c r="O48844" s="92">
        <v>2199</v>
      </c>
      <c r="P48844" s="92">
        <v>790</v>
      </c>
      <c r="Q48844" s="92">
        <v>-1409</v>
      </c>
      <c r="R48844" s="92">
        <v>0</v>
      </c>
      <c r="S48844" s="92">
        <v>681</v>
      </c>
      <c r="V48844" s="92">
        <v>99</v>
      </c>
      <c r="X48844" s="92">
        <v>0</v>
      </c>
      <c r="Y48844" s="92">
        <v>10</v>
      </c>
      <c r="AJ48844" s="92">
        <v>0</v>
      </c>
      <c r="AK48844" s="92">
        <v>681</v>
      </c>
      <c r="AN48844" s="92">
        <v>99</v>
      </c>
      <c r="AP48844" s="92">
        <v>0</v>
      </c>
      <c r="AQ48844" s="92">
        <v>10</v>
      </c>
      <c r="AS48844" s="92">
        <v>-1357</v>
      </c>
      <c r="AT48844" s="92">
        <v>-52</v>
      </c>
    </row>
    <row r="48845" spans="1:46">
      <c r="A48845" s="83" t="s">
        <v>110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1</v>
      </c>
      <c r="G48845" s="87" t="s">
        <v>402</v>
      </c>
      <c r="H48845" s="92">
        <v>2178</v>
      </c>
      <c r="I48845" s="92">
        <v>2181</v>
      </c>
      <c r="J48845" s="92">
        <v>796</v>
      </c>
      <c r="K48845" s="92">
        <v>-1385</v>
      </c>
      <c r="O48845" s="92">
        <v>2181</v>
      </c>
      <c r="P48845" s="92">
        <v>796</v>
      </c>
      <c r="Q48845" s="92">
        <v>-1385</v>
      </c>
      <c r="R48845" s="92">
        <v>0</v>
      </c>
      <c r="S48845" s="92">
        <v>688</v>
      </c>
      <c r="V48845" s="92">
        <v>98</v>
      </c>
      <c r="X48845" s="92">
        <v>0</v>
      </c>
      <c r="Y48845" s="92">
        <v>10</v>
      </c>
      <c r="AJ48845" s="92">
        <v>0</v>
      </c>
      <c r="AK48845" s="92">
        <v>688</v>
      </c>
      <c r="AN48845" s="92">
        <v>98</v>
      </c>
      <c r="AP48845" s="92">
        <v>0</v>
      </c>
      <c r="AQ48845" s="92">
        <v>10</v>
      </c>
      <c r="AS48845" s="92">
        <v>-1339</v>
      </c>
      <c r="AT48845" s="92">
        <v>-46</v>
      </c>
    </row>
    <row r="48846" spans="1:46">
      <c r="A48846" s="83" t="s">
        <v>110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1</v>
      </c>
      <c r="G48846" s="87" t="s">
        <v>402</v>
      </c>
      <c r="H48846" s="92">
        <v>2221</v>
      </c>
      <c r="I48846" s="92">
        <v>2223</v>
      </c>
      <c r="J48846" s="92">
        <v>798</v>
      </c>
      <c r="K48846" s="92">
        <v>-1425</v>
      </c>
      <c r="O48846" s="92">
        <v>2223</v>
      </c>
      <c r="P48846" s="92">
        <v>798</v>
      </c>
      <c r="Q48846" s="92">
        <v>-1425</v>
      </c>
      <c r="R48846" s="92">
        <v>0</v>
      </c>
      <c r="S48846" s="92">
        <v>689</v>
      </c>
      <c r="V48846" s="92">
        <v>98</v>
      </c>
      <c r="X48846" s="92">
        <v>0</v>
      </c>
      <c r="Y48846" s="92">
        <v>11</v>
      </c>
      <c r="AJ48846" s="92">
        <v>0</v>
      </c>
      <c r="AK48846" s="92">
        <v>689</v>
      </c>
      <c r="AN48846" s="92">
        <v>98</v>
      </c>
      <c r="AP48846" s="92">
        <v>0</v>
      </c>
      <c r="AQ48846" s="92">
        <v>11</v>
      </c>
      <c r="AS48846" s="92">
        <v>-1399</v>
      </c>
      <c r="AT48846" s="92">
        <v>-26</v>
      </c>
    </row>
    <row r="48847" spans="1:46">
      <c r="A48847" s="83" t="s">
        <v>110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1</v>
      </c>
      <c r="G48847" s="87" t="s">
        <v>402</v>
      </c>
      <c r="H48847" s="92">
        <v>2345</v>
      </c>
      <c r="I48847" s="92">
        <v>2324</v>
      </c>
      <c r="J48847" s="92">
        <v>817</v>
      </c>
      <c r="K48847" s="92">
        <v>-1507</v>
      </c>
      <c r="O48847" s="92">
        <v>2324</v>
      </c>
      <c r="P48847" s="92">
        <v>817</v>
      </c>
      <c r="Q48847" s="92">
        <v>-1507</v>
      </c>
      <c r="R48847" s="92">
        <v>0</v>
      </c>
      <c r="S48847" s="92">
        <v>701</v>
      </c>
      <c r="V48847" s="92">
        <v>105</v>
      </c>
      <c r="X48847" s="92">
        <v>0</v>
      </c>
      <c r="Y48847" s="92">
        <v>11</v>
      </c>
      <c r="AJ48847" s="92">
        <v>0</v>
      </c>
      <c r="AK48847" s="92">
        <v>701</v>
      </c>
      <c r="AN48847" s="92">
        <v>105</v>
      </c>
      <c r="AP48847" s="92">
        <v>0</v>
      </c>
      <c r="AQ48847" s="92">
        <v>11</v>
      </c>
      <c r="AS48847" s="92">
        <v>-1492</v>
      </c>
      <c r="AT48847" s="92">
        <v>-15</v>
      </c>
    </row>
    <row r="48848" spans="1:46">
      <c r="A48848" s="83" t="s">
        <v>110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1</v>
      </c>
      <c r="G48848" s="87" t="s">
        <v>402</v>
      </c>
      <c r="H48848" s="92">
        <v>2577</v>
      </c>
      <c r="I48848" s="92">
        <v>2541</v>
      </c>
      <c r="J48848" s="92">
        <v>912</v>
      </c>
      <c r="K48848" s="92">
        <v>-1629</v>
      </c>
      <c r="O48848" s="92">
        <v>2541</v>
      </c>
      <c r="P48848" s="92">
        <v>912</v>
      </c>
      <c r="Q48848" s="92">
        <v>-1629</v>
      </c>
      <c r="R48848" s="92">
        <v>0</v>
      </c>
      <c r="S48848" s="92">
        <v>712</v>
      </c>
      <c r="V48848" s="92">
        <v>189</v>
      </c>
      <c r="X48848" s="92">
        <v>0</v>
      </c>
      <c r="Y48848" s="92">
        <v>11</v>
      </c>
      <c r="AJ48848" s="92">
        <v>0</v>
      </c>
      <c r="AK48848" s="92">
        <v>712</v>
      </c>
      <c r="AN48848" s="92">
        <v>189</v>
      </c>
      <c r="AP48848" s="92">
        <v>0</v>
      </c>
      <c r="AQ48848" s="92">
        <v>11</v>
      </c>
      <c r="AS48848" s="92">
        <v>-1619</v>
      </c>
      <c r="AT48848" s="92">
        <v>-10</v>
      </c>
    </row>
    <row r="48849" spans="1:46">
      <c r="A48849" s="83" t="s">
        <v>110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1</v>
      </c>
      <c r="G48849" s="87" t="s">
        <v>402</v>
      </c>
      <c r="H48849" s="92">
        <v>2875</v>
      </c>
      <c r="I48849" s="92">
        <v>2834</v>
      </c>
      <c r="J48849" s="92">
        <v>1042</v>
      </c>
      <c r="K48849" s="92">
        <v>-1792</v>
      </c>
      <c r="O48849" s="92">
        <v>2834</v>
      </c>
      <c r="P48849" s="92">
        <v>1042</v>
      </c>
      <c r="Q48849" s="92">
        <v>-1792</v>
      </c>
      <c r="R48849" s="92">
        <v>0</v>
      </c>
      <c r="S48849" s="92">
        <v>780</v>
      </c>
      <c r="V48849" s="92">
        <v>251</v>
      </c>
      <c r="X48849" s="92">
        <v>0</v>
      </c>
      <c r="Y48849" s="92">
        <v>11</v>
      </c>
      <c r="AJ48849" s="92">
        <v>0</v>
      </c>
      <c r="AK48849" s="92">
        <v>780</v>
      </c>
      <c r="AN48849" s="92">
        <v>251</v>
      </c>
      <c r="AP48849" s="92">
        <v>0</v>
      </c>
      <c r="AQ48849" s="92">
        <v>11</v>
      </c>
      <c r="AS48849" s="92">
        <v>-1796</v>
      </c>
      <c r="AT48849" s="92">
        <v>4</v>
      </c>
    </row>
    <row r="48850" spans="1:46">
      <c r="A48850" s="83" t="s">
        <v>110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1</v>
      </c>
      <c r="G48850" s="87" t="s">
        <v>402</v>
      </c>
      <c r="H48850" s="92">
        <v>3078</v>
      </c>
      <c r="I48850" s="92">
        <v>3064</v>
      </c>
      <c r="J48850" s="92">
        <v>1131</v>
      </c>
      <c r="K48850" s="92">
        <v>-1933</v>
      </c>
      <c r="O48850" s="92">
        <v>3064</v>
      </c>
      <c r="P48850" s="92">
        <v>1131</v>
      </c>
      <c r="Q48850" s="92">
        <v>-1933</v>
      </c>
      <c r="R48850" s="92">
        <v>0</v>
      </c>
      <c r="S48850" s="92">
        <v>858</v>
      </c>
      <c r="V48850" s="92">
        <v>264</v>
      </c>
      <c r="X48850" s="92">
        <v>0</v>
      </c>
      <c r="Y48850" s="92">
        <v>9</v>
      </c>
      <c r="AJ48850" s="92">
        <v>0</v>
      </c>
      <c r="AK48850" s="92">
        <v>858</v>
      </c>
      <c r="AN48850" s="92">
        <v>264</v>
      </c>
      <c r="AP48850" s="92">
        <v>0</v>
      </c>
      <c r="AQ48850" s="92">
        <v>9</v>
      </c>
      <c r="AS48850" s="92">
        <v>-1950</v>
      </c>
      <c r="AT48850" s="92">
        <v>17</v>
      </c>
    </row>
    <row r="48851" spans="1:46">
      <c r="A48851" s="83" t="s">
        <v>110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1</v>
      </c>
      <c r="G48851" s="87" t="s">
        <v>402</v>
      </c>
      <c r="H48851" s="92">
        <v>3126</v>
      </c>
      <c r="I48851" s="92">
        <v>3172</v>
      </c>
      <c r="J48851" s="92">
        <v>1092</v>
      </c>
      <c r="K48851" s="92">
        <v>-2080</v>
      </c>
      <c r="O48851" s="92">
        <v>3172</v>
      </c>
      <c r="P48851" s="92">
        <v>1092</v>
      </c>
      <c r="Q48851" s="92">
        <v>-2080</v>
      </c>
      <c r="R48851" s="92">
        <v>0</v>
      </c>
      <c r="S48851" s="92">
        <v>853</v>
      </c>
      <c r="V48851" s="92">
        <v>239</v>
      </c>
      <c r="X48851" s="92">
        <v>0</v>
      </c>
      <c r="Y48851" s="92">
        <v>0</v>
      </c>
      <c r="AJ48851" s="92">
        <v>0</v>
      </c>
      <c r="AK48851" s="92">
        <v>853</v>
      </c>
      <c r="AN48851" s="92">
        <v>239</v>
      </c>
      <c r="AP48851" s="92">
        <v>0</v>
      </c>
      <c r="AQ48851" s="92">
        <v>0</v>
      </c>
      <c r="AS48851" s="92">
        <v>-2090</v>
      </c>
      <c r="AT48851" s="92">
        <v>10</v>
      </c>
    </row>
    <row r="48852" spans="1:46">
      <c r="A48852" s="83" t="s">
        <v>110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1</v>
      </c>
      <c r="G48852" s="87" t="s">
        <v>402</v>
      </c>
      <c r="H48852" s="92">
        <v>3108</v>
      </c>
      <c r="I48852" s="92">
        <v>3193</v>
      </c>
      <c r="J48852" s="92">
        <v>1085</v>
      </c>
      <c r="K48852" s="92">
        <v>-2108</v>
      </c>
      <c r="O48852" s="92">
        <v>3193</v>
      </c>
      <c r="P48852" s="92">
        <v>1085</v>
      </c>
      <c r="Q48852" s="92">
        <v>-2108</v>
      </c>
      <c r="R48852" s="92">
        <v>0</v>
      </c>
      <c r="S48852" s="92">
        <v>872</v>
      </c>
      <c r="V48852" s="92">
        <v>213</v>
      </c>
      <c r="X48852" s="92">
        <v>0</v>
      </c>
      <c r="Y48852" s="92">
        <v>0</v>
      </c>
      <c r="AJ48852" s="92">
        <v>0</v>
      </c>
      <c r="AK48852" s="92">
        <v>872</v>
      </c>
      <c r="AN48852" s="92">
        <v>213</v>
      </c>
      <c r="AP48852" s="92">
        <v>0</v>
      </c>
      <c r="AQ48852" s="92">
        <v>0</v>
      </c>
      <c r="AS48852" s="92">
        <v>-2112</v>
      </c>
      <c r="AT48852" s="92">
        <v>4</v>
      </c>
    </row>
    <row r="48853" spans="1:46">
      <c r="A48853" s="83" t="s">
        <v>110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1</v>
      </c>
      <c r="G48853" s="87" t="s">
        <v>402</v>
      </c>
      <c r="H48853" s="92">
        <v>3079</v>
      </c>
      <c r="I48853" s="92">
        <v>3188</v>
      </c>
      <c r="J48853" s="92">
        <v>1064</v>
      </c>
      <c r="K48853" s="92">
        <v>-2124</v>
      </c>
      <c r="O48853" s="92">
        <v>3188</v>
      </c>
      <c r="P48853" s="92">
        <v>1064</v>
      </c>
      <c r="Q48853" s="92">
        <v>-2124</v>
      </c>
      <c r="R48853" s="92">
        <v>0</v>
      </c>
      <c r="S48853" s="92">
        <v>873</v>
      </c>
      <c r="V48853" s="92">
        <v>189</v>
      </c>
      <c r="X48853" s="92">
        <v>0</v>
      </c>
      <c r="Y48853" s="92">
        <v>2</v>
      </c>
      <c r="AJ48853" s="92">
        <v>0</v>
      </c>
      <c r="AK48853" s="92">
        <v>873</v>
      </c>
      <c r="AN48853" s="92">
        <v>189</v>
      </c>
      <c r="AP48853" s="92">
        <v>0</v>
      </c>
      <c r="AQ48853" s="92">
        <v>2</v>
      </c>
      <c r="AS48853" s="92">
        <v>-2123</v>
      </c>
      <c r="AT48853" s="92">
        <v>-1</v>
      </c>
    </row>
    <row r="48854" spans="1:46">
      <c r="A48854" s="83" t="s">
        <v>110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1</v>
      </c>
      <c r="G48854" s="87" t="s">
        <v>402</v>
      </c>
      <c r="H48854" s="92">
        <v>3042</v>
      </c>
      <c r="I48854" s="92">
        <v>3162</v>
      </c>
      <c r="J48854" s="92">
        <v>1053</v>
      </c>
      <c r="K48854" s="92">
        <v>-2109</v>
      </c>
      <c r="O48854" s="92">
        <v>3162</v>
      </c>
      <c r="P48854" s="92">
        <v>1053</v>
      </c>
      <c r="Q48854" s="92">
        <v>-2109</v>
      </c>
      <c r="R48854" s="92">
        <v>0</v>
      </c>
      <c r="S48854" s="92">
        <v>868</v>
      </c>
      <c r="V48854" s="92">
        <v>184</v>
      </c>
      <c r="X48854" s="92">
        <v>0</v>
      </c>
      <c r="Y48854" s="92">
        <v>1</v>
      </c>
      <c r="AJ48854" s="92">
        <v>0</v>
      </c>
      <c r="AK48854" s="92">
        <v>868</v>
      </c>
      <c r="AN48854" s="92">
        <v>184</v>
      </c>
      <c r="AP48854" s="92">
        <v>0</v>
      </c>
      <c r="AQ48854" s="92">
        <v>1</v>
      </c>
      <c r="AS48854" s="92">
        <v>-2097</v>
      </c>
      <c r="AT48854" s="92">
        <v>-12</v>
      </c>
    </row>
    <row r="48855" spans="1:46">
      <c r="A48855" s="83" t="s">
        <v>110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1</v>
      </c>
      <c r="G48855" s="87" t="s">
        <v>402</v>
      </c>
      <c r="H48855" s="92">
        <v>3014</v>
      </c>
      <c r="I48855" s="92">
        <v>3127</v>
      </c>
      <c r="J48855" s="92">
        <v>1020</v>
      </c>
      <c r="K48855" s="92">
        <v>-2107</v>
      </c>
      <c r="O48855" s="92">
        <v>3127</v>
      </c>
      <c r="P48855" s="92">
        <v>1020</v>
      </c>
      <c r="Q48855" s="92">
        <v>-2107</v>
      </c>
      <c r="R48855" s="92">
        <v>0</v>
      </c>
      <c r="S48855" s="92">
        <v>849</v>
      </c>
      <c r="V48855" s="92">
        <v>172</v>
      </c>
      <c r="X48855" s="92">
        <v>0</v>
      </c>
      <c r="Y48855" s="92">
        <v>-1</v>
      </c>
      <c r="AJ48855" s="92">
        <v>0</v>
      </c>
      <c r="AK48855" s="92">
        <v>849</v>
      </c>
      <c r="AN48855" s="92">
        <v>172</v>
      </c>
      <c r="AP48855" s="92">
        <v>0</v>
      </c>
      <c r="AQ48855" s="92">
        <v>-1</v>
      </c>
      <c r="AS48855" s="92">
        <v>-2096</v>
      </c>
      <c r="AT48855" s="92">
        <v>-11</v>
      </c>
    </row>
    <row r="48856" spans="1:46">
      <c r="A48856" s="83" t="s">
        <v>110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1</v>
      </c>
      <c r="G48856" s="87" t="s">
        <v>402</v>
      </c>
      <c r="H48856" s="92">
        <v>2954</v>
      </c>
      <c r="I48856" s="92">
        <v>3044</v>
      </c>
      <c r="J48856" s="92">
        <v>1015</v>
      </c>
      <c r="K48856" s="92">
        <v>-2029</v>
      </c>
      <c r="O48856" s="92">
        <v>3044</v>
      </c>
      <c r="P48856" s="92">
        <v>1015</v>
      </c>
      <c r="Q48856" s="92">
        <v>-2029</v>
      </c>
      <c r="R48856" s="92">
        <v>0</v>
      </c>
      <c r="S48856" s="92">
        <v>849</v>
      </c>
      <c r="V48856" s="92">
        <v>155</v>
      </c>
      <c r="X48856" s="92">
        <v>0</v>
      </c>
      <c r="Y48856" s="92">
        <v>11</v>
      </c>
      <c r="AJ48856" s="92">
        <v>0</v>
      </c>
      <c r="AK48856" s="92">
        <v>849</v>
      </c>
      <c r="AN48856" s="92">
        <v>155</v>
      </c>
      <c r="AP48856" s="92">
        <v>0</v>
      </c>
      <c r="AQ48856" s="92">
        <v>11</v>
      </c>
      <c r="AS48856" s="92">
        <v>-2008</v>
      </c>
      <c r="AT48856" s="92">
        <v>-21</v>
      </c>
    </row>
    <row r="48857" spans="1:46">
      <c r="A48857" s="83" t="s">
        <v>110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1</v>
      </c>
      <c r="G48857" s="87" t="s">
        <v>402</v>
      </c>
      <c r="H48857" s="92">
        <v>2894</v>
      </c>
      <c r="I48857" s="92">
        <v>2979</v>
      </c>
      <c r="J48857" s="92">
        <v>1051</v>
      </c>
      <c r="K48857" s="92">
        <v>-1928</v>
      </c>
      <c r="O48857" s="92">
        <v>2979</v>
      </c>
      <c r="P48857" s="92">
        <v>1051</v>
      </c>
      <c r="Q48857" s="92">
        <v>-1928</v>
      </c>
      <c r="R48857" s="92">
        <v>0</v>
      </c>
      <c r="S48857" s="92">
        <v>851</v>
      </c>
      <c r="V48857" s="92">
        <v>189</v>
      </c>
      <c r="X48857" s="92">
        <v>0</v>
      </c>
      <c r="Y48857" s="92">
        <v>11</v>
      </c>
      <c r="AJ48857" s="92">
        <v>0</v>
      </c>
      <c r="AK48857" s="92">
        <v>851</v>
      </c>
      <c r="AN48857" s="92">
        <v>189</v>
      </c>
      <c r="AP48857" s="92">
        <v>0</v>
      </c>
      <c r="AQ48857" s="92">
        <v>11</v>
      </c>
      <c r="AS48857" s="92">
        <v>-1906</v>
      </c>
      <c r="AT48857" s="92">
        <v>-22</v>
      </c>
    </row>
    <row r="48858" spans="1:46">
      <c r="A48858" s="83" t="s">
        <v>110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1</v>
      </c>
      <c r="G48858" s="87" t="s">
        <v>402</v>
      </c>
      <c r="H48858" s="92">
        <v>2909</v>
      </c>
      <c r="I48858" s="92">
        <v>2941</v>
      </c>
      <c r="J48858" s="92">
        <v>1110</v>
      </c>
      <c r="K48858" s="92">
        <v>-1831</v>
      </c>
      <c r="O48858" s="92">
        <v>2941</v>
      </c>
      <c r="P48858" s="92">
        <v>1110</v>
      </c>
      <c r="Q48858" s="92">
        <v>-1831</v>
      </c>
      <c r="R48858" s="92">
        <v>0</v>
      </c>
      <c r="S48858" s="92">
        <v>877</v>
      </c>
      <c r="V48858" s="92">
        <v>222</v>
      </c>
      <c r="X48858" s="92">
        <v>0</v>
      </c>
      <c r="Y48858" s="92">
        <v>11</v>
      </c>
      <c r="AJ48858" s="92">
        <v>0</v>
      </c>
      <c r="AK48858" s="92">
        <v>877</v>
      </c>
      <c r="AN48858" s="92">
        <v>222</v>
      </c>
      <c r="AP48858" s="92">
        <v>0</v>
      </c>
      <c r="AQ48858" s="92">
        <v>11</v>
      </c>
      <c r="AS48858" s="92">
        <v>-1813</v>
      </c>
      <c r="AT48858" s="92">
        <v>-18</v>
      </c>
    </row>
    <row r="48859" spans="1:46">
      <c r="A48859" s="83" t="s">
        <v>110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1</v>
      </c>
      <c r="G48859" s="87" t="s">
        <v>402</v>
      </c>
      <c r="H48859" s="92">
        <v>3020</v>
      </c>
      <c r="I48859" s="92">
        <v>3019</v>
      </c>
      <c r="J48859" s="92">
        <v>1185</v>
      </c>
      <c r="K48859" s="92">
        <v>-1834</v>
      </c>
      <c r="O48859" s="92">
        <v>3019</v>
      </c>
      <c r="P48859" s="92">
        <v>1185</v>
      </c>
      <c r="Q48859" s="92">
        <v>-1834</v>
      </c>
      <c r="R48859" s="92">
        <v>0</v>
      </c>
      <c r="S48859" s="92">
        <v>971</v>
      </c>
      <c r="V48859" s="92">
        <v>204</v>
      </c>
      <c r="X48859" s="92">
        <v>0</v>
      </c>
      <c r="Y48859" s="92">
        <v>10</v>
      </c>
      <c r="AJ48859" s="92">
        <v>0</v>
      </c>
      <c r="AK48859" s="92">
        <v>971</v>
      </c>
      <c r="AN48859" s="92">
        <v>204</v>
      </c>
      <c r="AP48859" s="92">
        <v>0</v>
      </c>
      <c r="AQ48859" s="92">
        <v>10</v>
      </c>
      <c r="AS48859" s="92">
        <v>-1809</v>
      </c>
      <c r="AT48859" s="92">
        <v>-25</v>
      </c>
    </row>
    <row r="48860" spans="1:46">
      <c r="A48860" s="83" t="s">
        <v>110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1</v>
      </c>
      <c r="G48860" s="87" t="s">
        <v>402</v>
      </c>
      <c r="H48860" s="92">
        <v>3201</v>
      </c>
      <c r="I48860" s="92">
        <v>3194</v>
      </c>
      <c r="J48860" s="92">
        <v>1251</v>
      </c>
      <c r="K48860" s="92">
        <v>-1943</v>
      </c>
      <c r="O48860" s="92">
        <v>3194</v>
      </c>
      <c r="P48860" s="92">
        <v>1251</v>
      </c>
      <c r="Q48860" s="92">
        <v>-1943</v>
      </c>
      <c r="R48860" s="92">
        <v>0</v>
      </c>
      <c r="S48860" s="92">
        <v>1029</v>
      </c>
      <c r="V48860" s="92">
        <v>211</v>
      </c>
      <c r="X48860" s="92">
        <v>0</v>
      </c>
      <c r="Y48860" s="92">
        <v>11</v>
      </c>
      <c r="AJ48860" s="92">
        <v>0</v>
      </c>
      <c r="AK48860" s="92">
        <v>1029</v>
      </c>
      <c r="AN48860" s="92">
        <v>211</v>
      </c>
      <c r="AP48860" s="92">
        <v>0</v>
      </c>
      <c r="AQ48860" s="92">
        <v>11</v>
      </c>
      <c r="AS48860" s="92">
        <v>-1940</v>
      </c>
      <c r="AT48860" s="92">
        <v>-3</v>
      </c>
    </row>
    <row r="48861" spans="1:46">
      <c r="A48861" s="83" t="s">
        <v>110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1</v>
      </c>
      <c r="G48861" s="87" t="s">
        <v>402</v>
      </c>
      <c r="H48861" s="92">
        <v>3211</v>
      </c>
      <c r="I48861" s="92">
        <v>3224</v>
      </c>
      <c r="J48861" s="92">
        <v>1332</v>
      </c>
      <c r="K48861" s="92">
        <v>-1892</v>
      </c>
      <c r="O48861" s="92">
        <v>3224</v>
      </c>
      <c r="P48861" s="92">
        <v>1332</v>
      </c>
      <c r="Q48861" s="92">
        <v>-1892</v>
      </c>
      <c r="R48861" s="92">
        <v>0</v>
      </c>
      <c r="S48861" s="92">
        <v>1031</v>
      </c>
      <c r="V48861" s="92">
        <v>290</v>
      </c>
      <c r="X48861" s="92">
        <v>0</v>
      </c>
      <c r="Y48861" s="92">
        <v>11</v>
      </c>
      <c r="AJ48861" s="92">
        <v>0</v>
      </c>
      <c r="AK48861" s="92">
        <v>1031</v>
      </c>
      <c r="AN48861" s="92">
        <v>290</v>
      </c>
      <c r="AP48861" s="92">
        <v>0</v>
      </c>
      <c r="AQ48861" s="92">
        <v>11</v>
      </c>
      <c r="AS48861" s="92">
        <v>-1871</v>
      </c>
      <c r="AT48861" s="92">
        <v>-21</v>
      </c>
    </row>
    <row r="48862" spans="1:46">
      <c r="A48862" s="83" t="s">
        <v>110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1</v>
      </c>
      <c r="G48862" s="87" t="s">
        <v>402</v>
      </c>
      <c r="H48862" s="92">
        <v>3118</v>
      </c>
      <c r="I48862" s="92">
        <v>3122</v>
      </c>
      <c r="J48862" s="92">
        <v>1329</v>
      </c>
      <c r="K48862" s="92">
        <v>-1793</v>
      </c>
      <c r="O48862" s="92">
        <v>3122</v>
      </c>
      <c r="P48862" s="92">
        <v>1329</v>
      </c>
      <c r="Q48862" s="92">
        <v>-1793</v>
      </c>
      <c r="R48862" s="92">
        <v>0</v>
      </c>
      <c r="S48862" s="92">
        <v>1031</v>
      </c>
      <c r="V48862" s="92">
        <v>287</v>
      </c>
      <c r="X48862" s="92">
        <v>0</v>
      </c>
      <c r="Y48862" s="92">
        <v>11</v>
      </c>
      <c r="AJ48862" s="92">
        <v>0</v>
      </c>
      <c r="AK48862" s="92">
        <v>1031</v>
      </c>
      <c r="AN48862" s="92">
        <v>287</v>
      </c>
      <c r="AP48862" s="92">
        <v>0</v>
      </c>
      <c r="AQ48862" s="92">
        <v>11</v>
      </c>
      <c r="AS48862" s="92">
        <v>-1765</v>
      </c>
      <c r="AT48862" s="92">
        <v>-28</v>
      </c>
    </row>
    <row r="48863" spans="1:46">
      <c r="A48863" s="83" t="s">
        <v>110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1</v>
      </c>
      <c r="G48863" s="87" t="s">
        <v>402</v>
      </c>
      <c r="H48863" s="92">
        <v>2993</v>
      </c>
      <c r="I48863" s="92">
        <v>3020</v>
      </c>
      <c r="J48863" s="92">
        <v>1283</v>
      </c>
      <c r="K48863" s="92">
        <v>-1737</v>
      </c>
      <c r="O48863" s="92">
        <v>3020</v>
      </c>
      <c r="P48863" s="92">
        <v>1283</v>
      </c>
      <c r="Q48863" s="92">
        <v>-1737</v>
      </c>
      <c r="R48863" s="92">
        <v>0</v>
      </c>
      <c r="S48863" s="92">
        <v>1019</v>
      </c>
      <c r="V48863" s="92">
        <v>253</v>
      </c>
      <c r="X48863" s="92">
        <v>0</v>
      </c>
      <c r="Y48863" s="92">
        <v>11</v>
      </c>
      <c r="AJ48863" s="92">
        <v>0</v>
      </c>
      <c r="AK48863" s="92">
        <v>1019</v>
      </c>
      <c r="AN48863" s="92">
        <v>253</v>
      </c>
      <c r="AP48863" s="92">
        <v>0</v>
      </c>
      <c r="AQ48863" s="92">
        <v>11</v>
      </c>
      <c r="AS48863" s="92">
        <v>-1699</v>
      </c>
      <c r="AT48863" s="92">
        <v>-38</v>
      </c>
    </row>
    <row r="48864" spans="1:46">
      <c r="A48864" s="83" t="s">
        <v>110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1</v>
      </c>
      <c r="G48864" s="87" t="s">
        <v>402</v>
      </c>
      <c r="H48864" s="92">
        <v>2808</v>
      </c>
      <c r="I48864" s="92">
        <v>2830</v>
      </c>
      <c r="J48864" s="92">
        <v>978</v>
      </c>
      <c r="K48864" s="92">
        <v>-1852</v>
      </c>
      <c r="O48864" s="92">
        <v>2830</v>
      </c>
      <c r="P48864" s="92">
        <v>978</v>
      </c>
      <c r="Q48864" s="92">
        <v>-1852</v>
      </c>
      <c r="R48864" s="92">
        <v>0</v>
      </c>
      <c r="S48864" s="92">
        <v>718</v>
      </c>
      <c r="V48864" s="92">
        <v>249</v>
      </c>
      <c r="X48864" s="92">
        <v>0</v>
      </c>
      <c r="Y48864" s="92">
        <v>11</v>
      </c>
      <c r="AJ48864" s="92">
        <v>0</v>
      </c>
      <c r="AK48864" s="92">
        <v>718</v>
      </c>
      <c r="AN48864" s="92">
        <v>249</v>
      </c>
      <c r="AP48864" s="92">
        <v>0</v>
      </c>
      <c r="AQ48864" s="92">
        <v>11</v>
      </c>
      <c r="AS48864" s="92">
        <v>-1802</v>
      </c>
      <c r="AT48864" s="92">
        <v>-50</v>
      </c>
    </row>
    <row r="48865" spans="1:46">
      <c r="A48865" s="83" t="s">
        <v>110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1</v>
      </c>
      <c r="G48865" s="87" t="s">
        <v>402</v>
      </c>
      <c r="H48865" s="92">
        <v>2601</v>
      </c>
      <c r="I48865" s="92">
        <v>2612</v>
      </c>
      <c r="J48865" s="92">
        <v>938</v>
      </c>
      <c r="K48865" s="92">
        <v>-1674</v>
      </c>
      <c r="O48865" s="92">
        <v>2612</v>
      </c>
      <c r="P48865" s="92">
        <v>938</v>
      </c>
      <c r="Q48865" s="92">
        <v>-1674</v>
      </c>
      <c r="R48865" s="92">
        <v>0</v>
      </c>
      <c r="S48865" s="92">
        <v>644</v>
      </c>
      <c r="V48865" s="92">
        <v>283</v>
      </c>
      <c r="X48865" s="92">
        <v>0</v>
      </c>
      <c r="Y48865" s="92">
        <v>11</v>
      </c>
      <c r="AJ48865" s="92">
        <v>0</v>
      </c>
      <c r="AK48865" s="92">
        <v>644</v>
      </c>
      <c r="AN48865" s="92">
        <v>283</v>
      </c>
      <c r="AP48865" s="92">
        <v>0</v>
      </c>
      <c r="AQ48865" s="92">
        <v>11</v>
      </c>
      <c r="AS48865" s="92">
        <v>-1624</v>
      </c>
      <c r="AT48865" s="92">
        <v>-50</v>
      </c>
    </row>
    <row r="48866" spans="1:46">
      <c r="A48866" s="83" t="s">
        <v>110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1</v>
      </c>
      <c r="G48866" s="87" t="s">
        <v>402</v>
      </c>
      <c r="H48866" s="92">
        <v>2435</v>
      </c>
      <c r="I48866" s="92">
        <v>2433</v>
      </c>
      <c r="J48866" s="92">
        <v>901</v>
      </c>
      <c r="K48866" s="92">
        <v>-1532</v>
      </c>
      <c r="O48866" s="92">
        <v>2433</v>
      </c>
      <c r="P48866" s="92">
        <v>901</v>
      </c>
      <c r="Q48866" s="92">
        <v>-1532</v>
      </c>
      <c r="R48866" s="92">
        <v>0</v>
      </c>
      <c r="S48866" s="92">
        <v>627</v>
      </c>
      <c r="V48866" s="92">
        <v>263</v>
      </c>
      <c r="X48866" s="92">
        <v>0</v>
      </c>
      <c r="Y48866" s="92">
        <v>11</v>
      </c>
      <c r="AJ48866" s="92">
        <v>0</v>
      </c>
      <c r="AK48866" s="92">
        <v>627</v>
      </c>
      <c r="AN48866" s="92">
        <v>263</v>
      </c>
      <c r="AP48866" s="92">
        <v>0</v>
      </c>
      <c r="AQ48866" s="92">
        <v>11</v>
      </c>
      <c r="AS48866" s="92">
        <v>-1485</v>
      </c>
      <c r="AT48866" s="92">
        <v>-47</v>
      </c>
    </row>
    <row r="48867" spans="1:46">
      <c r="A48867" s="83" t="s">
        <v>110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1</v>
      </c>
      <c r="G48867" s="87" t="s">
        <v>402</v>
      </c>
      <c r="H48867" s="92">
        <v>2318</v>
      </c>
      <c r="I48867" s="92">
        <v>2317</v>
      </c>
      <c r="J48867" s="92">
        <v>780</v>
      </c>
      <c r="K48867" s="92">
        <v>-1537</v>
      </c>
      <c r="O48867" s="92">
        <v>2317</v>
      </c>
      <c r="P48867" s="92">
        <v>780</v>
      </c>
      <c r="Q48867" s="92">
        <v>-1537</v>
      </c>
      <c r="R48867" s="92">
        <v>0</v>
      </c>
      <c r="S48867" s="92">
        <v>606</v>
      </c>
      <c r="V48867" s="92">
        <v>163</v>
      </c>
      <c r="X48867" s="92">
        <v>0</v>
      </c>
      <c r="Y48867" s="92">
        <v>11</v>
      </c>
      <c r="AJ48867" s="92">
        <v>0</v>
      </c>
      <c r="AK48867" s="92">
        <v>606</v>
      </c>
      <c r="AN48867" s="92">
        <v>163</v>
      </c>
      <c r="AP48867" s="92">
        <v>0</v>
      </c>
      <c r="AQ48867" s="92">
        <v>11</v>
      </c>
      <c r="AS48867" s="92">
        <v>-1508</v>
      </c>
      <c r="AT48867" s="92">
        <v>-29</v>
      </c>
    </row>
    <row r="48868" spans="1:46">
      <c r="A48868" s="83" t="s">
        <v>110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1</v>
      </c>
      <c r="G48868" s="87" t="s">
        <v>402</v>
      </c>
      <c r="H48868" s="92">
        <v>2251</v>
      </c>
      <c r="I48868" s="92">
        <v>2262</v>
      </c>
      <c r="J48868" s="92">
        <v>710</v>
      </c>
      <c r="K48868" s="92">
        <v>-1552</v>
      </c>
      <c r="O48868" s="92">
        <v>2262</v>
      </c>
      <c r="P48868" s="92">
        <v>710</v>
      </c>
      <c r="Q48868" s="92">
        <v>-1552</v>
      </c>
      <c r="R48868" s="92">
        <v>0</v>
      </c>
      <c r="S48868" s="92">
        <v>604</v>
      </c>
      <c r="V48868" s="92">
        <v>96</v>
      </c>
      <c r="X48868" s="92">
        <v>0</v>
      </c>
      <c r="Y48868" s="92">
        <v>10</v>
      </c>
      <c r="AJ48868" s="92">
        <v>0</v>
      </c>
      <c r="AK48868" s="92">
        <v>604</v>
      </c>
      <c r="AN48868" s="92">
        <v>96</v>
      </c>
      <c r="AP48868" s="92">
        <v>0</v>
      </c>
      <c r="AQ48868" s="92">
        <v>10</v>
      </c>
      <c r="AS48868" s="92">
        <v>-1524</v>
      </c>
      <c r="AT48868" s="92">
        <v>-28</v>
      </c>
    </row>
    <row r="48869" spans="1:46">
      <c r="A48869" s="83" t="s">
        <v>110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1</v>
      </c>
      <c r="G48869" s="87" t="s">
        <v>402</v>
      </c>
      <c r="H48869" s="92">
        <v>2223</v>
      </c>
      <c r="I48869" s="92">
        <v>2232</v>
      </c>
      <c r="J48869" s="92">
        <v>698</v>
      </c>
      <c r="K48869" s="92">
        <v>-1534</v>
      </c>
      <c r="O48869" s="92">
        <v>2232</v>
      </c>
      <c r="P48869" s="92">
        <v>698</v>
      </c>
      <c r="Q48869" s="92">
        <v>-1534</v>
      </c>
      <c r="R48869" s="92">
        <v>0</v>
      </c>
      <c r="S48869" s="92">
        <v>593</v>
      </c>
      <c r="V48869" s="92">
        <v>94</v>
      </c>
      <c r="X48869" s="92">
        <v>0</v>
      </c>
      <c r="Y48869" s="92">
        <v>11</v>
      </c>
      <c r="AJ48869" s="92">
        <v>0</v>
      </c>
      <c r="AK48869" s="92">
        <v>593</v>
      </c>
      <c r="AN48869" s="92">
        <v>94</v>
      </c>
      <c r="AP48869" s="92">
        <v>0</v>
      </c>
      <c r="AQ48869" s="92">
        <v>11</v>
      </c>
      <c r="AS48869" s="92">
        <v>-1509</v>
      </c>
      <c r="AT48869" s="92">
        <v>-25</v>
      </c>
    </row>
    <row r="48870" spans="1:46">
      <c r="A48870" s="83" t="s">
        <v>110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1</v>
      </c>
      <c r="G48870" s="87" t="s">
        <v>402</v>
      </c>
      <c r="H48870" s="92">
        <v>2262</v>
      </c>
      <c r="I48870" s="92">
        <v>2260</v>
      </c>
      <c r="J48870" s="92">
        <v>693</v>
      </c>
      <c r="K48870" s="92">
        <v>-1567</v>
      </c>
      <c r="O48870" s="92">
        <v>2260</v>
      </c>
      <c r="P48870" s="92">
        <v>693</v>
      </c>
      <c r="Q48870" s="92">
        <v>-1567</v>
      </c>
      <c r="R48870" s="92">
        <v>0</v>
      </c>
      <c r="S48870" s="92">
        <v>592</v>
      </c>
      <c r="V48870" s="92">
        <v>90</v>
      </c>
      <c r="X48870" s="92">
        <v>0</v>
      </c>
      <c r="Y48870" s="92">
        <v>11</v>
      </c>
      <c r="AJ48870" s="92">
        <v>0</v>
      </c>
      <c r="AK48870" s="92">
        <v>592</v>
      </c>
      <c r="AN48870" s="92">
        <v>90</v>
      </c>
      <c r="AP48870" s="92">
        <v>0</v>
      </c>
      <c r="AQ48870" s="92">
        <v>11</v>
      </c>
      <c r="AS48870" s="92">
        <v>-1538</v>
      </c>
      <c r="AT48870" s="92">
        <v>-29</v>
      </c>
    </row>
    <row r="48871" spans="1:46">
      <c r="A48871" s="83" t="s">
        <v>110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1</v>
      </c>
      <c r="G48871" s="87" t="s">
        <v>402</v>
      </c>
      <c r="H48871" s="92">
        <v>2360</v>
      </c>
      <c r="I48871" s="92">
        <v>2378</v>
      </c>
      <c r="J48871" s="92">
        <v>771</v>
      </c>
      <c r="K48871" s="92">
        <v>-1607</v>
      </c>
      <c r="O48871" s="92">
        <v>2378</v>
      </c>
      <c r="P48871" s="92">
        <v>771</v>
      </c>
      <c r="Q48871" s="92">
        <v>-1607</v>
      </c>
      <c r="R48871" s="92">
        <v>0</v>
      </c>
      <c r="S48871" s="92">
        <v>658</v>
      </c>
      <c r="V48871" s="92">
        <v>102</v>
      </c>
      <c r="X48871" s="92">
        <v>0</v>
      </c>
      <c r="Y48871" s="92">
        <v>11</v>
      </c>
      <c r="AJ48871" s="92">
        <v>0</v>
      </c>
      <c r="AK48871" s="92">
        <v>658</v>
      </c>
      <c r="AN48871" s="92">
        <v>102</v>
      </c>
      <c r="AP48871" s="92">
        <v>0</v>
      </c>
      <c r="AQ48871" s="92">
        <v>11</v>
      </c>
      <c r="AS48871" s="92">
        <v>-1572</v>
      </c>
      <c r="AT48871" s="92">
        <v>-35</v>
      </c>
    </row>
    <row r="48872" spans="1:46">
      <c r="A48872" s="83" t="s">
        <v>110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1</v>
      </c>
      <c r="G48872" s="87" t="s">
        <v>402</v>
      </c>
      <c r="H48872" s="92">
        <v>2583</v>
      </c>
      <c r="I48872" s="92">
        <v>2609</v>
      </c>
      <c r="J48872" s="92">
        <v>953</v>
      </c>
      <c r="K48872" s="92">
        <v>-1656</v>
      </c>
      <c r="O48872" s="92">
        <v>2609</v>
      </c>
      <c r="P48872" s="92">
        <v>953</v>
      </c>
      <c r="Q48872" s="92">
        <v>-1656</v>
      </c>
      <c r="R48872" s="92">
        <v>0</v>
      </c>
      <c r="S48872" s="92">
        <v>746</v>
      </c>
      <c r="V48872" s="92">
        <v>196</v>
      </c>
      <c r="X48872" s="92">
        <v>0</v>
      </c>
      <c r="Y48872" s="92">
        <v>11</v>
      </c>
      <c r="AJ48872" s="92">
        <v>0</v>
      </c>
      <c r="AK48872" s="92">
        <v>746</v>
      </c>
      <c r="AN48872" s="92">
        <v>196</v>
      </c>
      <c r="AP48872" s="92">
        <v>0</v>
      </c>
      <c r="AQ48872" s="92">
        <v>11</v>
      </c>
      <c r="AS48872" s="92">
        <v>-1632</v>
      </c>
      <c r="AT48872" s="92">
        <v>-24</v>
      </c>
    </row>
    <row r="48873" spans="1:46">
      <c r="A48873" s="83" t="s">
        <v>110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1</v>
      </c>
      <c r="G48873" s="87" t="s">
        <v>402</v>
      </c>
      <c r="H48873" s="92">
        <v>2882</v>
      </c>
      <c r="I48873" s="92">
        <v>2894</v>
      </c>
      <c r="J48873" s="92">
        <v>1109</v>
      </c>
      <c r="K48873" s="92">
        <v>-1785</v>
      </c>
      <c r="O48873" s="92">
        <v>2894</v>
      </c>
      <c r="P48873" s="92">
        <v>1109</v>
      </c>
      <c r="Q48873" s="92">
        <v>-1785</v>
      </c>
      <c r="R48873" s="92">
        <v>0</v>
      </c>
      <c r="S48873" s="92">
        <v>843</v>
      </c>
      <c r="V48873" s="92">
        <v>255</v>
      </c>
      <c r="X48873" s="92">
        <v>0</v>
      </c>
      <c r="Y48873" s="92">
        <v>11</v>
      </c>
      <c r="AJ48873" s="92">
        <v>0</v>
      </c>
      <c r="AK48873" s="92">
        <v>843</v>
      </c>
      <c r="AN48873" s="92">
        <v>255</v>
      </c>
      <c r="AP48873" s="92">
        <v>0</v>
      </c>
      <c r="AQ48873" s="92">
        <v>11</v>
      </c>
      <c r="AS48873" s="92">
        <v>-1779</v>
      </c>
      <c r="AT48873" s="92">
        <v>-6</v>
      </c>
    </row>
    <row r="48874" spans="1:46">
      <c r="A48874" s="83" t="s">
        <v>110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1</v>
      </c>
      <c r="G48874" s="87" t="s">
        <v>402</v>
      </c>
      <c r="H48874" s="92">
        <v>3082</v>
      </c>
      <c r="I48874" s="92">
        <v>3112</v>
      </c>
      <c r="J48874" s="92">
        <v>1097</v>
      </c>
      <c r="K48874" s="92">
        <v>-2015</v>
      </c>
      <c r="O48874" s="92">
        <v>3112</v>
      </c>
      <c r="P48874" s="92">
        <v>1097</v>
      </c>
      <c r="Q48874" s="92">
        <v>-2015</v>
      </c>
      <c r="R48874" s="92">
        <v>0</v>
      </c>
      <c r="S48874" s="92">
        <v>874</v>
      </c>
      <c r="V48874" s="92">
        <v>212</v>
      </c>
      <c r="X48874" s="92">
        <v>0</v>
      </c>
      <c r="Y48874" s="92">
        <v>11</v>
      </c>
      <c r="AJ48874" s="92">
        <v>0</v>
      </c>
      <c r="AK48874" s="92">
        <v>874</v>
      </c>
      <c r="AN48874" s="92">
        <v>212</v>
      </c>
      <c r="AP48874" s="92">
        <v>0</v>
      </c>
      <c r="AQ48874" s="92">
        <v>11</v>
      </c>
      <c r="AS48874" s="92">
        <v>-2024</v>
      </c>
      <c r="AT48874" s="92">
        <v>9</v>
      </c>
    </row>
    <row r="48875" spans="1:46">
      <c r="A48875" s="83" t="s">
        <v>110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1</v>
      </c>
      <c r="G48875" s="87" t="s">
        <v>402</v>
      </c>
      <c r="H48875" s="92">
        <v>3120</v>
      </c>
      <c r="I48875" s="92">
        <v>3200</v>
      </c>
      <c r="J48875" s="92">
        <v>1229</v>
      </c>
      <c r="K48875" s="92">
        <v>-1971</v>
      </c>
      <c r="O48875" s="92">
        <v>3200</v>
      </c>
      <c r="P48875" s="92">
        <v>1229</v>
      </c>
      <c r="Q48875" s="92">
        <v>-1971</v>
      </c>
      <c r="R48875" s="92">
        <v>0</v>
      </c>
      <c r="S48875" s="92">
        <v>969</v>
      </c>
      <c r="V48875" s="92">
        <v>250</v>
      </c>
      <c r="X48875" s="92">
        <v>0</v>
      </c>
      <c r="Y48875" s="92">
        <v>10</v>
      </c>
      <c r="AJ48875" s="92">
        <v>0</v>
      </c>
      <c r="AK48875" s="92">
        <v>969</v>
      </c>
      <c r="AN48875" s="92">
        <v>250</v>
      </c>
      <c r="AP48875" s="92">
        <v>0</v>
      </c>
      <c r="AQ48875" s="92">
        <v>10</v>
      </c>
      <c r="AS48875" s="92">
        <v>-1981</v>
      </c>
      <c r="AT48875" s="92">
        <v>10</v>
      </c>
    </row>
    <row r="48876" spans="1:46">
      <c r="A48876" s="83" t="s">
        <v>110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1</v>
      </c>
      <c r="G48876" s="87" t="s">
        <v>402</v>
      </c>
      <c r="H48876" s="92">
        <v>3086</v>
      </c>
      <c r="I48876" s="92">
        <v>3243</v>
      </c>
      <c r="J48876" s="92">
        <v>1225</v>
      </c>
      <c r="K48876" s="92">
        <v>-2018</v>
      </c>
      <c r="O48876" s="92">
        <v>3243</v>
      </c>
      <c r="P48876" s="92">
        <v>1225</v>
      </c>
      <c r="Q48876" s="92">
        <v>-2018</v>
      </c>
      <c r="R48876" s="92">
        <v>0</v>
      </c>
      <c r="S48876" s="92">
        <v>952</v>
      </c>
      <c r="V48876" s="92">
        <v>263</v>
      </c>
      <c r="X48876" s="92">
        <v>0</v>
      </c>
      <c r="Y48876" s="92">
        <v>10</v>
      </c>
      <c r="AJ48876" s="92">
        <v>0</v>
      </c>
      <c r="AK48876" s="92">
        <v>952</v>
      </c>
      <c r="AN48876" s="92">
        <v>263</v>
      </c>
      <c r="AP48876" s="92">
        <v>0</v>
      </c>
      <c r="AQ48876" s="92">
        <v>10</v>
      </c>
      <c r="AS48876" s="92">
        <v>-2013</v>
      </c>
      <c r="AT48876" s="92">
        <v>-5</v>
      </c>
    </row>
    <row r="48877" spans="1:46">
      <c r="A48877" s="83" t="s">
        <v>110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1</v>
      </c>
      <c r="G48877" s="87" t="s">
        <v>402</v>
      </c>
      <c r="H48877" s="92">
        <v>3042</v>
      </c>
      <c r="I48877" s="92">
        <v>3236</v>
      </c>
      <c r="J48877" s="92">
        <v>933</v>
      </c>
      <c r="K48877" s="92">
        <v>-2303</v>
      </c>
      <c r="O48877" s="92">
        <v>3236</v>
      </c>
      <c r="P48877" s="92">
        <v>933</v>
      </c>
      <c r="Q48877" s="92">
        <v>-2303</v>
      </c>
      <c r="R48877" s="92">
        <v>0</v>
      </c>
      <c r="S48877" s="92">
        <v>654</v>
      </c>
      <c r="V48877" s="92">
        <v>268</v>
      </c>
      <c r="X48877" s="92">
        <v>0</v>
      </c>
      <c r="Y48877" s="92">
        <v>11</v>
      </c>
      <c r="AJ48877" s="92">
        <v>0</v>
      </c>
      <c r="AK48877" s="92">
        <v>654</v>
      </c>
      <c r="AN48877" s="92">
        <v>268</v>
      </c>
      <c r="AP48877" s="92">
        <v>0</v>
      </c>
      <c r="AQ48877" s="92">
        <v>11</v>
      </c>
      <c r="AS48877" s="92">
        <v>-2292</v>
      </c>
      <c r="AT48877" s="92">
        <v>-11</v>
      </c>
    </row>
    <row r="48878" spans="1:46">
      <c r="A48878" s="83" t="s">
        <v>110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1</v>
      </c>
      <c r="G48878" s="87" t="s">
        <v>402</v>
      </c>
      <c r="H48878" s="92">
        <v>2995</v>
      </c>
      <c r="I48878" s="92">
        <v>3243</v>
      </c>
      <c r="J48878" s="92">
        <v>928</v>
      </c>
      <c r="K48878" s="92">
        <v>-2315</v>
      </c>
      <c r="O48878" s="92">
        <v>3243</v>
      </c>
      <c r="P48878" s="92">
        <v>928</v>
      </c>
      <c r="Q48878" s="92">
        <v>-2315</v>
      </c>
      <c r="R48878" s="92">
        <v>0</v>
      </c>
      <c r="S48878" s="92">
        <v>636</v>
      </c>
      <c r="V48878" s="92">
        <v>282</v>
      </c>
      <c r="X48878" s="92">
        <v>0</v>
      </c>
      <c r="Y48878" s="92">
        <v>10</v>
      </c>
      <c r="AJ48878" s="92">
        <v>0</v>
      </c>
      <c r="AK48878" s="92">
        <v>636</v>
      </c>
      <c r="AN48878" s="92">
        <v>282</v>
      </c>
      <c r="AP48878" s="92">
        <v>0</v>
      </c>
      <c r="AQ48878" s="92">
        <v>10</v>
      </c>
      <c r="AS48878" s="92">
        <v>-2314</v>
      </c>
      <c r="AT48878" s="92">
        <v>-1</v>
      </c>
    </row>
    <row r="48879" spans="1:46">
      <c r="A48879" s="83" t="s">
        <v>110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1</v>
      </c>
      <c r="G48879" s="87" t="s">
        <v>402</v>
      </c>
      <c r="H48879" s="92">
        <v>2958</v>
      </c>
      <c r="I48879" s="92">
        <v>3258</v>
      </c>
      <c r="J48879" s="92">
        <v>760</v>
      </c>
      <c r="K48879" s="92">
        <v>-2498</v>
      </c>
      <c r="O48879" s="92">
        <v>3258</v>
      </c>
      <c r="P48879" s="92">
        <v>760</v>
      </c>
      <c r="Q48879" s="92">
        <v>-2498</v>
      </c>
      <c r="R48879" s="92">
        <v>0</v>
      </c>
      <c r="S48879" s="92">
        <v>498</v>
      </c>
      <c r="V48879" s="92">
        <v>252</v>
      </c>
      <c r="X48879" s="92">
        <v>0</v>
      </c>
      <c r="Y48879" s="92">
        <v>10</v>
      </c>
      <c r="AJ48879" s="92">
        <v>0</v>
      </c>
      <c r="AK48879" s="92">
        <v>498</v>
      </c>
      <c r="AN48879" s="92">
        <v>252</v>
      </c>
      <c r="AP48879" s="92">
        <v>0</v>
      </c>
      <c r="AQ48879" s="92">
        <v>10</v>
      </c>
      <c r="AS48879" s="92">
        <v>-2505</v>
      </c>
      <c r="AT48879" s="92">
        <v>7</v>
      </c>
    </row>
    <row r="48880" spans="1:46">
      <c r="A48880" s="83" t="s">
        <v>110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1</v>
      </c>
      <c r="G48880" s="87" t="s">
        <v>402</v>
      </c>
      <c r="H48880" s="92">
        <v>2888</v>
      </c>
      <c r="I48880" s="92">
        <v>3261</v>
      </c>
      <c r="J48880" s="92">
        <v>773</v>
      </c>
      <c r="K48880" s="92">
        <v>-2488</v>
      </c>
      <c r="O48880" s="92">
        <v>3261</v>
      </c>
      <c r="P48880" s="92">
        <v>773</v>
      </c>
      <c r="Q48880" s="92">
        <v>-2488</v>
      </c>
      <c r="R48880" s="92">
        <v>0</v>
      </c>
      <c r="S48880" s="92">
        <v>518</v>
      </c>
      <c r="V48880" s="92">
        <v>245</v>
      </c>
      <c r="X48880" s="92">
        <v>0</v>
      </c>
      <c r="Y48880" s="92">
        <v>10</v>
      </c>
      <c r="AJ48880" s="92">
        <v>0</v>
      </c>
      <c r="AK48880" s="92">
        <v>518</v>
      </c>
      <c r="AN48880" s="92">
        <v>245</v>
      </c>
      <c r="AP48880" s="92">
        <v>0</v>
      </c>
      <c r="AQ48880" s="92">
        <v>10</v>
      </c>
      <c r="AS48880" s="92">
        <v>-2505</v>
      </c>
      <c r="AT48880" s="92">
        <v>17</v>
      </c>
    </row>
    <row r="48881" spans="1:46">
      <c r="A48881" s="83" t="s">
        <v>110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1</v>
      </c>
      <c r="G48881" s="87" t="s">
        <v>402</v>
      </c>
      <c r="H48881" s="92">
        <v>2825</v>
      </c>
      <c r="I48881" s="92">
        <v>3274</v>
      </c>
      <c r="J48881" s="92">
        <v>731</v>
      </c>
      <c r="K48881" s="92">
        <v>-2543</v>
      </c>
      <c r="O48881" s="92">
        <v>3274</v>
      </c>
      <c r="P48881" s="92">
        <v>731</v>
      </c>
      <c r="Q48881" s="92">
        <v>-2543</v>
      </c>
      <c r="R48881" s="92">
        <v>0</v>
      </c>
      <c r="S48881" s="92">
        <v>593</v>
      </c>
      <c r="V48881" s="92">
        <v>128</v>
      </c>
      <c r="X48881" s="92">
        <v>0</v>
      </c>
      <c r="Y48881" s="92">
        <v>10</v>
      </c>
      <c r="AJ48881" s="92">
        <v>0</v>
      </c>
      <c r="AK48881" s="92">
        <v>593</v>
      </c>
      <c r="AN48881" s="92">
        <v>128</v>
      </c>
      <c r="AP48881" s="92">
        <v>0</v>
      </c>
      <c r="AQ48881" s="92">
        <v>10</v>
      </c>
      <c r="AS48881" s="92">
        <v>-2571</v>
      </c>
      <c r="AT48881" s="92">
        <v>28</v>
      </c>
    </row>
    <row r="48882" spans="1:46">
      <c r="A48882" s="83" t="s">
        <v>110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1</v>
      </c>
      <c r="G48882" s="87" t="s">
        <v>402</v>
      </c>
      <c r="H48882" s="92">
        <v>2877</v>
      </c>
      <c r="I48882" s="92">
        <v>3313</v>
      </c>
      <c r="J48882" s="92">
        <v>976</v>
      </c>
      <c r="K48882" s="92">
        <v>-2337</v>
      </c>
      <c r="O48882" s="92">
        <v>3313</v>
      </c>
      <c r="P48882" s="92">
        <v>976</v>
      </c>
      <c r="Q48882" s="92">
        <v>-2337</v>
      </c>
      <c r="R48882" s="92">
        <v>0</v>
      </c>
      <c r="S48882" s="92">
        <v>799</v>
      </c>
      <c r="V48882" s="92">
        <v>166</v>
      </c>
      <c r="X48882" s="92">
        <v>0</v>
      </c>
      <c r="Y48882" s="92">
        <v>11</v>
      </c>
      <c r="AJ48882" s="92">
        <v>0</v>
      </c>
      <c r="AK48882" s="92">
        <v>799</v>
      </c>
      <c r="AN48882" s="92">
        <v>166</v>
      </c>
      <c r="AP48882" s="92">
        <v>0</v>
      </c>
      <c r="AQ48882" s="92">
        <v>11</v>
      </c>
      <c r="AS48882" s="92">
        <v>-2358</v>
      </c>
      <c r="AT48882" s="92">
        <v>21</v>
      </c>
    </row>
    <row r="48883" spans="1:46">
      <c r="A48883" s="83" t="s">
        <v>110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1</v>
      </c>
      <c r="G48883" s="87" t="s">
        <v>402</v>
      </c>
      <c r="H48883" s="92">
        <v>2983</v>
      </c>
      <c r="I48883" s="92">
        <v>3376</v>
      </c>
      <c r="J48883" s="92">
        <v>1074</v>
      </c>
      <c r="K48883" s="92">
        <v>-2302</v>
      </c>
      <c r="O48883" s="92">
        <v>3376</v>
      </c>
      <c r="P48883" s="92">
        <v>1074</v>
      </c>
      <c r="Q48883" s="92">
        <v>-2302</v>
      </c>
      <c r="R48883" s="92">
        <v>0</v>
      </c>
      <c r="S48883" s="92">
        <v>871</v>
      </c>
      <c r="V48883" s="92">
        <v>193</v>
      </c>
      <c r="X48883" s="92">
        <v>0</v>
      </c>
      <c r="Y48883" s="92">
        <v>10</v>
      </c>
      <c r="AJ48883" s="92">
        <v>0</v>
      </c>
      <c r="AK48883" s="92">
        <v>871</v>
      </c>
      <c r="AN48883" s="92">
        <v>193</v>
      </c>
      <c r="AP48883" s="92">
        <v>0</v>
      </c>
      <c r="AQ48883" s="92">
        <v>10</v>
      </c>
      <c r="AS48883" s="92">
        <v>-2318</v>
      </c>
      <c r="AT48883" s="92">
        <v>16</v>
      </c>
    </row>
    <row r="48884" spans="1:46">
      <c r="A48884" s="83" t="s">
        <v>110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1</v>
      </c>
      <c r="G48884" s="87" t="s">
        <v>402</v>
      </c>
      <c r="H48884" s="92">
        <v>3154</v>
      </c>
      <c r="I48884" s="92">
        <v>3489</v>
      </c>
      <c r="J48884" s="92">
        <v>1207</v>
      </c>
      <c r="K48884" s="92">
        <v>-2282</v>
      </c>
      <c r="O48884" s="92">
        <v>3489</v>
      </c>
      <c r="P48884" s="92">
        <v>1207</v>
      </c>
      <c r="Q48884" s="92">
        <v>-2282</v>
      </c>
      <c r="R48884" s="92">
        <v>0</v>
      </c>
      <c r="S48884" s="92">
        <v>993</v>
      </c>
      <c r="V48884" s="92">
        <v>204</v>
      </c>
      <c r="X48884" s="92">
        <v>0</v>
      </c>
      <c r="Y48884" s="92">
        <v>10</v>
      </c>
      <c r="AJ48884" s="92">
        <v>0</v>
      </c>
      <c r="AK48884" s="92">
        <v>993</v>
      </c>
      <c r="AN48884" s="92">
        <v>204</v>
      </c>
      <c r="AP48884" s="92">
        <v>0</v>
      </c>
      <c r="AQ48884" s="92">
        <v>10</v>
      </c>
      <c r="AS48884" s="92">
        <v>-2192</v>
      </c>
      <c r="AT48884" s="92">
        <v>-90</v>
      </c>
    </row>
    <row r="48885" spans="1:46">
      <c r="A48885" s="83" t="s">
        <v>110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1</v>
      </c>
      <c r="G48885" s="87" t="s">
        <v>402</v>
      </c>
      <c r="H48885" s="92">
        <v>3170</v>
      </c>
      <c r="I48885" s="92">
        <v>3425</v>
      </c>
      <c r="J48885" s="92">
        <v>1281</v>
      </c>
      <c r="K48885" s="92">
        <v>-2144</v>
      </c>
      <c r="O48885" s="92">
        <v>3425</v>
      </c>
      <c r="P48885" s="92">
        <v>1281</v>
      </c>
      <c r="Q48885" s="92">
        <v>-2144</v>
      </c>
      <c r="R48885" s="92">
        <v>0</v>
      </c>
      <c r="S48885" s="92">
        <v>1008</v>
      </c>
      <c r="V48885" s="92">
        <v>263</v>
      </c>
      <c r="X48885" s="92">
        <v>0</v>
      </c>
      <c r="Y48885" s="92">
        <v>10</v>
      </c>
      <c r="AJ48885" s="92">
        <v>0</v>
      </c>
      <c r="AK48885" s="92">
        <v>1008</v>
      </c>
      <c r="AN48885" s="92">
        <v>263</v>
      </c>
      <c r="AP48885" s="92">
        <v>0</v>
      </c>
      <c r="AQ48885" s="92">
        <v>10</v>
      </c>
      <c r="AS48885" s="92">
        <v>-2051</v>
      </c>
      <c r="AT48885" s="92">
        <v>-93</v>
      </c>
    </row>
    <row r="48886" spans="1:46">
      <c r="A48886" s="83" t="s">
        <v>110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1</v>
      </c>
      <c r="G48886" s="87" t="s">
        <v>402</v>
      </c>
      <c r="H48886" s="92">
        <v>3093</v>
      </c>
      <c r="I48886" s="92">
        <v>3270</v>
      </c>
      <c r="J48886" s="92">
        <v>1231</v>
      </c>
      <c r="K48886" s="92">
        <v>-2039</v>
      </c>
      <c r="O48886" s="92">
        <v>3270</v>
      </c>
      <c r="P48886" s="92">
        <v>1231</v>
      </c>
      <c r="Q48886" s="92">
        <v>-2039</v>
      </c>
      <c r="R48886" s="92">
        <v>0</v>
      </c>
      <c r="S48886" s="92">
        <v>980</v>
      </c>
      <c r="V48886" s="92">
        <v>240</v>
      </c>
      <c r="X48886" s="92">
        <v>0</v>
      </c>
      <c r="Y48886" s="92">
        <v>11</v>
      </c>
      <c r="AJ48886" s="92">
        <v>0</v>
      </c>
      <c r="AK48886" s="92">
        <v>980</v>
      </c>
      <c r="AN48886" s="92">
        <v>240</v>
      </c>
      <c r="AP48886" s="92">
        <v>0</v>
      </c>
      <c r="AQ48886" s="92">
        <v>11</v>
      </c>
      <c r="AS48886" s="92">
        <v>-1957</v>
      </c>
      <c r="AT48886" s="92">
        <v>-82</v>
      </c>
    </row>
    <row r="48887" spans="1:46">
      <c r="A48887" s="83" t="s">
        <v>110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1</v>
      </c>
      <c r="G48887" s="87" t="s">
        <v>402</v>
      </c>
      <c r="H48887" s="92">
        <v>2979</v>
      </c>
      <c r="I48887" s="92">
        <v>3109</v>
      </c>
      <c r="J48887" s="92">
        <v>952</v>
      </c>
      <c r="K48887" s="92">
        <v>-2157</v>
      </c>
      <c r="O48887" s="92">
        <v>3109</v>
      </c>
      <c r="P48887" s="92">
        <v>952</v>
      </c>
      <c r="Q48887" s="92">
        <v>-2157</v>
      </c>
      <c r="R48887" s="92">
        <v>0</v>
      </c>
      <c r="S48887" s="92">
        <v>690</v>
      </c>
      <c r="V48887" s="92">
        <v>251</v>
      </c>
      <c r="X48887" s="92">
        <v>0</v>
      </c>
      <c r="Y48887" s="92">
        <v>11</v>
      </c>
      <c r="AJ48887" s="92">
        <v>0</v>
      </c>
      <c r="AK48887" s="92">
        <v>690</v>
      </c>
      <c r="AN48887" s="92">
        <v>251</v>
      </c>
      <c r="AP48887" s="92">
        <v>0</v>
      </c>
      <c r="AQ48887" s="92">
        <v>11</v>
      </c>
      <c r="AS48887" s="92">
        <v>-2075</v>
      </c>
      <c r="AT48887" s="92">
        <v>-82</v>
      </c>
    </row>
    <row r="48888" spans="1:46">
      <c r="A48888" s="83" t="s">
        <v>110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1</v>
      </c>
      <c r="G48888" s="87" t="s">
        <v>402</v>
      </c>
      <c r="H48888" s="92">
        <v>2796</v>
      </c>
      <c r="I48888" s="92">
        <v>2888</v>
      </c>
      <c r="J48888" s="92">
        <v>793</v>
      </c>
      <c r="K48888" s="92">
        <v>-2095</v>
      </c>
      <c r="O48888" s="92">
        <v>2888</v>
      </c>
      <c r="P48888" s="92">
        <v>793</v>
      </c>
      <c r="Q48888" s="92">
        <v>-2095</v>
      </c>
      <c r="R48888" s="92">
        <v>0</v>
      </c>
      <c r="S48888" s="92">
        <v>573</v>
      </c>
      <c r="V48888" s="92">
        <v>209</v>
      </c>
      <c r="X48888" s="92">
        <v>0</v>
      </c>
      <c r="Y48888" s="92">
        <v>11</v>
      </c>
      <c r="AJ48888" s="92">
        <v>0</v>
      </c>
      <c r="AK48888" s="92">
        <v>573</v>
      </c>
      <c r="AN48888" s="92">
        <v>209</v>
      </c>
      <c r="AP48888" s="92">
        <v>0</v>
      </c>
      <c r="AQ48888" s="92">
        <v>11</v>
      </c>
      <c r="AS48888" s="92">
        <v>-2093</v>
      </c>
      <c r="AT48888" s="92">
        <v>-2</v>
      </c>
    </row>
    <row r="48889" spans="1:46">
      <c r="A48889" s="83" t="s">
        <v>110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1</v>
      </c>
      <c r="G48889" s="87" t="s">
        <v>402</v>
      </c>
      <c r="H48889" s="92">
        <v>2600</v>
      </c>
      <c r="I48889" s="92">
        <v>2666</v>
      </c>
      <c r="J48889" s="92">
        <v>771</v>
      </c>
      <c r="K48889" s="92">
        <v>-1895</v>
      </c>
      <c r="O48889" s="92">
        <v>2666</v>
      </c>
      <c r="P48889" s="92">
        <v>771</v>
      </c>
      <c r="Q48889" s="92">
        <v>-1895</v>
      </c>
      <c r="R48889" s="92">
        <v>0</v>
      </c>
      <c r="S48889" s="92">
        <v>571</v>
      </c>
      <c r="V48889" s="92">
        <v>189</v>
      </c>
      <c r="X48889" s="92">
        <v>0</v>
      </c>
      <c r="Y48889" s="92">
        <v>11</v>
      </c>
      <c r="AJ48889" s="92">
        <v>0</v>
      </c>
      <c r="AK48889" s="92">
        <v>571</v>
      </c>
      <c r="AN48889" s="92">
        <v>189</v>
      </c>
      <c r="AP48889" s="92">
        <v>0</v>
      </c>
      <c r="AQ48889" s="92">
        <v>11</v>
      </c>
      <c r="AS48889" s="92">
        <v>-1889</v>
      </c>
      <c r="AT48889" s="92">
        <v>-6</v>
      </c>
    </row>
    <row r="48890" spans="1:46">
      <c r="A48890" s="83" t="s">
        <v>110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1</v>
      </c>
      <c r="G48890" s="87" t="s">
        <v>402</v>
      </c>
      <c r="H48890" s="92">
        <v>2427</v>
      </c>
      <c r="I48890" s="92">
        <v>2475</v>
      </c>
      <c r="J48890" s="92">
        <v>671</v>
      </c>
      <c r="K48890" s="92">
        <v>-1804</v>
      </c>
      <c r="O48890" s="92">
        <v>2475</v>
      </c>
      <c r="P48890" s="92">
        <v>671</v>
      </c>
      <c r="Q48890" s="92">
        <v>-1804</v>
      </c>
      <c r="R48890" s="92">
        <v>0</v>
      </c>
      <c r="S48890" s="92">
        <v>506</v>
      </c>
      <c r="V48890" s="92">
        <v>154</v>
      </c>
      <c r="X48890" s="92">
        <v>0</v>
      </c>
      <c r="Y48890" s="92">
        <v>11</v>
      </c>
      <c r="AJ48890" s="92">
        <v>0</v>
      </c>
      <c r="AK48890" s="92">
        <v>506</v>
      </c>
      <c r="AN48890" s="92">
        <v>154</v>
      </c>
      <c r="AP48890" s="92">
        <v>0</v>
      </c>
      <c r="AQ48890" s="92">
        <v>11</v>
      </c>
      <c r="AS48890" s="92">
        <v>-1789</v>
      </c>
      <c r="AT48890" s="92">
        <v>-15</v>
      </c>
    </row>
    <row r="48891" spans="1:46">
      <c r="A48891" s="83" t="s">
        <v>110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1</v>
      </c>
      <c r="G48891" s="87" t="s">
        <v>402</v>
      </c>
      <c r="H48891" s="92">
        <v>2358</v>
      </c>
      <c r="I48891" s="92">
        <v>2352</v>
      </c>
      <c r="J48891" s="92">
        <v>492</v>
      </c>
      <c r="K48891" s="92">
        <v>-1860</v>
      </c>
      <c r="O48891" s="92">
        <v>2352</v>
      </c>
      <c r="P48891" s="92">
        <v>492</v>
      </c>
      <c r="Q48891" s="92">
        <v>-1860</v>
      </c>
      <c r="R48891" s="92">
        <v>0</v>
      </c>
      <c r="S48891" s="92">
        <v>351</v>
      </c>
      <c r="V48891" s="92">
        <v>130</v>
      </c>
      <c r="X48891" s="92">
        <v>0</v>
      </c>
      <c r="Y48891" s="92">
        <v>11</v>
      </c>
      <c r="AJ48891" s="92">
        <v>0</v>
      </c>
      <c r="AK48891" s="92">
        <v>351</v>
      </c>
      <c r="AN48891" s="92">
        <v>130</v>
      </c>
      <c r="AP48891" s="92">
        <v>0</v>
      </c>
      <c r="AQ48891" s="92">
        <v>11</v>
      </c>
      <c r="AS48891" s="92">
        <v>-1834</v>
      </c>
      <c r="AT48891" s="92">
        <v>-26</v>
      </c>
    </row>
    <row r="48892" spans="1:46">
      <c r="A48892" s="83" t="s">
        <v>110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1</v>
      </c>
      <c r="G48892" s="87" t="s">
        <v>402</v>
      </c>
      <c r="H48892" s="92">
        <v>2283</v>
      </c>
      <c r="I48892" s="92">
        <v>2282</v>
      </c>
      <c r="J48892" s="92">
        <v>454</v>
      </c>
      <c r="K48892" s="92">
        <v>-1828</v>
      </c>
      <c r="O48892" s="92">
        <v>2282</v>
      </c>
      <c r="P48892" s="92">
        <v>454</v>
      </c>
      <c r="Q48892" s="92">
        <v>-1828</v>
      </c>
      <c r="R48892" s="92">
        <v>0</v>
      </c>
      <c r="S48892" s="92">
        <v>350</v>
      </c>
      <c r="V48892" s="92">
        <v>94</v>
      </c>
      <c r="X48892" s="92">
        <v>0</v>
      </c>
      <c r="Y48892" s="92">
        <v>10</v>
      </c>
      <c r="AJ48892" s="92">
        <v>0</v>
      </c>
      <c r="AK48892" s="92">
        <v>350</v>
      </c>
      <c r="AN48892" s="92">
        <v>94</v>
      </c>
      <c r="AP48892" s="92">
        <v>0</v>
      </c>
      <c r="AQ48892" s="92">
        <v>10</v>
      </c>
      <c r="AS48892" s="92">
        <v>-1793</v>
      </c>
      <c r="AT48892" s="92">
        <v>-35</v>
      </c>
    </row>
    <row r="48893" spans="1:46">
      <c r="A48893" s="83" t="s">
        <v>110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1</v>
      </c>
      <c r="G48893" s="87" t="s">
        <v>402</v>
      </c>
      <c r="H48893" s="92">
        <v>2249</v>
      </c>
      <c r="I48893" s="92">
        <v>2252</v>
      </c>
      <c r="J48893" s="92">
        <v>455</v>
      </c>
      <c r="K48893" s="92">
        <v>-1797</v>
      </c>
      <c r="O48893" s="92">
        <v>2252</v>
      </c>
      <c r="P48893" s="92">
        <v>455</v>
      </c>
      <c r="Q48893" s="92">
        <v>-1797</v>
      </c>
      <c r="R48893" s="92">
        <v>0</v>
      </c>
      <c r="S48893" s="92">
        <v>350</v>
      </c>
      <c r="V48893" s="92">
        <v>94</v>
      </c>
      <c r="X48893" s="92">
        <v>0</v>
      </c>
      <c r="Y48893" s="92">
        <v>11</v>
      </c>
      <c r="AJ48893" s="92">
        <v>0</v>
      </c>
      <c r="AK48893" s="92">
        <v>350</v>
      </c>
      <c r="AN48893" s="92">
        <v>94</v>
      </c>
      <c r="AP48893" s="92">
        <v>0</v>
      </c>
      <c r="AQ48893" s="92">
        <v>11</v>
      </c>
      <c r="AS48893" s="92">
        <v>-1763</v>
      </c>
      <c r="AT48893" s="92">
        <v>-34</v>
      </c>
    </row>
    <row r="48894" spans="1:46">
      <c r="A48894" s="83" t="s">
        <v>110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1</v>
      </c>
      <c r="G48894" s="87" t="s">
        <v>402</v>
      </c>
      <c r="H48894" s="92">
        <v>2272</v>
      </c>
      <c r="I48894" s="92">
        <v>2277</v>
      </c>
      <c r="J48894" s="92">
        <v>456</v>
      </c>
      <c r="K48894" s="92">
        <v>-1821</v>
      </c>
      <c r="O48894" s="92">
        <v>2277</v>
      </c>
      <c r="P48894" s="92">
        <v>456</v>
      </c>
      <c r="Q48894" s="92">
        <v>-1821</v>
      </c>
      <c r="R48894" s="92">
        <v>0</v>
      </c>
      <c r="S48894" s="92">
        <v>350</v>
      </c>
      <c r="V48894" s="92">
        <v>96</v>
      </c>
      <c r="X48894" s="92">
        <v>0</v>
      </c>
      <c r="Y48894" s="92">
        <v>10</v>
      </c>
      <c r="AJ48894" s="92">
        <v>0</v>
      </c>
      <c r="AK48894" s="92">
        <v>350</v>
      </c>
      <c r="AN48894" s="92">
        <v>96</v>
      </c>
      <c r="AP48894" s="92">
        <v>0</v>
      </c>
      <c r="AQ48894" s="92">
        <v>10</v>
      </c>
      <c r="AS48894" s="92">
        <v>-1780</v>
      </c>
      <c r="AT48894" s="92">
        <v>-41</v>
      </c>
    </row>
    <row r="48895" spans="1:46">
      <c r="A48895" s="83" t="s">
        <v>110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1</v>
      </c>
      <c r="G48895" s="87" t="s">
        <v>402</v>
      </c>
      <c r="H48895" s="92">
        <v>2368</v>
      </c>
      <c r="I48895" s="92">
        <v>2370</v>
      </c>
      <c r="J48895" s="92">
        <v>547</v>
      </c>
      <c r="K48895" s="92">
        <v>-1823</v>
      </c>
      <c r="O48895" s="92">
        <v>2370</v>
      </c>
      <c r="P48895" s="92">
        <v>547</v>
      </c>
      <c r="Q48895" s="92">
        <v>-1823</v>
      </c>
      <c r="R48895" s="92">
        <v>0</v>
      </c>
      <c r="S48895" s="92">
        <v>377</v>
      </c>
      <c r="V48895" s="92">
        <v>160</v>
      </c>
      <c r="X48895" s="92">
        <v>0</v>
      </c>
      <c r="Y48895" s="92">
        <v>10</v>
      </c>
      <c r="AJ48895" s="92">
        <v>0</v>
      </c>
      <c r="AK48895" s="92">
        <v>377</v>
      </c>
      <c r="AN48895" s="92">
        <v>160</v>
      </c>
      <c r="AP48895" s="92">
        <v>0</v>
      </c>
      <c r="AQ48895" s="92">
        <v>10</v>
      </c>
      <c r="AS48895" s="92">
        <v>-1794</v>
      </c>
      <c r="AT48895" s="92">
        <v>-29</v>
      </c>
    </row>
    <row r="48896" spans="1:46">
      <c r="A48896" s="83" t="s">
        <v>110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1</v>
      </c>
      <c r="G48896" s="87" t="s">
        <v>402</v>
      </c>
      <c r="H48896" s="92">
        <v>2584</v>
      </c>
      <c r="I48896" s="92">
        <v>2570</v>
      </c>
      <c r="J48896" s="92">
        <v>688</v>
      </c>
      <c r="K48896" s="92">
        <v>-1882</v>
      </c>
      <c r="O48896" s="92">
        <v>2570</v>
      </c>
      <c r="P48896" s="92">
        <v>688</v>
      </c>
      <c r="Q48896" s="92">
        <v>-1882</v>
      </c>
      <c r="R48896" s="92">
        <v>0</v>
      </c>
      <c r="S48896" s="92">
        <v>509</v>
      </c>
      <c r="V48896" s="92">
        <v>169</v>
      </c>
      <c r="X48896" s="92">
        <v>0</v>
      </c>
      <c r="Y48896" s="92">
        <v>10</v>
      </c>
      <c r="AJ48896" s="92">
        <v>0</v>
      </c>
      <c r="AK48896" s="92">
        <v>509</v>
      </c>
      <c r="AN48896" s="92">
        <v>169</v>
      </c>
      <c r="AP48896" s="92">
        <v>0</v>
      </c>
      <c r="AQ48896" s="92">
        <v>10</v>
      </c>
      <c r="AS48896" s="92">
        <v>-1864</v>
      </c>
      <c r="AT48896" s="92">
        <v>-18</v>
      </c>
    </row>
    <row r="48897" spans="1:46">
      <c r="A48897" s="83" t="s">
        <v>110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1</v>
      </c>
      <c r="G48897" s="87" t="s">
        <v>402</v>
      </c>
      <c r="H48897" s="92">
        <v>2877</v>
      </c>
      <c r="I48897" s="92">
        <v>2857</v>
      </c>
      <c r="J48897" s="92">
        <v>738</v>
      </c>
      <c r="K48897" s="92">
        <v>-2119</v>
      </c>
      <c r="O48897" s="92">
        <v>2857</v>
      </c>
      <c r="P48897" s="92">
        <v>738</v>
      </c>
      <c r="Q48897" s="92">
        <v>-2119</v>
      </c>
      <c r="R48897" s="92">
        <v>0</v>
      </c>
      <c r="S48897" s="92">
        <v>544</v>
      </c>
      <c r="V48897" s="92">
        <v>184</v>
      </c>
      <c r="X48897" s="92">
        <v>0</v>
      </c>
      <c r="Y48897" s="92">
        <v>10</v>
      </c>
      <c r="AJ48897" s="92">
        <v>0</v>
      </c>
      <c r="AK48897" s="92">
        <v>544</v>
      </c>
      <c r="AN48897" s="92">
        <v>184</v>
      </c>
      <c r="AP48897" s="92">
        <v>0</v>
      </c>
      <c r="AQ48897" s="92">
        <v>10</v>
      </c>
      <c r="AS48897" s="92">
        <v>-2104</v>
      </c>
      <c r="AT48897" s="92">
        <v>-15</v>
      </c>
    </row>
    <row r="48898" spans="1:46">
      <c r="A48898" s="83" t="s">
        <v>110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1</v>
      </c>
      <c r="G48898" s="87" t="s">
        <v>402</v>
      </c>
      <c r="H48898" s="92">
        <v>3092</v>
      </c>
      <c r="I48898" s="92">
        <v>3079</v>
      </c>
      <c r="J48898" s="92">
        <v>935</v>
      </c>
      <c r="K48898" s="92">
        <v>-2144</v>
      </c>
      <c r="O48898" s="92">
        <v>3079</v>
      </c>
      <c r="P48898" s="92">
        <v>935</v>
      </c>
      <c r="Q48898" s="92">
        <v>-2144</v>
      </c>
      <c r="R48898" s="92">
        <v>0</v>
      </c>
      <c r="S48898" s="92">
        <v>696</v>
      </c>
      <c r="V48898" s="92">
        <v>229</v>
      </c>
      <c r="X48898" s="92">
        <v>0</v>
      </c>
      <c r="Y48898" s="92">
        <v>10</v>
      </c>
      <c r="AJ48898" s="92">
        <v>0</v>
      </c>
      <c r="AK48898" s="92">
        <v>696</v>
      </c>
      <c r="AN48898" s="92">
        <v>229</v>
      </c>
      <c r="AP48898" s="92">
        <v>0</v>
      </c>
      <c r="AQ48898" s="92">
        <v>10</v>
      </c>
      <c r="AS48898" s="92">
        <v>-2149</v>
      </c>
      <c r="AT48898" s="92">
        <v>5</v>
      </c>
    </row>
    <row r="48899" spans="1:46">
      <c r="A48899" s="83" t="s">
        <v>110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1</v>
      </c>
      <c r="G48899" s="87" t="s">
        <v>402</v>
      </c>
      <c r="H48899" s="92">
        <v>3148</v>
      </c>
      <c r="I48899" s="92">
        <v>3180</v>
      </c>
      <c r="J48899" s="92">
        <v>945</v>
      </c>
      <c r="K48899" s="92">
        <v>-2235</v>
      </c>
      <c r="O48899" s="92">
        <v>3180</v>
      </c>
      <c r="P48899" s="92">
        <v>945</v>
      </c>
      <c r="Q48899" s="92">
        <v>-2235</v>
      </c>
      <c r="R48899" s="92">
        <v>0</v>
      </c>
      <c r="S48899" s="92">
        <v>696</v>
      </c>
      <c r="V48899" s="92">
        <v>239</v>
      </c>
      <c r="X48899" s="92">
        <v>0</v>
      </c>
      <c r="Y48899" s="92">
        <v>10</v>
      </c>
      <c r="AJ48899" s="92">
        <v>0</v>
      </c>
      <c r="AK48899" s="92">
        <v>696</v>
      </c>
      <c r="AN48899" s="92">
        <v>239</v>
      </c>
      <c r="AP48899" s="92">
        <v>0</v>
      </c>
      <c r="AQ48899" s="92">
        <v>10</v>
      </c>
      <c r="AS48899" s="92">
        <v>-2224</v>
      </c>
      <c r="AT48899" s="92">
        <v>-11</v>
      </c>
    </row>
    <row r="48900" spans="1:46">
      <c r="A48900" s="83" t="s">
        <v>110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1</v>
      </c>
      <c r="G48900" s="87" t="s">
        <v>402</v>
      </c>
      <c r="H48900" s="92">
        <v>3125</v>
      </c>
      <c r="I48900" s="92">
        <v>3205</v>
      </c>
      <c r="J48900" s="92">
        <v>1004</v>
      </c>
      <c r="K48900" s="92">
        <v>-2201</v>
      </c>
      <c r="O48900" s="92">
        <v>3205</v>
      </c>
      <c r="P48900" s="92">
        <v>1004</v>
      </c>
      <c r="Q48900" s="92">
        <v>-2201</v>
      </c>
      <c r="R48900" s="92">
        <v>0</v>
      </c>
      <c r="S48900" s="92">
        <v>740</v>
      </c>
      <c r="V48900" s="92">
        <v>227</v>
      </c>
      <c r="X48900" s="92">
        <v>0</v>
      </c>
      <c r="Y48900" s="92">
        <v>37</v>
      </c>
      <c r="AJ48900" s="92">
        <v>0</v>
      </c>
      <c r="AK48900" s="92">
        <v>740</v>
      </c>
      <c r="AN48900" s="92">
        <v>227</v>
      </c>
      <c r="AP48900" s="92">
        <v>0</v>
      </c>
      <c r="AQ48900" s="92">
        <v>37</v>
      </c>
      <c r="AS48900" s="92">
        <v>-2184</v>
      </c>
      <c r="AT48900" s="92">
        <v>-17</v>
      </c>
    </row>
    <row r="48901" spans="1:46">
      <c r="A48901" s="83" t="s">
        <v>110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1</v>
      </c>
      <c r="G48901" s="87" t="s">
        <v>402</v>
      </c>
      <c r="H48901" s="92">
        <v>3074</v>
      </c>
      <c r="I48901" s="92">
        <v>3156</v>
      </c>
      <c r="J48901" s="92">
        <v>979</v>
      </c>
      <c r="K48901" s="92">
        <v>-2177</v>
      </c>
      <c r="O48901" s="92">
        <v>3156</v>
      </c>
      <c r="P48901" s="92">
        <v>979</v>
      </c>
      <c r="Q48901" s="92">
        <v>-2177</v>
      </c>
      <c r="R48901" s="92">
        <v>0</v>
      </c>
      <c r="S48901" s="92">
        <v>752</v>
      </c>
      <c r="V48901" s="92">
        <v>217</v>
      </c>
      <c r="X48901" s="92">
        <v>0</v>
      </c>
      <c r="Y48901" s="92">
        <v>10</v>
      </c>
      <c r="AJ48901" s="92">
        <v>0</v>
      </c>
      <c r="AK48901" s="92">
        <v>752</v>
      </c>
      <c r="AN48901" s="92">
        <v>217</v>
      </c>
      <c r="AP48901" s="92">
        <v>0</v>
      </c>
      <c r="AQ48901" s="92">
        <v>10</v>
      </c>
      <c r="AS48901" s="92">
        <v>-2127</v>
      </c>
      <c r="AT48901" s="92">
        <v>-50</v>
      </c>
    </row>
    <row r="48902" spans="1:46">
      <c r="A48902" s="83" t="s">
        <v>110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1</v>
      </c>
      <c r="G48902" s="87" t="s">
        <v>402</v>
      </c>
      <c r="H48902" s="92">
        <v>3018</v>
      </c>
      <c r="I48902" s="92">
        <v>3176</v>
      </c>
      <c r="J48902" s="92">
        <v>918</v>
      </c>
      <c r="K48902" s="92">
        <v>-2258</v>
      </c>
      <c r="O48902" s="92">
        <v>3176</v>
      </c>
      <c r="P48902" s="92">
        <v>918</v>
      </c>
      <c r="Q48902" s="92">
        <v>-2258</v>
      </c>
      <c r="R48902" s="92">
        <v>0</v>
      </c>
      <c r="S48902" s="92">
        <v>687</v>
      </c>
      <c r="V48902" s="92">
        <v>221</v>
      </c>
      <c r="X48902" s="92">
        <v>0</v>
      </c>
      <c r="Y48902" s="92">
        <v>10</v>
      </c>
      <c r="AJ48902" s="92">
        <v>0</v>
      </c>
      <c r="AK48902" s="92">
        <v>687</v>
      </c>
      <c r="AN48902" s="92">
        <v>221</v>
      </c>
      <c r="AP48902" s="92">
        <v>0</v>
      </c>
      <c r="AQ48902" s="92">
        <v>10</v>
      </c>
      <c r="AS48902" s="92">
        <v>-2154</v>
      </c>
      <c r="AT48902" s="92">
        <v>-104</v>
      </c>
    </row>
    <row r="48903" spans="1:46">
      <c r="A48903" s="83" t="s">
        <v>110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1</v>
      </c>
      <c r="G48903" s="87" t="s">
        <v>402</v>
      </c>
      <c r="H48903" s="92">
        <v>2976</v>
      </c>
      <c r="I48903" s="92">
        <v>3135</v>
      </c>
      <c r="J48903" s="92">
        <v>907</v>
      </c>
      <c r="K48903" s="92">
        <v>-2228</v>
      </c>
      <c r="O48903" s="92">
        <v>3135</v>
      </c>
      <c r="P48903" s="92">
        <v>907</v>
      </c>
      <c r="Q48903" s="92">
        <v>-2228</v>
      </c>
      <c r="R48903" s="92">
        <v>0</v>
      </c>
      <c r="S48903" s="92">
        <v>684</v>
      </c>
      <c r="V48903" s="92">
        <v>212</v>
      </c>
      <c r="X48903" s="92">
        <v>0</v>
      </c>
      <c r="Y48903" s="92">
        <v>11</v>
      </c>
      <c r="AJ48903" s="92">
        <v>0</v>
      </c>
      <c r="AK48903" s="92">
        <v>684</v>
      </c>
      <c r="AN48903" s="92">
        <v>212</v>
      </c>
      <c r="AP48903" s="92">
        <v>0</v>
      </c>
      <c r="AQ48903" s="92">
        <v>11</v>
      </c>
      <c r="AS48903" s="92">
        <v>-2132</v>
      </c>
      <c r="AT48903" s="92">
        <v>-96</v>
      </c>
    </row>
    <row r="48904" spans="1:46">
      <c r="A48904" s="83" t="s">
        <v>110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1</v>
      </c>
      <c r="G48904" s="87" t="s">
        <v>402</v>
      </c>
      <c r="H48904" s="92">
        <v>2919</v>
      </c>
      <c r="I48904" s="92">
        <v>3099</v>
      </c>
      <c r="J48904" s="92">
        <v>937</v>
      </c>
      <c r="K48904" s="92">
        <v>-2162</v>
      </c>
      <c r="O48904" s="92">
        <v>3099</v>
      </c>
      <c r="P48904" s="92">
        <v>937</v>
      </c>
      <c r="Q48904" s="92">
        <v>-2162</v>
      </c>
      <c r="R48904" s="92">
        <v>0</v>
      </c>
      <c r="S48904" s="92">
        <v>701</v>
      </c>
      <c r="V48904" s="92">
        <v>225</v>
      </c>
      <c r="X48904" s="92">
        <v>0</v>
      </c>
      <c r="Y48904" s="92">
        <v>11</v>
      </c>
      <c r="AJ48904" s="92">
        <v>0</v>
      </c>
      <c r="AK48904" s="92">
        <v>701</v>
      </c>
      <c r="AN48904" s="92">
        <v>225</v>
      </c>
      <c r="AP48904" s="92">
        <v>0</v>
      </c>
      <c r="AQ48904" s="92">
        <v>11</v>
      </c>
      <c r="AS48904" s="92">
        <v>-2061</v>
      </c>
      <c r="AT48904" s="92">
        <v>-101</v>
      </c>
    </row>
    <row r="48905" spans="1:46">
      <c r="A48905" s="83" t="s">
        <v>110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1</v>
      </c>
      <c r="G48905" s="87" t="s">
        <v>402</v>
      </c>
      <c r="H48905" s="92">
        <v>2876</v>
      </c>
      <c r="I48905" s="92">
        <v>3014</v>
      </c>
      <c r="J48905" s="92">
        <v>886</v>
      </c>
      <c r="K48905" s="92">
        <v>-2128</v>
      </c>
      <c r="O48905" s="92">
        <v>3014</v>
      </c>
      <c r="P48905" s="92">
        <v>886</v>
      </c>
      <c r="Q48905" s="92">
        <v>-2128</v>
      </c>
      <c r="R48905" s="92">
        <v>0</v>
      </c>
      <c r="S48905" s="92">
        <v>677</v>
      </c>
      <c r="V48905" s="92">
        <v>198</v>
      </c>
      <c r="X48905" s="92">
        <v>0</v>
      </c>
      <c r="Y48905" s="92">
        <v>11</v>
      </c>
      <c r="AJ48905" s="92">
        <v>0</v>
      </c>
      <c r="AK48905" s="92">
        <v>677</v>
      </c>
      <c r="AN48905" s="92">
        <v>198</v>
      </c>
      <c r="AP48905" s="92">
        <v>0</v>
      </c>
      <c r="AQ48905" s="92">
        <v>11</v>
      </c>
      <c r="AS48905" s="92">
        <v>-2051</v>
      </c>
      <c r="AT48905" s="92">
        <v>-77</v>
      </c>
    </row>
    <row r="48906" spans="1:46">
      <c r="A48906" s="83" t="s">
        <v>110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1</v>
      </c>
      <c r="G48906" s="87" t="s">
        <v>402</v>
      </c>
      <c r="H48906" s="92">
        <v>2881</v>
      </c>
      <c r="I48906" s="92">
        <v>2969</v>
      </c>
      <c r="J48906" s="92">
        <v>950</v>
      </c>
      <c r="K48906" s="92">
        <v>-2019</v>
      </c>
      <c r="O48906" s="92">
        <v>2969</v>
      </c>
      <c r="P48906" s="92">
        <v>950</v>
      </c>
      <c r="Q48906" s="92">
        <v>-2019</v>
      </c>
      <c r="R48906" s="92">
        <v>0</v>
      </c>
      <c r="S48906" s="92">
        <v>719</v>
      </c>
      <c r="V48906" s="92">
        <v>220</v>
      </c>
      <c r="X48906" s="92">
        <v>0</v>
      </c>
      <c r="Y48906" s="92">
        <v>11</v>
      </c>
      <c r="AJ48906" s="92">
        <v>0</v>
      </c>
      <c r="AK48906" s="92">
        <v>719</v>
      </c>
      <c r="AN48906" s="92">
        <v>220</v>
      </c>
      <c r="AP48906" s="92">
        <v>0</v>
      </c>
      <c r="AQ48906" s="92">
        <v>11</v>
      </c>
      <c r="AS48906" s="92">
        <v>-1963</v>
      </c>
      <c r="AT48906" s="92">
        <v>-56</v>
      </c>
    </row>
    <row r="48907" spans="1:46">
      <c r="A48907" s="83" t="s">
        <v>110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1</v>
      </c>
      <c r="G48907" s="87" t="s">
        <v>402</v>
      </c>
      <c r="H48907" s="92">
        <v>2970</v>
      </c>
      <c r="I48907" s="92">
        <v>3003</v>
      </c>
      <c r="J48907" s="92">
        <v>962</v>
      </c>
      <c r="K48907" s="92">
        <v>-2041</v>
      </c>
      <c r="O48907" s="92">
        <v>3003</v>
      </c>
      <c r="P48907" s="92">
        <v>962</v>
      </c>
      <c r="Q48907" s="92">
        <v>-2041</v>
      </c>
      <c r="R48907" s="92">
        <v>0</v>
      </c>
      <c r="S48907" s="92">
        <v>807</v>
      </c>
      <c r="V48907" s="92">
        <v>145</v>
      </c>
      <c r="X48907" s="92">
        <v>0</v>
      </c>
      <c r="Y48907" s="92">
        <v>10</v>
      </c>
      <c r="AJ48907" s="92">
        <v>0</v>
      </c>
      <c r="AK48907" s="92">
        <v>807</v>
      </c>
      <c r="AN48907" s="92">
        <v>145</v>
      </c>
      <c r="AP48907" s="92">
        <v>0</v>
      </c>
      <c r="AQ48907" s="92">
        <v>10</v>
      </c>
      <c r="AS48907" s="92">
        <v>-1989</v>
      </c>
      <c r="AT48907" s="92">
        <v>-52</v>
      </c>
    </row>
    <row r="48908" spans="1:46">
      <c r="A48908" s="83" t="s">
        <v>110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1</v>
      </c>
      <c r="G48908" s="87" t="s">
        <v>402</v>
      </c>
      <c r="H48908" s="92">
        <v>3140</v>
      </c>
      <c r="I48908" s="92">
        <v>3173</v>
      </c>
      <c r="J48908" s="92">
        <v>1084</v>
      </c>
      <c r="K48908" s="92">
        <v>-2089</v>
      </c>
      <c r="O48908" s="92">
        <v>3173</v>
      </c>
      <c r="P48908" s="92">
        <v>1084</v>
      </c>
      <c r="Q48908" s="92">
        <v>-2089</v>
      </c>
      <c r="R48908" s="92">
        <v>0</v>
      </c>
      <c r="S48908" s="92">
        <v>923</v>
      </c>
      <c r="V48908" s="92">
        <v>151</v>
      </c>
      <c r="X48908" s="92">
        <v>0</v>
      </c>
      <c r="Y48908" s="92">
        <v>10</v>
      </c>
      <c r="AJ48908" s="92">
        <v>0</v>
      </c>
      <c r="AK48908" s="92">
        <v>923</v>
      </c>
      <c r="AN48908" s="92">
        <v>151</v>
      </c>
      <c r="AP48908" s="92">
        <v>0</v>
      </c>
      <c r="AQ48908" s="92">
        <v>10</v>
      </c>
      <c r="AS48908" s="92">
        <v>-2019</v>
      </c>
      <c r="AT48908" s="92">
        <v>-70</v>
      </c>
    </row>
    <row r="48909" spans="1:46">
      <c r="A48909" s="83" t="s">
        <v>110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1</v>
      </c>
      <c r="G48909" s="87" t="s">
        <v>402</v>
      </c>
      <c r="H48909" s="92">
        <v>3146</v>
      </c>
      <c r="I48909" s="92">
        <v>3187</v>
      </c>
      <c r="J48909" s="92">
        <v>1190</v>
      </c>
      <c r="K48909" s="92">
        <v>-1997</v>
      </c>
      <c r="O48909" s="92">
        <v>3187</v>
      </c>
      <c r="P48909" s="92">
        <v>1190</v>
      </c>
      <c r="Q48909" s="92">
        <v>-1997</v>
      </c>
      <c r="R48909" s="92">
        <v>0</v>
      </c>
      <c r="S48909" s="92">
        <v>937</v>
      </c>
      <c r="V48909" s="92">
        <v>242</v>
      </c>
      <c r="X48909" s="92">
        <v>0</v>
      </c>
      <c r="Y48909" s="92">
        <v>11</v>
      </c>
      <c r="AJ48909" s="92">
        <v>0</v>
      </c>
      <c r="AK48909" s="92">
        <v>937</v>
      </c>
      <c r="AN48909" s="92">
        <v>242</v>
      </c>
      <c r="AP48909" s="92">
        <v>0</v>
      </c>
      <c r="AQ48909" s="92">
        <v>11</v>
      </c>
      <c r="AS48909" s="92">
        <v>-1912</v>
      </c>
      <c r="AT48909" s="92">
        <v>-85</v>
      </c>
    </row>
    <row r="48910" spans="1:46">
      <c r="A48910" s="83" t="s">
        <v>110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1</v>
      </c>
      <c r="G48910" s="87" t="s">
        <v>402</v>
      </c>
      <c r="H48910" s="92">
        <v>3052</v>
      </c>
      <c r="I48910" s="92">
        <v>3077</v>
      </c>
      <c r="J48910" s="92">
        <v>1048</v>
      </c>
      <c r="K48910" s="92">
        <v>-2029</v>
      </c>
      <c r="O48910" s="92">
        <v>3077</v>
      </c>
      <c r="P48910" s="92">
        <v>1048</v>
      </c>
      <c r="Q48910" s="92">
        <v>-2029</v>
      </c>
      <c r="R48910" s="92">
        <v>0</v>
      </c>
      <c r="S48910" s="92">
        <v>803</v>
      </c>
      <c r="V48910" s="92">
        <v>234</v>
      </c>
      <c r="X48910" s="92">
        <v>0</v>
      </c>
      <c r="Y48910" s="92">
        <v>11</v>
      </c>
      <c r="AJ48910" s="92">
        <v>0</v>
      </c>
      <c r="AK48910" s="92">
        <v>803</v>
      </c>
      <c r="AN48910" s="92">
        <v>234</v>
      </c>
      <c r="AP48910" s="92">
        <v>0</v>
      </c>
      <c r="AQ48910" s="92">
        <v>11</v>
      </c>
      <c r="AS48910" s="92">
        <v>-1948</v>
      </c>
      <c r="AT48910" s="92">
        <v>-81</v>
      </c>
    </row>
    <row r="48911" spans="1:46">
      <c r="A48911" s="83" t="s">
        <v>110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1</v>
      </c>
      <c r="G48911" s="87" t="s">
        <v>402</v>
      </c>
      <c r="H48911" s="92">
        <v>2939</v>
      </c>
      <c r="I48911" s="92">
        <v>2951</v>
      </c>
      <c r="J48911" s="92">
        <v>875</v>
      </c>
      <c r="K48911" s="92">
        <v>-2076</v>
      </c>
      <c r="O48911" s="92">
        <v>2951</v>
      </c>
      <c r="P48911" s="92">
        <v>875</v>
      </c>
      <c r="Q48911" s="92">
        <v>-2076</v>
      </c>
      <c r="R48911" s="92">
        <v>0</v>
      </c>
      <c r="S48911" s="92">
        <v>654</v>
      </c>
      <c r="V48911" s="92">
        <v>211</v>
      </c>
      <c r="X48911" s="92">
        <v>0</v>
      </c>
      <c r="Y48911" s="92">
        <v>10</v>
      </c>
      <c r="AJ48911" s="92">
        <v>0</v>
      </c>
      <c r="AK48911" s="92">
        <v>654</v>
      </c>
      <c r="AN48911" s="92">
        <v>211</v>
      </c>
      <c r="AP48911" s="92">
        <v>0</v>
      </c>
      <c r="AQ48911" s="92">
        <v>10</v>
      </c>
      <c r="AS48911" s="92">
        <v>-1988</v>
      </c>
      <c r="AT48911" s="92">
        <v>-88</v>
      </c>
    </row>
    <row r="48912" spans="1:46">
      <c r="A48912" s="83" t="s">
        <v>110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1</v>
      </c>
      <c r="G48912" s="87" t="s">
        <v>402</v>
      </c>
      <c r="H48912" s="92">
        <v>2755</v>
      </c>
      <c r="I48912" s="92">
        <v>2763</v>
      </c>
      <c r="J48912" s="92">
        <v>730</v>
      </c>
      <c r="K48912" s="92">
        <v>-2033</v>
      </c>
      <c r="O48912" s="92">
        <v>2763</v>
      </c>
      <c r="P48912" s="92">
        <v>730</v>
      </c>
      <c r="Q48912" s="92">
        <v>-2033</v>
      </c>
      <c r="R48912" s="92">
        <v>0</v>
      </c>
      <c r="S48912" s="92">
        <v>504</v>
      </c>
      <c r="V48912" s="92">
        <v>215</v>
      </c>
      <c r="X48912" s="92">
        <v>0</v>
      </c>
      <c r="Y48912" s="92">
        <v>11</v>
      </c>
      <c r="AJ48912" s="92">
        <v>0</v>
      </c>
      <c r="AK48912" s="92">
        <v>504</v>
      </c>
      <c r="AN48912" s="92">
        <v>215</v>
      </c>
      <c r="AP48912" s="92">
        <v>0</v>
      </c>
      <c r="AQ48912" s="92">
        <v>11</v>
      </c>
      <c r="AS48912" s="92">
        <v>-1959</v>
      </c>
      <c r="AT48912" s="92">
        <v>-74</v>
      </c>
    </row>
    <row r="48913" spans="1:46">
      <c r="A48913" s="83" t="s">
        <v>110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1</v>
      </c>
      <c r="G48913" s="87" t="s">
        <v>402</v>
      </c>
      <c r="H48913" s="92">
        <v>2548</v>
      </c>
      <c r="I48913" s="92">
        <v>2540</v>
      </c>
      <c r="J48913" s="92">
        <v>595</v>
      </c>
      <c r="K48913" s="92">
        <v>-1945</v>
      </c>
      <c r="O48913" s="92">
        <v>2540</v>
      </c>
      <c r="P48913" s="92">
        <v>595</v>
      </c>
      <c r="Q48913" s="92">
        <v>-1945</v>
      </c>
      <c r="R48913" s="92">
        <v>0</v>
      </c>
      <c r="S48913" s="92">
        <v>352</v>
      </c>
      <c r="V48913" s="92">
        <v>233</v>
      </c>
      <c r="X48913" s="92">
        <v>0</v>
      </c>
      <c r="Y48913" s="92">
        <v>10</v>
      </c>
      <c r="AJ48913" s="92">
        <v>0</v>
      </c>
      <c r="AK48913" s="92">
        <v>352</v>
      </c>
      <c r="AN48913" s="92">
        <v>233</v>
      </c>
      <c r="AP48913" s="92">
        <v>0</v>
      </c>
      <c r="AQ48913" s="92">
        <v>10</v>
      </c>
      <c r="AS48913" s="92">
        <v>-1868</v>
      </c>
      <c r="AT48913" s="92">
        <v>-77</v>
      </c>
    </row>
    <row r="48914" spans="1:46">
      <c r="A48914" s="83" t="s">
        <v>110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1</v>
      </c>
      <c r="G48914" s="87" t="s">
        <v>402</v>
      </c>
      <c r="H48914" s="92">
        <v>2374</v>
      </c>
      <c r="I48914" s="92">
        <v>2352</v>
      </c>
      <c r="J48914" s="92">
        <v>578</v>
      </c>
      <c r="K48914" s="92">
        <v>-1774</v>
      </c>
      <c r="O48914" s="92">
        <v>2352</v>
      </c>
      <c r="P48914" s="92">
        <v>578</v>
      </c>
      <c r="Q48914" s="92">
        <v>-1774</v>
      </c>
      <c r="R48914" s="92">
        <v>0</v>
      </c>
      <c r="S48914" s="92">
        <v>351</v>
      </c>
      <c r="V48914" s="92">
        <v>216</v>
      </c>
      <c r="X48914" s="92">
        <v>0</v>
      </c>
      <c r="Y48914" s="92">
        <v>11</v>
      </c>
      <c r="AJ48914" s="92">
        <v>0</v>
      </c>
      <c r="AK48914" s="92">
        <v>351</v>
      </c>
      <c r="AN48914" s="92">
        <v>216</v>
      </c>
      <c r="AP48914" s="92">
        <v>0</v>
      </c>
      <c r="AQ48914" s="92">
        <v>11</v>
      </c>
      <c r="AS48914" s="92">
        <v>-1704</v>
      </c>
      <c r="AT48914" s="92">
        <v>-70</v>
      </c>
    </row>
    <row r="48915" spans="1:46">
      <c r="A48915" s="83" t="s">
        <v>110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1</v>
      </c>
      <c r="G48915" s="87" t="s">
        <v>402</v>
      </c>
      <c r="H48915" s="92">
        <v>2225</v>
      </c>
      <c r="I48915" s="92">
        <v>2236</v>
      </c>
      <c r="J48915" s="92">
        <v>609</v>
      </c>
      <c r="K48915" s="92">
        <v>-1627</v>
      </c>
      <c r="O48915" s="92">
        <v>2236</v>
      </c>
      <c r="P48915" s="92">
        <v>609</v>
      </c>
      <c r="Q48915" s="92">
        <v>-1627</v>
      </c>
      <c r="R48915" s="92">
        <v>0</v>
      </c>
      <c r="S48915" s="92">
        <v>380</v>
      </c>
      <c r="V48915" s="92">
        <v>218</v>
      </c>
      <c r="X48915" s="92">
        <v>0</v>
      </c>
      <c r="Y48915" s="92">
        <v>11</v>
      </c>
      <c r="AJ48915" s="92">
        <v>0</v>
      </c>
      <c r="AK48915" s="92">
        <v>380</v>
      </c>
      <c r="AN48915" s="92">
        <v>218</v>
      </c>
      <c r="AP48915" s="92">
        <v>0</v>
      </c>
      <c r="AQ48915" s="92">
        <v>11</v>
      </c>
      <c r="AS48915" s="92">
        <v>-1561</v>
      </c>
      <c r="AT48915" s="92">
        <v>-66</v>
      </c>
    </row>
    <row r="48916" spans="1:46">
      <c r="A48916" s="83" t="s">
        <v>110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1</v>
      </c>
      <c r="G48916" s="87" t="s">
        <v>402</v>
      </c>
      <c r="H48916" s="92">
        <v>2147</v>
      </c>
      <c r="I48916" s="92">
        <v>2163</v>
      </c>
      <c r="J48916" s="92">
        <v>527</v>
      </c>
      <c r="K48916" s="92">
        <v>-1636</v>
      </c>
      <c r="O48916" s="92">
        <v>2163</v>
      </c>
      <c r="P48916" s="92">
        <v>527</v>
      </c>
      <c r="Q48916" s="92">
        <v>-1636</v>
      </c>
      <c r="R48916" s="92">
        <v>0</v>
      </c>
      <c r="S48916" s="92">
        <v>380</v>
      </c>
      <c r="V48916" s="92">
        <v>136</v>
      </c>
      <c r="X48916" s="92">
        <v>0</v>
      </c>
      <c r="Y48916" s="92">
        <v>11</v>
      </c>
      <c r="AJ48916" s="92">
        <v>0</v>
      </c>
      <c r="AK48916" s="92">
        <v>380</v>
      </c>
      <c r="AN48916" s="92">
        <v>136</v>
      </c>
      <c r="AP48916" s="92">
        <v>0</v>
      </c>
      <c r="AQ48916" s="92">
        <v>11</v>
      </c>
      <c r="AS48916" s="92">
        <v>-1571</v>
      </c>
      <c r="AT48916" s="92">
        <v>-65</v>
      </c>
    </row>
    <row r="48917" spans="1:46">
      <c r="A48917" s="83" t="s">
        <v>110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1</v>
      </c>
      <c r="G48917" s="87" t="s">
        <v>402</v>
      </c>
      <c r="H48917" s="92">
        <v>2118</v>
      </c>
      <c r="I48917" s="92">
        <v>2135</v>
      </c>
      <c r="J48917" s="92">
        <v>514</v>
      </c>
      <c r="K48917" s="92">
        <v>-1621</v>
      </c>
      <c r="O48917" s="92">
        <v>2135</v>
      </c>
      <c r="P48917" s="92">
        <v>514</v>
      </c>
      <c r="Q48917" s="92">
        <v>-1621</v>
      </c>
      <c r="R48917" s="92">
        <v>0</v>
      </c>
      <c r="S48917" s="92">
        <v>364</v>
      </c>
      <c r="V48917" s="92">
        <v>140</v>
      </c>
      <c r="X48917" s="92">
        <v>0</v>
      </c>
      <c r="Y48917" s="92">
        <v>10</v>
      </c>
      <c r="AJ48917" s="92">
        <v>0</v>
      </c>
      <c r="AK48917" s="92">
        <v>364</v>
      </c>
      <c r="AN48917" s="92">
        <v>140</v>
      </c>
      <c r="AP48917" s="92">
        <v>0</v>
      </c>
      <c r="AQ48917" s="92">
        <v>10</v>
      </c>
      <c r="AS48917" s="92">
        <v>-1557</v>
      </c>
      <c r="AT48917" s="92">
        <v>-64</v>
      </c>
    </row>
    <row r="48918" spans="1:46">
      <c r="A48918" s="83" t="s">
        <v>110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1</v>
      </c>
      <c r="G48918" s="87" t="s">
        <v>402</v>
      </c>
      <c r="H48918" s="92">
        <v>2140</v>
      </c>
      <c r="I48918" s="92">
        <v>2147</v>
      </c>
      <c r="J48918" s="92">
        <v>495</v>
      </c>
      <c r="K48918" s="92">
        <v>-1652</v>
      </c>
      <c r="O48918" s="92">
        <v>2147</v>
      </c>
      <c r="P48918" s="92">
        <v>495</v>
      </c>
      <c r="Q48918" s="92">
        <v>-1652</v>
      </c>
      <c r="R48918" s="92">
        <v>0</v>
      </c>
      <c r="S48918" s="92">
        <v>350</v>
      </c>
      <c r="V48918" s="92">
        <v>136</v>
      </c>
      <c r="X48918" s="92">
        <v>0</v>
      </c>
      <c r="Y48918" s="92">
        <v>9</v>
      </c>
      <c r="AJ48918" s="92">
        <v>0</v>
      </c>
      <c r="AK48918" s="92">
        <v>350</v>
      </c>
      <c r="AN48918" s="92">
        <v>136</v>
      </c>
      <c r="AP48918" s="92">
        <v>0</v>
      </c>
      <c r="AQ48918" s="92">
        <v>9</v>
      </c>
      <c r="AS48918" s="92">
        <v>-1589</v>
      </c>
      <c r="AT48918" s="92">
        <v>-63</v>
      </c>
    </row>
    <row r="48919" spans="1:46">
      <c r="A48919" s="83" t="s">
        <v>110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1</v>
      </c>
      <c r="G48919" s="87" t="s">
        <v>402</v>
      </c>
      <c r="H48919" s="92">
        <v>2232</v>
      </c>
      <c r="I48919" s="92">
        <v>2228</v>
      </c>
      <c r="J48919" s="92">
        <v>503</v>
      </c>
      <c r="K48919" s="92">
        <v>-1725</v>
      </c>
      <c r="O48919" s="92">
        <v>2228</v>
      </c>
      <c r="P48919" s="92">
        <v>503</v>
      </c>
      <c r="Q48919" s="92">
        <v>-1725</v>
      </c>
      <c r="R48919" s="92">
        <v>0</v>
      </c>
      <c r="S48919" s="92">
        <v>359</v>
      </c>
      <c r="V48919" s="92">
        <v>134</v>
      </c>
      <c r="X48919" s="92">
        <v>0</v>
      </c>
      <c r="Y48919" s="92">
        <v>10</v>
      </c>
      <c r="AJ48919" s="92">
        <v>0</v>
      </c>
      <c r="AK48919" s="92">
        <v>359</v>
      </c>
      <c r="AN48919" s="92">
        <v>134</v>
      </c>
      <c r="AP48919" s="92">
        <v>0</v>
      </c>
      <c r="AQ48919" s="92">
        <v>10</v>
      </c>
      <c r="AS48919" s="92">
        <v>-1665</v>
      </c>
      <c r="AT48919" s="92">
        <v>-60</v>
      </c>
    </row>
    <row r="48920" spans="1:46">
      <c r="A48920" s="83" t="s">
        <v>110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1</v>
      </c>
      <c r="G48920" s="87" t="s">
        <v>402</v>
      </c>
      <c r="H48920" s="92">
        <v>2437</v>
      </c>
      <c r="I48920" s="92">
        <v>2428</v>
      </c>
      <c r="J48920" s="92">
        <v>581</v>
      </c>
      <c r="K48920" s="92">
        <v>-1847</v>
      </c>
      <c r="O48920" s="92">
        <v>2428</v>
      </c>
      <c r="P48920" s="92">
        <v>581</v>
      </c>
      <c r="Q48920" s="92">
        <v>-1847</v>
      </c>
      <c r="R48920" s="92">
        <v>0</v>
      </c>
      <c r="S48920" s="92">
        <v>434</v>
      </c>
      <c r="V48920" s="92">
        <v>137</v>
      </c>
      <c r="X48920" s="92">
        <v>0</v>
      </c>
      <c r="Y48920" s="92">
        <v>10</v>
      </c>
      <c r="AJ48920" s="92">
        <v>0</v>
      </c>
      <c r="AK48920" s="92">
        <v>434</v>
      </c>
      <c r="AN48920" s="92">
        <v>137</v>
      </c>
      <c r="AP48920" s="92">
        <v>0</v>
      </c>
      <c r="AQ48920" s="92">
        <v>10</v>
      </c>
      <c r="AS48920" s="92">
        <v>-1786</v>
      </c>
      <c r="AT48920" s="92">
        <v>-61</v>
      </c>
    </row>
    <row r="48921" spans="1:46">
      <c r="A48921" s="83" t="s">
        <v>110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1</v>
      </c>
      <c r="G48921" s="87" t="s">
        <v>402</v>
      </c>
      <c r="H48921" s="92">
        <v>2724</v>
      </c>
      <c r="I48921" s="92">
        <v>2698</v>
      </c>
      <c r="J48921" s="92">
        <v>749</v>
      </c>
      <c r="K48921" s="92">
        <v>-1949</v>
      </c>
      <c r="O48921" s="92">
        <v>2698</v>
      </c>
      <c r="P48921" s="92">
        <v>749</v>
      </c>
      <c r="Q48921" s="92">
        <v>-1949</v>
      </c>
      <c r="R48921" s="92">
        <v>0</v>
      </c>
      <c r="S48921" s="92">
        <v>577</v>
      </c>
      <c r="V48921" s="92">
        <v>162</v>
      </c>
      <c r="X48921" s="92">
        <v>0</v>
      </c>
      <c r="Y48921" s="92">
        <v>10</v>
      </c>
      <c r="AJ48921" s="92">
        <v>0</v>
      </c>
      <c r="AK48921" s="92">
        <v>577</v>
      </c>
      <c r="AN48921" s="92">
        <v>162</v>
      </c>
      <c r="AP48921" s="92">
        <v>0</v>
      </c>
      <c r="AQ48921" s="92">
        <v>10</v>
      </c>
      <c r="AS48921" s="92">
        <v>-1879</v>
      </c>
      <c r="AT48921" s="92">
        <v>-70</v>
      </c>
    </row>
    <row r="48922" spans="1:46">
      <c r="A48922" s="83" t="s">
        <v>110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1</v>
      </c>
      <c r="G48922" s="87" t="s">
        <v>402</v>
      </c>
      <c r="H48922" s="92">
        <v>2936</v>
      </c>
      <c r="I48922" s="92">
        <v>2919</v>
      </c>
      <c r="J48922" s="92">
        <v>990</v>
      </c>
      <c r="K48922" s="92">
        <v>-1929</v>
      </c>
      <c r="O48922" s="92">
        <v>2919</v>
      </c>
      <c r="P48922" s="92">
        <v>990</v>
      </c>
      <c r="Q48922" s="92">
        <v>-1929</v>
      </c>
      <c r="R48922" s="92">
        <v>0</v>
      </c>
      <c r="S48922" s="92">
        <v>729</v>
      </c>
      <c r="V48922" s="92">
        <v>251</v>
      </c>
      <c r="X48922" s="92">
        <v>0</v>
      </c>
      <c r="Y48922" s="92">
        <v>10</v>
      </c>
      <c r="AJ48922" s="92">
        <v>0</v>
      </c>
      <c r="AK48922" s="92">
        <v>729</v>
      </c>
      <c r="AN48922" s="92">
        <v>251</v>
      </c>
      <c r="AP48922" s="92">
        <v>0</v>
      </c>
      <c r="AQ48922" s="92">
        <v>10</v>
      </c>
      <c r="AS48922" s="92">
        <v>-1855</v>
      </c>
      <c r="AT48922" s="92">
        <v>-74</v>
      </c>
    </row>
    <row r="48923" spans="1:46">
      <c r="A48923" s="83" t="s">
        <v>110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1</v>
      </c>
      <c r="G48923" s="87" t="s">
        <v>402</v>
      </c>
      <c r="H48923" s="92">
        <v>3004</v>
      </c>
      <c r="I48923" s="92">
        <v>3003</v>
      </c>
      <c r="J48923" s="92">
        <v>991</v>
      </c>
      <c r="K48923" s="92">
        <v>-2012</v>
      </c>
      <c r="O48923" s="92">
        <v>3003</v>
      </c>
      <c r="P48923" s="92">
        <v>991</v>
      </c>
      <c r="Q48923" s="92">
        <v>-2012</v>
      </c>
      <c r="R48923" s="92">
        <v>0</v>
      </c>
      <c r="S48923" s="92">
        <v>729</v>
      </c>
      <c r="V48923" s="92">
        <v>251</v>
      </c>
      <c r="X48923" s="92">
        <v>0</v>
      </c>
      <c r="Y48923" s="92">
        <v>11</v>
      </c>
      <c r="AJ48923" s="92">
        <v>0</v>
      </c>
      <c r="AK48923" s="92">
        <v>729</v>
      </c>
      <c r="AN48923" s="92">
        <v>251</v>
      </c>
      <c r="AP48923" s="92">
        <v>0</v>
      </c>
      <c r="AQ48923" s="92">
        <v>11</v>
      </c>
      <c r="AS48923" s="92">
        <v>-1926</v>
      </c>
      <c r="AT48923" s="92">
        <v>-86</v>
      </c>
    </row>
    <row r="48924" spans="1:46">
      <c r="A48924" s="83" t="s">
        <v>110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1</v>
      </c>
      <c r="G48924" s="87" t="s">
        <v>402</v>
      </c>
      <c r="H48924" s="92">
        <v>2992</v>
      </c>
      <c r="I48924" s="92">
        <v>3001</v>
      </c>
      <c r="J48924" s="92">
        <v>982</v>
      </c>
      <c r="K48924" s="92">
        <v>-2019</v>
      </c>
      <c r="O48924" s="92">
        <v>3001</v>
      </c>
      <c r="P48924" s="92">
        <v>982</v>
      </c>
      <c r="Q48924" s="92">
        <v>-2019</v>
      </c>
      <c r="R48924" s="92">
        <v>0</v>
      </c>
      <c r="S48924" s="92">
        <v>730</v>
      </c>
      <c r="V48924" s="92">
        <v>241</v>
      </c>
      <c r="X48924" s="92">
        <v>0</v>
      </c>
      <c r="Y48924" s="92">
        <v>11</v>
      </c>
      <c r="AJ48924" s="92">
        <v>0</v>
      </c>
      <c r="AK48924" s="92">
        <v>730</v>
      </c>
      <c r="AN48924" s="92">
        <v>241</v>
      </c>
      <c r="AP48924" s="92">
        <v>0</v>
      </c>
      <c r="AQ48924" s="92">
        <v>11</v>
      </c>
      <c r="AS48924" s="92">
        <v>-1929</v>
      </c>
      <c r="AT48924" s="92">
        <v>-90</v>
      </c>
    </row>
    <row r="48925" spans="1:46">
      <c r="A48925" s="83" t="s">
        <v>110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1</v>
      </c>
      <c r="G48925" s="87" t="s">
        <v>402</v>
      </c>
      <c r="H48925" s="92">
        <v>2947</v>
      </c>
      <c r="I48925" s="92">
        <v>2983</v>
      </c>
      <c r="J48925" s="92">
        <v>998</v>
      </c>
      <c r="K48925" s="92">
        <v>-1985</v>
      </c>
      <c r="O48925" s="92">
        <v>2983</v>
      </c>
      <c r="P48925" s="92">
        <v>998</v>
      </c>
      <c r="Q48925" s="92">
        <v>-1985</v>
      </c>
      <c r="R48925" s="92">
        <v>0</v>
      </c>
      <c r="S48925" s="92">
        <v>737</v>
      </c>
      <c r="V48925" s="92">
        <v>251</v>
      </c>
      <c r="X48925" s="92">
        <v>0</v>
      </c>
      <c r="Y48925" s="92">
        <v>10</v>
      </c>
      <c r="AJ48925" s="92">
        <v>0</v>
      </c>
      <c r="AK48925" s="92">
        <v>737</v>
      </c>
      <c r="AN48925" s="92">
        <v>251</v>
      </c>
      <c r="AP48925" s="92">
        <v>0</v>
      </c>
      <c r="AQ48925" s="92">
        <v>10</v>
      </c>
      <c r="AS48925" s="92">
        <v>-1887</v>
      </c>
      <c r="AT48925" s="92">
        <v>-98</v>
      </c>
    </row>
    <row r="48926" spans="1:46">
      <c r="A48926" s="83" t="s">
        <v>110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1</v>
      </c>
      <c r="G48926" s="87" t="s">
        <v>402</v>
      </c>
      <c r="H48926" s="92">
        <v>2890</v>
      </c>
      <c r="I48926" s="92">
        <v>2958</v>
      </c>
      <c r="J48926" s="92">
        <v>907</v>
      </c>
      <c r="K48926" s="92">
        <v>-2051</v>
      </c>
      <c r="O48926" s="92">
        <v>2958</v>
      </c>
      <c r="P48926" s="92">
        <v>907</v>
      </c>
      <c r="Q48926" s="92">
        <v>-2051</v>
      </c>
      <c r="R48926" s="92">
        <v>0</v>
      </c>
      <c r="S48926" s="92">
        <v>704</v>
      </c>
      <c r="V48926" s="92">
        <v>192</v>
      </c>
      <c r="X48926" s="92">
        <v>0</v>
      </c>
      <c r="Y48926" s="92">
        <v>11</v>
      </c>
      <c r="AJ48926" s="92">
        <v>0</v>
      </c>
      <c r="AK48926" s="92">
        <v>704</v>
      </c>
      <c r="AN48926" s="92">
        <v>192</v>
      </c>
      <c r="AP48926" s="92">
        <v>0</v>
      </c>
      <c r="AQ48926" s="92">
        <v>11</v>
      </c>
      <c r="AS48926" s="92">
        <v>-1952</v>
      </c>
      <c r="AT48926" s="92">
        <v>-99</v>
      </c>
    </row>
    <row r="48927" spans="1:46">
      <c r="A48927" s="83" t="s">
        <v>110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1</v>
      </c>
      <c r="G48927" s="87" t="s">
        <v>402</v>
      </c>
      <c r="H48927" s="92">
        <v>2847</v>
      </c>
      <c r="I48927" s="92">
        <v>2959</v>
      </c>
      <c r="J48927" s="92">
        <v>932</v>
      </c>
      <c r="K48927" s="92">
        <v>-2027</v>
      </c>
      <c r="O48927" s="92">
        <v>2959</v>
      </c>
      <c r="P48927" s="92">
        <v>932</v>
      </c>
      <c r="Q48927" s="92">
        <v>-2027</v>
      </c>
      <c r="R48927" s="92">
        <v>0</v>
      </c>
      <c r="S48927" s="92">
        <v>720</v>
      </c>
      <c r="V48927" s="92">
        <v>202</v>
      </c>
      <c r="X48927" s="92">
        <v>0</v>
      </c>
      <c r="Y48927" s="92">
        <v>10</v>
      </c>
      <c r="AJ48927" s="92">
        <v>0</v>
      </c>
      <c r="AK48927" s="92">
        <v>720</v>
      </c>
      <c r="AN48927" s="92">
        <v>202</v>
      </c>
      <c r="AP48927" s="92">
        <v>0</v>
      </c>
      <c r="AQ48927" s="92">
        <v>10</v>
      </c>
      <c r="AS48927" s="92">
        <v>-1927</v>
      </c>
      <c r="AT48927" s="92">
        <v>-100</v>
      </c>
    </row>
    <row r="48928" spans="1:46">
      <c r="A48928" s="83" t="s">
        <v>110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1</v>
      </c>
      <c r="G48928" s="87" t="s">
        <v>402</v>
      </c>
      <c r="H48928" s="92">
        <v>2784</v>
      </c>
      <c r="I48928" s="92">
        <v>2914</v>
      </c>
      <c r="J48928" s="92">
        <v>884</v>
      </c>
      <c r="K48928" s="92">
        <v>-2030</v>
      </c>
      <c r="O48928" s="92">
        <v>2914</v>
      </c>
      <c r="P48928" s="92">
        <v>884</v>
      </c>
      <c r="Q48928" s="92">
        <v>-2030</v>
      </c>
      <c r="R48928" s="92">
        <v>0</v>
      </c>
      <c r="S48928" s="92">
        <v>719</v>
      </c>
      <c r="V48928" s="92">
        <v>154</v>
      </c>
      <c r="X48928" s="92">
        <v>0</v>
      </c>
      <c r="Y48928" s="92">
        <v>11</v>
      </c>
      <c r="AJ48928" s="92">
        <v>0</v>
      </c>
      <c r="AK48928" s="92">
        <v>719</v>
      </c>
      <c r="AN48928" s="92">
        <v>154</v>
      </c>
      <c r="AP48928" s="92">
        <v>0</v>
      </c>
      <c r="AQ48928" s="92">
        <v>11</v>
      </c>
      <c r="AS48928" s="92">
        <v>-1930</v>
      </c>
      <c r="AT48928" s="92">
        <v>-100</v>
      </c>
    </row>
    <row r="48929" spans="1:46">
      <c r="A48929" s="83" t="s">
        <v>110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1</v>
      </c>
      <c r="G48929" s="87" t="s">
        <v>402</v>
      </c>
      <c r="H48929" s="92">
        <v>2744</v>
      </c>
      <c r="I48929" s="92">
        <v>2871</v>
      </c>
      <c r="J48929" s="92">
        <v>893</v>
      </c>
      <c r="K48929" s="92">
        <v>-1978</v>
      </c>
      <c r="O48929" s="92">
        <v>2871</v>
      </c>
      <c r="P48929" s="92">
        <v>893</v>
      </c>
      <c r="Q48929" s="92">
        <v>-1978</v>
      </c>
      <c r="R48929" s="92">
        <v>0</v>
      </c>
      <c r="S48929" s="92">
        <v>719</v>
      </c>
      <c r="V48929" s="92">
        <v>163</v>
      </c>
      <c r="X48929" s="92">
        <v>0</v>
      </c>
      <c r="Y48929" s="92">
        <v>11</v>
      </c>
      <c r="AJ48929" s="92">
        <v>0</v>
      </c>
      <c r="AK48929" s="92">
        <v>719</v>
      </c>
      <c r="AN48929" s="92">
        <v>163</v>
      </c>
      <c r="AP48929" s="92">
        <v>0</v>
      </c>
      <c r="AQ48929" s="92">
        <v>11</v>
      </c>
      <c r="AS48929" s="92">
        <v>-1886</v>
      </c>
      <c r="AT48929" s="92">
        <v>-92</v>
      </c>
    </row>
    <row r="48930" spans="1:46">
      <c r="A48930" s="83" t="s">
        <v>110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1</v>
      </c>
      <c r="G48930" s="87" t="s">
        <v>402</v>
      </c>
      <c r="H48930" s="92">
        <v>2740</v>
      </c>
      <c r="I48930" s="92">
        <v>2862</v>
      </c>
      <c r="J48930" s="92">
        <v>887</v>
      </c>
      <c r="K48930" s="92">
        <v>-1975</v>
      </c>
      <c r="O48930" s="92">
        <v>2862</v>
      </c>
      <c r="P48930" s="92">
        <v>887</v>
      </c>
      <c r="Q48930" s="92">
        <v>-1975</v>
      </c>
      <c r="R48930" s="92">
        <v>0</v>
      </c>
      <c r="S48930" s="92">
        <v>718</v>
      </c>
      <c r="V48930" s="92">
        <v>158</v>
      </c>
      <c r="X48930" s="92">
        <v>0</v>
      </c>
      <c r="Y48930" s="92">
        <v>11</v>
      </c>
      <c r="AJ48930" s="92">
        <v>0</v>
      </c>
      <c r="AK48930" s="92">
        <v>718</v>
      </c>
      <c r="AN48930" s="92">
        <v>158</v>
      </c>
      <c r="AP48930" s="92">
        <v>0</v>
      </c>
      <c r="AQ48930" s="92">
        <v>11</v>
      </c>
      <c r="AS48930" s="92">
        <v>-1884</v>
      </c>
      <c r="AT48930" s="92">
        <v>-91</v>
      </c>
    </row>
    <row r="48931" spans="1:46">
      <c r="A48931" s="83" t="s">
        <v>110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1</v>
      </c>
      <c r="G48931" s="87" t="s">
        <v>402</v>
      </c>
      <c r="H48931" s="92">
        <v>2832</v>
      </c>
      <c r="I48931" s="92">
        <v>2905</v>
      </c>
      <c r="J48931" s="92">
        <v>919</v>
      </c>
      <c r="K48931" s="92">
        <v>-1986</v>
      </c>
      <c r="O48931" s="92">
        <v>2905</v>
      </c>
      <c r="P48931" s="92">
        <v>919</v>
      </c>
      <c r="Q48931" s="92">
        <v>-1986</v>
      </c>
      <c r="R48931" s="92">
        <v>0</v>
      </c>
      <c r="S48931" s="92">
        <v>684</v>
      </c>
      <c r="V48931" s="92">
        <v>225</v>
      </c>
      <c r="X48931" s="92">
        <v>0</v>
      </c>
      <c r="Y48931" s="92">
        <v>10</v>
      </c>
      <c r="AJ48931" s="92">
        <v>0</v>
      </c>
      <c r="AK48931" s="92">
        <v>684</v>
      </c>
      <c r="AN48931" s="92">
        <v>225</v>
      </c>
      <c r="AP48931" s="92">
        <v>0</v>
      </c>
      <c r="AQ48931" s="92">
        <v>10</v>
      </c>
      <c r="AS48931" s="92">
        <v>-1905</v>
      </c>
      <c r="AT48931" s="92">
        <v>-81</v>
      </c>
    </row>
    <row r="48932" spans="1:46">
      <c r="A48932" s="83" t="s">
        <v>110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1</v>
      </c>
      <c r="G48932" s="87" t="s">
        <v>402</v>
      </c>
      <c r="H48932" s="92">
        <v>3013</v>
      </c>
      <c r="I48932" s="92">
        <v>3047</v>
      </c>
      <c r="J48932" s="92">
        <v>1020</v>
      </c>
      <c r="K48932" s="92">
        <v>-2027</v>
      </c>
      <c r="O48932" s="92">
        <v>3047</v>
      </c>
      <c r="P48932" s="92">
        <v>1020</v>
      </c>
      <c r="Q48932" s="92">
        <v>-2027</v>
      </c>
      <c r="R48932" s="92">
        <v>0</v>
      </c>
      <c r="S48932" s="92">
        <v>752</v>
      </c>
      <c r="V48932" s="92">
        <v>258</v>
      </c>
      <c r="X48932" s="92">
        <v>0</v>
      </c>
      <c r="Y48932" s="92">
        <v>10</v>
      </c>
      <c r="AJ48932" s="92">
        <v>0</v>
      </c>
      <c r="AK48932" s="92">
        <v>752</v>
      </c>
      <c r="AN48932" s="92">
        <v>258</v>
      </c>
      <c r="AP48932" s="92">
        <v>0</v>
      </c>
      <c r="AQ48932" s="92">
        <v>10</v>
      </c>
      <c r="AS48932" s="92">
        <v>-1924</v>
      </c>
      <c r="AT48932" s="92">
        <v>-103</v>
      </c>
    </row>
    <row r="48933" spans="1:46">
      <c r="A48933" s="83" t="s">
        <v>110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1</v>
      </c>
      <c r="G48933" s="87" t="s">
        <v>402</v>
      </c>
      <c r="H48933" s="92">
        <v>3031</v>
      </c>
      <c r="I48933" s="92">
        <v>3065</v>
      </c>
      <c r="J48933" s="92">
        <v>1031</v>
      </c>
      <c r="K48933" s="92">
        <v>-2034</v>
      </c>
      <c r="O48933" s="92">
        <v>3065</v>
      </c>
      <c r="P48933" s="92">
        <v>1031</v>
      </c>
      <c r="Q48933" s="92">
        <v>-2034</v>
      </c>
      <c r="R48933" s="92">
        <v>0</v>
      </c>
      <c r="S48933" s="92">
        <v>760</v>
      </c>
      <c r="V48933" s="92">
        <v>260</v>
      </c>
      <c r="X48933" s="92">
        <v>0</v>
      </c>
      <c r="Y48933" s="92">
        <v>11</v>
      </c>
      <c r="AJ48933" s="92">
        <v>0</v>
      </c>
      <c r="AK48933" s="92">
        <v>760</v>
      </c>
      <c r="AN48933" s="92">
        <v>260</v>
      </c>
      <c r="AP48933" s="92">
        <v>0</v>
      </c>
      <c r="AQ48933" s="92">
        <v>11</v>
      </c>
      <c r="AS48933" s="92">
        <v>-1938</v>
      </c>
      <c r="AT48933" s="92">
        <v>-96</v>
      </c>
    </row>
    <row r="48934" spans="1:46">
      <c r="A48934" s="83" t="s">
        <v>110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1</v>
      </c>
      <c r="G48934" s="87" t="s">
        <v>402</v>
      </c>
      <c r="H48934" s="92">
        <v>2947</v>
      </c>
      <c r="I48934" s="92">
        <v>2970</v>
      </c>
      <c r="J48934" s="92">
        <v>1023</v>
      </c>
      <c r="K48934" s="92">
        <v>-1947</v>
      </c>
      <c r="O48934" s="92">
        <v>2970</v>
      </c>
      <c r="P48934" s="92">
        <v>1023</v>
      </c>
      <c r="Q48934" s="92">
        <v>-1947</v>
      </c>
      <c r="R48934" s="92">
        <v>0</v>
      </c>
      <c r="S48934" s="92">
        <v>766</v>
      </c>
      <c r="V48934" s="92">
        <v>246</v>
      </c>
      <c r="X48934" s="92">
        <v>0</v>
      </c>
      <c r="Y48934" s="92">
        <v>11</v>
      </c>
      <c r="AJ48934" s="92">
        <v>0</v>
      </c>
      <c r="AK48934" s="92">
        <v>766</v>
      </c>
      <c r="AN48934" s="92">
        <v>246</v>
      </c>
      <c r="AP48934" s="92">
        <v>0</v>
      </c>
      <c r="AQ48934" s="92">
        <v>11</v>
      </c>
      <c r="AS48934" s="92">
        <v>-1850</v>
      </c>
      <c r="AT48934" s="92">
        <v>-97</v>
      </c>
    </row>
    <row r="48935" spans="1:46">
      <c r="A48935" s="83" t="s">
        <v>110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1</v>
      </c>
      <c r="G48935" s="87" t="s">
        <v>402</v>
      </c>
      <c r="H48935" s="92">
        <v>2839</v>
      </c>
      <c r="I48935" s="92">
        <v>2833</v>
      </c>
      <c r="J48935" s="92">
        <v>855</v>
      </c>
      <c r="K48935" s="92">
        <v>-1978</v>
      </c>
      <c r="O48935" s="92">
        <v>2833</v>
      </c>
      <c r="P48935" s="92">
        <v>855</v>
      </c>
      <c r="Q48935" s="92">
        <v>-1978</v>
      </c>
      <c r="R48935" s="92">
        <v>0</v>
      </c>
      <c r="S48935" s="92">
        <v>630</v>
      </c>
      <c r="V48935" s="92">
        <v>214</v>
      </c>
      <c r="X48935" s="92">
        <v>0</v>
      </c>
      <c r="Y48935" s="92">
        <v>11</v>
      </c>
      <c r="AJ48935" s="92">
        <v>0</v>
      </c>
      <c r="AK48935" s="92">
        <v>630</v>
      </c>
      <c r="AN48935" s="92">
        <v>214</v>
      </c>
      <c r="AP48935" s="92">
        <v>0</v>
      </c>
      <c r="AQ48935" s="92">
        <v>11</v>
      </c>
      <c r="AS48935" s="92">
        <v>-1882</v>
      </c>
      <c r="AT48935" s="92">
        <v>-96</v>
      </c>
    </row>
    <row r="48936" spans="1:46">
      <c r="A48936" s="83" t="s">
        <v>110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1</v>
      </c>
      <c r="G48936" s="87" t="s">
        <v>402</v>
      </c>
      <c r="H48936" s="92">
        <v>2692</v>
      </c>
      <c r="I48936" s="92">
        <v>2675</v>
      </c>
      <c r="J48936" s="92">
        <v>808</v>
      </c>
      <c r="K48936" s="92">
        <v>-1867</v>
      </c>
      <c r="O48936" s="92">
        <v>2675</v>
      </c>
      <c r="P48936" s="92">
        <v>808</v>
      </c>
      <c r="Q48936" s="92">
        <v>-1867</v>
      </c>
      <c r="R48936" s="92">
        <v>0</v>
      </c>
      <c r="S48936" s="92">
        <v>586</v>
      </c>
      <c r="V48936" s="92">
        <v>211</v>
      </c>
      <c r="X48936" s="92">
        <v>0</v>
      </c>
      <c r="Y48936" s="92">
        <v>11</v>
      </c>
      <c r="AJ48936" s="92">
        <v>0</v>
      </c>
      <c r="AK48936" s="92">
        <v>586</v>
      </c>
      <c r="AN48936" s="92">
        <v>211</v>
      </c>
      <c r="AP48936" s="92">
        <v>0</v>
      </c>
      <c r="AQ48936" s="92">
        <v>11</v>
      </c>
      <c r="AS48936" s="92">
        <v>-1787</v>
      </c>
      <c r="AT48936" s="92">
        <v>-80</v>
      </c>
    </row>
    <row r="48937" spans="1:46">
      <c r="A48937" s="83" t="s">
        <v>110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1</v>
      </c>
      <c r="G48937" s="87" t="s">
        <v>402</v>
      </c>
      <c r="H48937" s="92">
        <v>2505</v>
      </c>
      <c r="I48937" s="92">
        <v>2489</v>
      </c>
      <c r="J48937" s="92">
        <v>856</v>
      </c>
      <c r="K48937" s="92">
        <v>-1633</v>
      </c>
      <c r="O48937" s="92">
        <v>2489</v>
      </c>
      <c r="P48937" s="92">
        <v>856</v>
      </c>
      <c r="Q48937" s="92">
        <v>-1633</v>
      </c>
      <c r="R48937" s="92">
        <v>0</v>
      </c>
      <c r="S48937" s="92">
        <v>612</v>
      </c>
      <c r="V48937" s="92">
        <v>233</v>
      </c>
      <c r="X48937" s="92">
        <v>0</v>
      </c>
      <c r="Y48937" s="92">
        <v>11</v>
      </c>
      <c r="AJ48937" s="92">
        <v>0</v>
      </c>
      <c r="AK48937" s="92">
        <v>612</v>
      </c>
      <c r="AN48937" s="92">
        <v>233</v>
      </c>
      <c r="AP48937" s="92">
        <v>0</v>
      </c>
      <c r="AQ48937" s="92">
        <v>11</v>
      </c>
      <c r="AS48937" s="92">
        <v>-1556</v>
      </c>
      <c r="AT48937" s="92">
        <v>-77</v>
      </c>
    </row>
    <row r="48938" spans="1:46">
      <c r="A48938" s="83" t="s">
        <v>110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1</v>
      </c>
      <c r="G48938" s="87" t="s">
        <v>402</v>
      </c>
      <c r="H48938" s="92">
        <v>2346</v>
      </c>
      <c r="I48938" s="92">
        <v>2310</v>
      </c>
      <c r="J48938" s="92">
        <v>658</v>
      </c>
      <c r="K48938" s="92">
        <v>-1652</v>
      </c>
      <c r="O48938" s="92">
        <v>2310</v>
      </c>
      <c r="P48938" s="92">
        <v>658</v>
      </c>
      <c r="Q48938" s="92">
        <v>-1652</v>
      </c>
      <c r="R48938" s="92">
        <v>0</v>
      </c>
      <c r="S48938" s="92">
        <v>495</v>
      </c>
      <c r="V48938" s="92">
        <v>152</v>
      </c>
      <c r="X48938" s="92">
        <v>0</v>
      </c>
      <c r="Y48938" s="92">
        <v>11</v>
      </c>
      <c r="AJ48938" s="92">
        <v>0</v>
      </c>
      <c r="AK48938" s="92">
        <v>495</v>
      </c>
      <c r="AN48938" s="92">
        <v>152</v>
      </c>
      <c r="AP48938" s="92">
        <v>0</v>
      </c>
      <c r="AQ48938" s="92">
        <v>11</v>
      </c>
      <c r="AS48938" s="92">
        <v>-1576</v>
      </c>
      <c r="AT48938" s="92">
        <v>-76</v>
      </c>
    </row>
    <row r="48939" spans="1:46">
      <c r="A48939" s="83" t="s">
        <v>110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1</v>
      </c>
      <c r="G48939" s="87" t="s">
        <v>402</v>
      </c>
      <c r="H48939" s="92">
        <v>2190</v>
      </c>
      <c r="I48939" s="92">
        <v>2198</v>
      </c>
      <c r="J48939" s="92">
        <v>558</v>
      </c>
      <c r="K48939" s="92">
        <v>-1640</v>
      </c>
      <c r="O48939" s="92">
        <v>2198</v>
      </c>
      <c r="P48939" s="92">
        <v>558</v>
      </c>
      <c r="Q48939" s="92">
        <v>-1640</v>
      </c>
      <c r="R48939" s="92">
        <v>0</v>
      </c>
      <c r="S48939" s="92">
        <v>390</v>
      </c>
      <c r="V48939" s="92">
        <v>157</v>
      </c>
      <c r="X48939" s="92">
        <v>0</v>
      </c>
      <c r="Y48939" s="92">
        <v>11</v>
      </c>
      <c r="AJ48939" s="92">
        <v>0</v>
      </c>
      <c r="AK48939" s="92">
        <v>390</v>
      </c>
      <c r="AN48939" s="92">
        <v>157</v>
      </c>
      <c r="AP48939" s="92">
        <v>0</v>
      </c>
      <c r="AQ48939" s="92">
        <v>11</v>
      </c>
      <c r="AS48939" s="92">
        <v>-1571</v>
      </c>
      <c r="AT48939" s="92">
        <v>-69</v>
      </c>
    </row>
    <row r="48940" spans="1:46">
      <c r="A48940" s="83" t="s">
        <v>110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1</v>
      </c>
      <c r="G48940" s="87" t="s">
        <v>402</v>
      </c>
      <c r="H48940" s="92">
        <v>2115</v>
      </c>
      <c r="I48940" s="92">
        <v>2129</v>
      </c>
      <c r="J48940" s="92">
        <v>519</v>
      </c>
      <c r="K48940" s="92">
        <v>-1610</v>
      </c>
      <c r="O48940" s="92">
        <v>2129</v>
      </c>
      <c r="P48940" s="92">
        <v>519</v>
      </c>
      <c r="Q48940" s="92">
        <v>-1610</v>
      </c>
      <c r="R48940" s="92">
        <v>0</v>
      </c>
      <c r="S48940" s="92">
        <v>371</v>
      </c>
      <c r="V48940" s="92">
        <v>137</v>
      </c>
      <c r="X48940" s="92">
        <v>0</v>
      </c>
      <c r="Y48940" s="92">
        <v>11</v>
      </c>
      <c r="AJ48940" s="92">
        <v>0</v>
      </c>
      <c r="AK48940" s="92">
        <v>371</v>
      </c>
      <c r="AN48940" s="92">
        <v>137</v>
      </c>
      <c r="AP48940" s="92">
        <v>0</v>
      </c>
      <c r="AQ48940" s="92">
        <v>11</v>
      </c>
      <c r="AS48940" s="92">
        <v>-1536</v>
      </c>
      <c r="AT48940" s="92">
        <v>-74</v>
      </c>
    </row>
    <row r="48941" spans="1:46">
      <c r="A48941" s="83" t="s">
        <v>110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1</v>
      </c>
      <c r="G48941" s="87" t="s">
        <v>402</v>
      </c>
      <c r="H48941" s="92">
        <v>2094</v>
      </c>
      <c r="I48941" s="92">
        <v>2100</v>
      </c>
      <c r="J48941" s="92">
        <v>532</v>
      </c>
      <c r="K48941" s="92">
        <v>-1568</v>
      </c>
      <c r="O48941" s="92">
        <v>2100</v>
      </c>
      <c r="P48941" s="92">
        <v>532</v>
      </c>
      <c r="Q48941" s="92">
        <v>-1568</v>
      </c>
      <c r="R48941" s="92">
        <v>0</v>
      </c>
      <c r="S48941" s="92">
        <v>371</v>
      </c>
      <c r="V48941" s="92">
        <v>151</v>
      </c>
      <c r="X48941" s="92">
        <v>0</v>
      </c>
      <c r="Y48941" s="92">
        <v>10</v>
      </c>
      <c r="AJ48941" s="92">
        <v>0</v>
      </c>
      <c r="AK48941" s="92">
        <v>371</v>
      </c>
      <c r="AN48941" s="92">
        <v>151</v>
      </c>
      <c r="AP48941" s="92">
        <v>0</v>
      </c>
      <c r="AQ48941" s="92">
        <v>10</v>
      </c>
      <c r="AS48941" s="92">
        <v>-1494</v>
      </c>
      <c r="AT48941" s="92">
        <v>-74</v>
      </c>
    </row>
    <row r="48942" spans="1:46">
      <c r="A48942" s="83" t="s">
        <v>110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1</v>
      </c>
      <c r="G48942" s="87" t="s">
        <v>402</v>
      </c>
      <c r="H48942" s="92">
        <v>2115</v>
      </c>
      <c r="I48942" s="92">
        <v>2131</v>
      </c>
      <c r="J48942" s="92">
        <v>575</v>
      </c>
      <c r="K48942" s="92">
        <v>-1556</v>
      </c>
      <c r="O48942" s="92">
        <v>2131</v>
      </c>
      <c r="P48942" s="92">
        <v>575</v>
      </c>
      <c r="Q48942" s="92">
        <v>-1556</v>
      </c>
      <c r="R48942" s="92">
        <v>0</v>
      </c>
      <c r="S48942" s="92">
        <v>410</v>
      </c>
      <c r="V48942" s="92">
        <v>154</v>
      </c>
      <c r="X48942" s="92">
        <v>0</v>
      </c>
      <c r="Y48942" s="92">
        <v>11</v>
      </c>
      <c r="AJ48942" s="92">
        <v>0</v>
      </c>
      <c r="AK48942" s="92">
        <v>410</v>
      </c>
      <c r="AN48942" s="92">
        <v>154</v>
      </c>
      <c r="AP48942" s="92">
        <v>0</v>
      </c>
      <c r="AQ48942" s="92">
        <v>11</v>
      </c>
      <c r="AS48942" s="92">
        <v>-1481</v>
      </c>
      <c r="AT48942" s="92">
        <v>-75</v>
      </c>
    </row>
    <row r="48943" spans="1:46">
      <c r="A48943" s="83" t="s">
        <v>110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1</v>
      </c>
      <c r="G48943" s="87" t="s">
        <v>402</v>
      </c>
      <c r="H48943" s="92">
        <v>2206</v>
      </c>
      <c r="I48943" s="92">
        <v>2204</v>
      </c>
      <c r="J48943" s="92">
        <v>586</v>
      </c>
      <c r="K48943" s="92">
        <v>-1618</v>
      </c>
      <c r="O48943" s="92">
        <v>2204</v>
      </c>
      <c r="P48943" s="92">
        <v>586</v>
      </c>
      <c r="Q48943" s="92">
        <v>-1618</v>
      </c>
      <c r="R48943" s="92">
        <v>0</v>
      </c>
      <c r="S48943" s="92">
        <v>424</v>
      </c>
      <c r="V48943" s="92">
        <v>151</v>
      </c>
      <c r="X48943" s="92">
        <v>0</v>
      </c>
      <c r="Y48943" s="92">
        <v>11</v>
      </c>
      <c r="AJ48943" s="92">
        <v>0</v>
      </c>
      <c r="AK48943" s="92">
        <v>424</v>
      </c>
      <c r="AN48943" s="92">
        <v>151</v>
      </c>
      <c r="AP48943" s="92">
        <v>0</v>
      </c>
      <c r="AQ48943" s="92">
        <v>11</v>
      </c>
      <c r="AS48943" s="92">
        <v>-1552</v>
      </c>
      <c r="AT48943" s="92">
        <v>-66</v>
      </c>
    </row>
    <row r="48944" spans="1:46">
      <c r="A48944" s="83" t="s">
        <v>110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1</v>
      </c>
      <c r="G48944" s="87" t="s">
        <v>402</v>
      </c>
      <c r="H48944" s="92">
        <v>2407</v>
      </c>
      <c r="I48944" s="92">
        <v>2399</v>
      </c>
      <c r="J48944" s="92">
        <v>781</v>
      </c>
      <c r="K48944" s="92">
        <v>-1618</v>
      </c>
      <c r="O48944" s="92">
        <v>2399</v>
      </c>
      <c r="P48944" s="92">
        <v>781</v>
      </c>
      <c r="Q48944" s="92">
        <v>-1618</v>
      </c>
      <c r="R48944" s="92">
        <v>0</v>
      </c>
      <c r="S48944" s="92">
        <v>588</v>
      </c>
      <c r="V48944" s="92">
        <v>182</v>
      </c>
      <c r="X48944" s="92">
        <v>0</v>
      </c>
      <c r="Y48944" s="92">
        <v>11</v>
      </c>
      <c r="AJ48944" s="92">
        <v>0</v>
      </c>
      <c r="AK48944" s="92">
        <v>588</v>
      </c>
      <c r="AN48944" s="92">
        <v>182</v>
      </c>
      <c r="AP48944" s="92">
        <v>0</v>
      </c>
      <c r="AQ48944" s="92">
        <v>11</v>
      </c>
      <c r="AS48944" s="92">
        <v>-1551</v>
      </c>
      <c r="AT48944" s="92">
        <v>-67</v>
      </c>
    </row>
    <row r="48945" spans="1:46">
      <c r="A48945" s="83" t="s">
        <v>110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1</v>
      </c>
      <c r="G48945" s="87" t="s">
        <v>402</v>
      </c>
      <c r="H48945" s="92">
        <v>2678</v>
      </c>
      <c r="I48945" s="92">
        <v>2661</v>
      </c>
      <c r="J48945" s="92">
        <v>906</v>
      </c>
      <c r="K48945" s="92">
        <v>-1755</v>
      </c>
      <c r="O48945" s="92">
        <v>2661</v>
      </c>
      <c r="P48945" s="92">
        <v>906</v>
      </c>
      <c r="Q48945" s="92">
        <v>-1755</v>
      </c>
      <c r="R48945" s="92">
        <v>0</v>
      </c>
      <c r="S48945" s="92">
        <v>695</v>
      </c>
      <c r="V48945" s="92">
        <v>200</v>
      </c>
      <c r="X48945" s="92">
        <v>0</v>
      </c>
      <c r="Y48945" s="92">
        <v>11</v>
      </c>
      <c r="AJ48945" s="92">
        <v>0</v>
      </c>
      <c r="AK48945" s="92">
        <v>695</v>
      </c>
      <c r="AN48945" s="92">
        <v>200</v>
      </c>
      <c r="AP48945" s="92">
        <v>0</v>
      </c>
      <c r="AQ48945" s="92">
        <v>11</v>
      </c>
      <c r="AS48945" s="92">
        <v>-1681</v>
      </c>
      <c r="AT48945" s="92">
        <v>-74</v>
      </c>
    </row>
    <row r="48946" spans="1:46">
      <c r="A48946" s="83" t="s">
        <v>110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1</v>
      </c>
      <c r="G48946" s="87" t="s">
        <v>402</v>
      </c>
      <c r="H48946" s="92">
        <v>2899</v>
      </c>
      <c r="I48946" s="92">
        <v>2876</v>
      </c>
      <c r="J48946" s="92">
        <v>982</v>
      </c>
      <c r="K48946" s="92">
        <v>-1894</v>
      </c>
      <c r="O48946" s="92">
        <v>2876</v>
      </c>
      <c r="P48946" s="92">
        <v>982</v>
      </c>
      <c r="Q48946" s="92">
        <v>-1894</v>
      </c>
      <c r="R48946" s="92">
        <v>0</v>
      </c>
      <c r="S48946" s="92">
        <v>746</v>
      </c>
      <c r="V48946" s="92">
        <v>225</v>
      </c>
      <c r="X48946" s="92">
        <v>0</v>
      </c>
      <c r="Y48946" s="92">
        <v>11</v>
      </c>
      <c r="AJ48946" s="92">
        <v>0</v>
      </c>
      <c r="AK48946" s="92">
        <v>746</v>
      </c>
      <c r="AN48946" s="92">
        <v>225</v>
      </c>
      <c r="AP48946" s="92">
        <v>0</v>
      </c>
      <c r="AQ48946" s="92">
        <v>11</v>
      </c>
      <c r="AS48946" s="92">
        <v>-1837</v>
      </c>
      <c r="AT48946" s="92">
        <v>-57</v>
      </c>
    </row>
    <row r="48947" spans="1:46">
      <c r="A48947" s="83" t="s">
        <v>110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1</v>
      </c>
      <c r="G48947" s="87" t="s">
        <v>402</v>
      </c>
      <c r="H48947" s="92">
        <v>2972</v>
      </c>
      <c r="I48947" s="92">
        <v>2987</v>
      </c>
      <c r="J48947" s="92">
        <v>964</v>
      </c>
      <c r="K48947" s="92">
        <v>-2023</v>
      </c>
      <c r="O48947" s="92">
        <v>2987</v>
      </c>
      <c r="P48947" s="92">
        <v>964</v>
      </c>
      <c r="Q48947" s="92">
        <v>-2023</v>
      </c>
      <c r="R48947" s="92">
        <v>0</v>
      </c>
      <c r="S48947" s="92">
        <v>752</v>
      </c>
      <c r="V48947" s="92">
        <v>201</v>
      </c>
      <c r="X48947" s="92">
        <v>0</v>
      </c>
      <c r="Y48947" s="92">
        <v>11</v>
      </c>
      <c r="AJ48947" s="92">
        <v>0</v>
      </c>
      <c r="AK48947" s="92">
        <v>752</v>
      </c>
      <c r="AN48947" s="92">
        <v>201</v>
      </c>
      <c r="AP48947" s="92">
        <v>0</v>
      </c>
      <c r="AQ48947" s="92">
        <v>11</v>
      </c>
      <c r="AS48947" s="92">
        <v>-1957</v>
      </c>
      <c r="AT48947" s="92">
        <v>-66</v>
      </c>
    </row>
    <row r="48948" spans="1:46">
      <c r="A48948" s="83" t="s">
        <v>110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1</v>
      </c>
      <c r="G48948" s="87" t="s">
        <v>402</v>
      </c>
      <c r="H48948" s="92">
        <v>2966</v>
      </c>
      <c r="I48948" s="92">
        <v>2999</v>
      </c>
      <c r="J48948" s="92">
        <v>859</v>
      </c>
      <c r="K48948" s="92">
        <v>-2140</v>
      </c>
      <c r="O48948" s="92">
        <v>2999</v>
      </c>
      <c r="P48948" s="92">
        <v>859</v>
      </c>
      <c r="Q48948" s="92">
        <v>-2140</v>
      </c>
      <c r="R48948" s="92">
        <v>0</v>
      </c>
      <c r="S48948" s="92">
        <v>672</v>
      </c>
      <c r="V48948" s="92">
        <v>176</v>
      </c>
      <c r="X48948" s="92">
        <v>0</v>
      </c>
      <c r="Y48948" s="92">
        <v>11</v>
      </c>
      <c r="AJ48948" s="92">
        <v>0</v>
      </c>
      <c r="AK48948" s="92">
        <v>672</v>
      </c>
      <c r="AN48948" s="92">
        <v>176</v>
      </c>
      <c r="AP48948" s="92">
        <v>0</v>
      </c>
      <c r="AQ48948" s="92">
        <v>11</v>
      </c>
      <c r="AS48948" s="92">
        <v>-2062</v>
      </c>
      <c r="AT48948" s="92">
        <v>-78</v>
      </c>
    </row>
    <row r="48949" spans="1:46">
      <c r="A48949" s="83" t="s">
        <v>110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1</v>
      </c>
      <c r="G48949" s="87" t="s">
        <v>402</v>
      </c>
      <c r="H48949" s="92">
        <v>2929</v>
      </c>
      <c r="I48949" s="92">
        <v>2996</v>
      </c>
      <c r="J48949" s="92">
        <v>823</v>
      </c>
      <c r="K48949" s="92">
        <v>-2173</v>
      </c>
      <c r="O48949" s="92">
        <v>2996</v>
      </c>
      <c r="P48949" s="92">
        <v>823</v>
      </c>
      <c r="Q48949" s="92">
        <v>-2173</v>
      </c>
      <c r="R48949" s="92">
        <v>0</v>
      </c>
      <c r="S48949" s="92">
        <v>651</v>
      </c>
      <c r="V48949" s="92">
        <v>161</v>
      </c>
      <c r="X48949" s="92">
        <v>0</v>
      </c>
      <c r="Y48949" s="92">
        <v>11</v>
      </c>
      <c r="AJ48949" s="92">
        <v>0</v>
      </c>
      <c r="AK48949" s="92">
        <v>651</v>
      </c>
      <c r="AN48949" s="92">
        <v>161</v>
      </c>
      <c r="AP48949" s="92">
        <v>0</v>
      </c>
      <c r="AQ48949" s="92">
        <v>11</v>
      </c>
      <c r="AS48949" s="92">
        <v>-2085</v>
      </c>
      <c r="AT48949" s="92">
        <v>-88</v>
      </c>
    </row>
    <row r="48950" spans="1:46">
      <c r="A48950" s="83" t="s">
        <v>110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1</v>
      </c>
      <c r="G48950" s="87" t="s">
        <v>402</v>
      </c>
      <c r="H48950" s="92">
        <v>2894</v>
      </c>
      <c r="I48950" s="92">
        <v>2972</v>
      </c>
      <c r="J48950" s="92">
        <v>849</v>
      </c>
      <c r="K48950" s="92">
        <v>-2123</v>
      </c>
      <c r="O48950" s="92">
        <v>2972</v>
      </c>
      <c r="P48950" s="92">
        <v>849</v>
      </c>
      <c r="Q48950" s="92">
        <v>-2123</v>
      </c>
      <c r="R48950" s="92">
        <v>0</v>
      </c>
      <c r="S48950" s="92">
        <v>651</v>
      </c>
      <c r="V48950" s="92">
        <v>188</v>
      </c>
      <c r="X48950" s="92">
        <v>0</v>
      </c>
      <c r="Y48950" s="92">
        <v>10</v>
      </c>
      <c r="AJ48950" s="92">
        <v>0</v>
      </c>
      <c r="AK48950" s="92">
        <v>651</v>
      </c>
      <c r="AN48950" s="92">
        <v>188</v>
      </c>
      <c r="AP48950" s="92">
        <v>0</v>
      </c>
      <c r="AQ48950" s="92">
        <v>10</v>
      </c>
      <c r="AS48950" s="92">
        <v>-2029</v>
      </c>
      <c r="AT48950" s="92">
        <v>-94</v>
      </c>
    </row>
    <row r="48951" spans="1:46">
      <c r="A48951" s="83" t="s">
        <v>110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1</v>
      </c>
      <c r="G48951" s="87" t="s">
        <v>402</v>
      </c>
      <c r="H48951" s="92">
        <v>2849</v>
      </c>
      <c r="I48951" s="92">
        <v>2911</v>
      </c>
      <c r="J48951" s="92">
        <v>846</v>
      </c>
      <c r="K48951" s="92">
        <v>-2065</v>
      </c>
      <c r="O48951" s="92">
        <v>2911</v>
      </c>
      <c r="P48951" s="92">
        <v>846</v>
      </c>
      <c r="Q48951" s="92">
        <v>-2065</v>
      </c>
      <c r="R48951" s="92">
        <v>0</v>
      </c>
      <c r="S48951" s="92">
        <v>652</v>
      </c>
      <c r="V48951" s="92">
        <v>184</v>
      </c>
      <c r="X48951" s="92">
        <v>0</v>
      </c>
      <c r="Y48951" s="92">
        <v>10</v>
      </c>
      <c r="AJ48951" s="92">
        <v>0</v>
      </c>
      <c r="AK48951" s="92">
        <v>652</v>
      </c>
      <c r="AN48951" s="92">
        <v>184</v>
      </c>
      <c r="AP48951" s="92">
        <v>0</v>
      </c>
      <c r="AQ48951" s="92">
        <v>10</v>
      </c>
      <c r="AS48951" s="92">
        <v>-1985</v>
      </c>
      <c r="AT48951" s="92">
        <v>-80</v>
      </c>
    </row>
    <row r="48952" spans="1:46">
      <c r="A48952" s="83" t="s">
        <v>110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1</v>
      </c>
      <c r="G48952" s="87" t="s">
        <v>402</v>
      </c>
      <c r="H48952" s="92">
        <v>2800</v>
      </c>
      <c r="I48952" s="92">
        <v>2863</v>
      </c>
      <c r="J48952" s="92">
        <v>839</v>
      </c>
      <c r="K48952" s="92">
        <v>-2024</v>
      </c>
      <c r="O48952" s="92">
        <v>2863</v>
      </c>
      <c r="P48952" s="92">
        <v>839</v>
      </c>
      <c r="Q48952" s="92">
        <v>-2024</v>
      </c>
      <c r="R48952" s="92">
        <v>0</v>
      </c>
      <c r="S48952" s="92">
        <v>634</v>
      </c>
      <c r="V48952" s="92">
        <v>194</v>
      </c>
      <c r="X48952" s="92">
        <v>0</v>
      </c>
      <c r="Y48952" s="92">
        <v>11</v>
      </c>
      <c r="AJ48952" s="92">
        <v>0</v>
      </c>
      <c r="AK48952" s="92">
        <v>634</v>
      </c>
      <c r="AN48952" s="92">
        <v>194</v>
      </c>
      <c r="AP48952" s="92">
        <v>0</v>
      </c>
      <c r="AQ48952" s="92">
        <v>11</v>
      </c>
      <c r="AS48952" s="92">
        <v>-1942</v>
      </c>
      <c r="AT48952" s="92">
        <v>-82</v>
      </c>
    </row>
    <row r="48953" spans="1:46">
      <c r="A48953" s="83" t="s">
        <v>110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1</v>
      </c>
      <c r="G48953" s="87" t="s">
        <v>402</v>
      </c>
      <c r="H48953" s="92">
        <v>2761</v>
      </c>
      <c r="I48953" s="92">
        <v>2808</v>
      </c>
      <c r="J48953" s="92">
        <v>865</v>
      </c>
      <c r="K48953" s="92">
        <v>-1943</v>
      </c>
      <c r="O48953" s="92">
        <v>2808</v>
      </c>
      <c r="P48953" s="92">
        <v>865</v>
      </c>
      <c r="Q48953" s="92">
        <v>-1943</v>
      </c>
      <c r="R48953" s="92">
        <v>0</v>
      </c>
      <c r="S48953" s="92">
        <v>639</v>
      </c>
      <c r="V48953" s="92">
        <v>215</v>
      </c>
      <c r="X48953" s="92">
        <v>0</v>
      </c>
      <c r="Y48953" s="92">
        <v>11</v>
      </c>
      <c r="AJ48953" s="92">
        <v>0</v>
      </c>
      <c r="AK48953" s="92">
        <v>639</v>
      </c>
      <c r="AN48953" s="92">
        <v>215</v>
      </c>
      <c r="AP48953" s="92">
        <v>0</v>
      </c>
      <c r="AQ48953" s="92">
        <v>11</v>
      </c>
      <c r="AS48953" s="92">
        <v>-1855</v>
      </c>
      <c r="AT48953" s="92">
        <v>-88</v>
      </c>
    </row>
    <row r="48954" spans="1:46">
      <c r="A48954" s="83" t="s">
        <v>110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1</v>
      </c>
      <c r="G48954" s="87" t="s">
        <v>402</v>
      </c>
      <c r="H48954" s="92">
        <v>2732</v>
      </c>
      <c r="I48954" s="92">
        <v>2781</v>
      </c>
      <c r="J48954" s="92">
        <v>856</v>
      </c>
      <c r="K48954" s="92">
        <v>-1925</v>
      </c>
      <c r="O48954" s="92">
        <v>2781</v>
      </c>
      <c r="P48954" s="92">
        <v>856</v>
      </c>
      <c r="Q48954" s="92">
        <v>-1925</v>
      </c>
      <c r="R48954" s="92">
        <v>0</v>
      </c>
      <c r="S48954" s="92">
        <v>631</v>
      </c>
      <c r="V48954" s="92">
        <v>215</v>
      </c>
      <c r="X48954" s="92">
        <v>0</v>
      </c>
      <c r="Y48954" s="92">
        <v>10</v>
      </c>
      <c r="AJ48954" s="92">
        <v>0</v>
      </c>
      <c r="AK48954" s="92">
        <v>631</v>
      </c>
      <c r="AN48954" s="92">
        <v>215</v>
      </c>
      <c r="AP48954" s="92">
        <v>0</v>
      </c>
      <c r="AQ48954" s="92">
        <v>10</v>
      </c>
      <c r="AS48954" s="92">
        <v>-1852</v>
      </c>
      <c r="AT48954" s="92">
        <v>-73</v>
      </c>
    </row>
    <row r="48955" spans="1:46">
      <c r="A48955" s="83" t="s">
        <v>110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1</v>
      </c>
      <c r="G48955" s="87" t="s">
        <v>402</v>
      </c>
      <c r="H48955" s="92">
        <v>2814</v>
      </c>
      <c r="I48955" s="92">
        <v>2845</v>
      </c>
      <c r="J48955" s="92">
        <v>986</v>
      </c>
      <c r="K48955" s="92">
        <v>-1859</v>
      </c>
      <c r="O48955" s="92">
        <v>2845</v>
      </c>
      <c r="P48955" s="92">
        <v>986</v>
      </c>
      <c r="Q48955" s="92">
        <v>-1859</v>
      </c>
      <c r="R48955" s="92">
        <v>0</v>
      </c>
      <c r="S48955" s="92">
        <v>743</v>
      </c>
      <c r="V48955" s="92">
        <v>233</v>
      </c>
      <c r="X48955" s="92">
        <v>0</v>
      </c>
      <c r="Y48955" s="92">
        <v>10</v>
      </c>
      <c r="AJ48955" s="92">
        <v>0</v>
      </c>
      <c r="AK48955" s="92">
        <v>743</v>
      </c>
      <c r="AN48955" s="92">
        <v>233</v>
      </c>
      <c r="AP48955" s="92">
        <v>0</v>
      </c>
      <c r="AQ48955" s="92">
        <v>10</v>
      </c>
      <c r="AS48955" s="92">
        <v>-1796</v>
      </c>
      <c r="AT48955" s="92">
        <v>-63</v>
      </c>
    </row>
    <row r="48956" spans="1:46">
      <c r="A48956" s="83" t="s">
        <v>110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1</v>
      </c>
      <c r="G48956" s="87" t="s">
        <v>402</v>
      </c>
      <c r="H48956" s="92">
        <v>2940</v>
      </c>
      <c r="I48956" s="92">
        <v>2983</v>
      </c>
      <c r="J48956" s="92">
        <v>868</v>
      </c>
      <c r="K48956" s="92">
        <v>-2115</v>
      </c>
      <c r="O48956" s="92">
        <v>2983</v>
      </c>
      <c r="P48956" s="92">
        <v>868</v>
      </c>
      <c r="Q48956" s="92">
        <v>-2115</v>
      </c>
      <c r="R48956" s="92">
        <v>0</v>
      </c>
      <c r="S48956" s="92">
        <v>653</v>
      </c>
      <c r="V48956" s="92">
        <v>205</v>
      </c>
      <c r="X48956" s="92">
        <v>0</v>
      </c>
      <c r="Y48956" s="92">
        <v>10</v>
      </c>
      <c r="AJ48956" s="92">
        <v>0</v>
      </c>
      <c r="AK48956" s="92">
        <v>653</v>
      </c>
      <c r="AN48956" s="92">
        <v>205</v>
      </c>
      <c r="AP48956" s="92">
        <v>0</v>
      </c>
      <c r="AQ48956" s="92">
        <v>10</v>
      </c>
      <c r="AS48956" s="92">
        <v>-2044</v>
      </c>
      <c r="AT48956" s="92">
        <v>-71</v>
      </c>
    </row>
    <row r="48957" spans="1:46">
      <c r="A48957" s="83" t="s">
        <v>110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1</v>
      </c>
      <c r="G48957" s="87" t="s">
        <v>402</v>
      </c>
      <c r="H48957" s="92">
        <v>2924</v>
      </c>
      <c r="I48957" s="92">
        <v>2984</v>
      </c>
      <c r="J48957" s="92">
        <v>965</v>
      </c>
      <c r="K48957" s="92">
        <v>-2019</v>
      </c>
      <c r="O48957" s="92">
        <v>2984</v>
      </c>
      <c r="P48957" s="92">
        <v>965</v>
      </c>
      <c r="Q48957" s="92">
        <v>-2019</v>
      </c>
      <c r="R48957" s="92">
        <v>0</v>
      </c>
      <c r="S48957" s="92">
        <v>707</v>
      </c>
      <c r="V48957" s="92">
        <v>247</v>
      </c>
      <c r="X48957" s="92">
        <v>0</v>
      </c>
      <c r="Y48957" s="92">
        <v>11</v>
      </c>
      <c r="AJ48957" s="92">
        <v>0</v>
      </c>
      <c r="AK48957" s="92">
        <v>707</v>
      </c>
      <c r="AN48957" s="92">
        <v>247</v>
      </c>
      <c r="AP48957" s="92">
        <v>0</v>
      </c>
      <c r="AQ48957" s="92">
        <v>11</v>
      </c>
      <c r="AS48957" s="92">
        <v>-1933</v>
      </c>
      <c r="AT48957" s="92">
        <v>-86</v>
      </c>
    </row>
    <row r="48958" spans="1:46">
      <c r="A48958" s="83" t="s">
        <v>110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1</v>
      </c>
      <c r="G48958" s="87" t="s">
        <v>402</v>
      </c>
      <c r="H48958" s="92">
        <v>2821</v>
      </c>
      <c r="I48958" s="92">
        <v>2886</v>
      </c>
      <c r="J48958" s="92">
        <v>963</v>
      </c>
      <c r="K48958" s="92">
        <v>-1923</v>
      </c>
      <c r="O48958" s="92">
        <v>2886</v>
      </c>
      <c r="P48958" s="92">
        <v>963</v>
      </c>
      <c r="Q48958" s="92">
        <v>-1923</v>
      </c>
      <c r="R48958" s="92">
        <v>0</v>
      </c>
      <c r="S48958" s="92">
        <v>709</v>
      </c>
      <c r="V48958" s="92">
        <v>244</v>
      </c>
      <c r="X48958" s="92">
        <v>0</v>
      </c>
      <c r="Y48958" s="92">
        <v>10</v>
      </c>
      <c r="AJ48958" s="92">
        <v>0</v>
      </c>
      <c r="AK48958" s="92">
        <v>709</v>
      </c>
      <c r="AN48958" s="92">
        <v>244</v>
      </c>
      <c r="AP48958" s="92">
        <v>0</v>
      </c>
      <c r="AQ48958" s="92">
        <v>10</v>
      </c>
      <c r="AS48958" s="92">
        <v>-1832</v>
      </c>
      <c r="AT48958" s="92">
        <v>-91</v>
      </c>
    </row>
    <row r="48959" spans="1:46">
      <c r="A48959" s="83" t="s">
        <v>110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1</v>
      </c>
      <c r="G48959" s="87" t="s">
        <v>402</v>
      </c>
      <c r="H48959" s="92">
        <v>2715</v>
      </c>
      <c r="I48959" s="92">
        <v>2783</v>
      </c>
      <c r="J48959" s="92">
        <v>947</v>
      </c>
      <c r="K48959" s="92">
        <v>-1836</v>
      </c>
      <c r="O48959" s="92">
        <v>2783</v>
      </c>
      <c r="P48959" s="92">
        <v>947</v>
      </c>
      <c r="Q48959" s="92">
        <v>-1836</v>
      </c>
      <c r="R48959" s="92">
        <v>0</v>
      </c>
      <c r="S48959" s="92">
        <v>703</v>
      </c>
      <c r="V48959" s="92">
        <v>233</v>
      </c>
      <c r="X48959" s="92">
        <v>0</v>
      </c>
      <c r="Y48959" s="92">
        <v>11</v>
      </c>
      <c r="AJ48959" s="92">
        <v>0</v>
      </c>
      <c r="AK48959" s="92">
        <v>703</v>
      </c>
      <c r="AN48959" s="92">
        <v>233</v>
      </c>
      <c r="AP48959" s="92">
        <v>0</v>
      </c>
      <c r="AQ48959" s="92">
        <v>11</v>
      </c>
      <c r="AS48959" s="92">
        <v>-1746</v>
      </c>
      <c r="AT48959" s="92">
        <v>-90</v>
      </c>
    </row>
    <row r="48960" spans="1:46">
      <c r="A48960" s="83" t="s">
        <v>110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1</v>
      </c>
      <c r="G48960" s="87" t="s">
        <v>402</v>
      </c>
      <c r="H48960" s="92">
        <v>2582</v>
      </c>
      <c r="I48960" s="92">
        <v>2640</v>
      </c>
      <c r="J48960" s="92">
        <v>811</v>
      </c>
      <c r="K48960" s="92">
        <v>-1829</v>
      </c>
      <c r="O48960" s="92">
        <v>2640</v>
      </c>
      <c r="P48960" s="92">
        <v>811</v>
      </c>
      <c r="Q48960" s="92">
        <v>-1829</v>
      </c>
      <c r="R48960" s="92">
        <v>0</v>
      </c>
      <c r="S48960" s="92">
        <v>641</v>
      </c>
      <c r="V48960" s="92">
        <v>159</v>
      </c>
      <c r="X48960" s="92">
        <v>0</v>
      </c>
      <c r="Y48960" s="92">
        <v>11</v>
      </c>
      <c r="AJ48960" s="92">
        <v>0</v>
      </c>
      <c r="AK48960" s="92">
        <v>641</v>
      </c>
      <c r="AN48960" s="92">
        <v>159</v>
      </c>
      <c r="AP48960" s="92">
        <v>0</v>
      </c>
      <c r="AQ48960" s="92">
        <v>11</v>
      </c>
      <c r="AS48960" s="92">
        <v>-1735</v>
      </c>
      <c r="AT48960" s="92">
        <v>-94</v>
      </c>
    </row>
    <row r="48961" spans="1:46">
      <c r="A48961" s="83" t="s">
        <v>110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1</v>
      </c>
      <c r="G48961" s="87" t="s">
        <v>402</v>
      </c>
      <c r="H48961" s="92">
        <v>2437</v>
      </c>
      <c r="I48961" s="92">
        <v>2481</v>
      </c>
      <c r="J48961" s="92">
        <v>792</v>
      </c>
      <c r="K48961" s="92">
        <v>-1689</v>
      </c>
      <c r="O48961" s="92">
        <v>2481</v>
      </c>
      <c r="P48961" s="92">
        <v>792</v>
      </c>
      <c r="Q48961" s="92">
        <v>-1689</v>
      </c>
      <c r="R48961" s="92">
        <v>0</v>
      </c>
      <c r="S48961" s="92">
        <v>577</v>
      </c>
      <c r="V48961" s="92">
        <v>204</v>
      </c>
      <c r="X48961" s="92">
        <v>0</v>
      </c>
      <c r="Y48961" s="92">
        <v>11</v>
      </c>
      <c r="AJ48961" s="92">
        <v>0</v>
      </c>
      <c r="AK48961" s="92">
        <v>577</v>
      </c>
      <c r="AN48961" s="92">
        <v>204</v>
      </c>
      <c r="AP48961" s="92">
        <v>0</v>
      </c>
      <c r="AQ48961" s="92">
        <v>11</v>
      </c>
      <c r="AS48961" s="92">
        <v>-1600</v>
      </c>
      <c r="AT48961" s="92">
        <v>-89</v>
      </c>
    </row>
    <row r="48962" spans="1:46">
      <c r="A48962" s="83" t="s">
        <v>110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1</v>
      </c>
      <c r="G48962" s="87" t="s">
        <v>402</v>
      </c>
      <c r="H48962" s="92">
        <v>2287</v>
      </c>
      <c r="I48962" s="92">
        <v>2312</v>
      </c>
      <c r="J48962" s="92">
        <v>611</v>
      </c>
      <c r="K48962" s="92">
        <v>-1701</v>
      </c>
      <c r="O48962" s="92">
        <v>2312</v>
      </c>
      <c r="P48962" s="92">
        <v>611</v>
      </c>
      <c r="Q48962" s="92">
        <v>-1701</v>
      </c>
      <c r="R48962" s="92">
        <v>0</v>
      </c>
      <c r="S48962" s="92">
        <v>384</v>
      </c>
      <c r="V48962" s="92">
        <v>216</v>
      </c>
      <c r="X48962" s="92">
        <v>0</v>
      </c>
      <c r="Y48962" s="92">
        <v>11</v>
      </c>
      <c r="AJ48962" s="92">
        <v>0</v>
      </c>
      <c r="AK48962" s="92">
        <v>384</v>
      </c>
      <c r="AN48962" s="92">
        <v>216</v>
      </c>
      <c r="AP48962" s="92">
        <v>0</v>
      </c>
      <c r="AQ48962" s="92">
        <v>11</v>
      </c>
      <c r="AS48962" s="92">
        <v>-1617</v>
      </c>
      <c r="AT48962" s="92">
        <v>-84</v>
      </c>
    </row>
    <row r="48963" spans="1:46">
      <c r="A48963" s="83" t="s">
        <v>110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1</v>
      </c>
      <c r="G48963" s="87" t="s">
        <v>402</v>
      </c>
      <c r="H48963" s="92">
        <v>2186</v>
      </c>
      <c r="I48963" s="92">
        <v>2196</v>
      </c>
      <c r="J48963" s="92">
        <v>594</v>
      </c>
      <c r="K48963" s="92">
        <v>-1602</v>
      </c>
      <c r="O48963" s="92">
        <v>2196</v>
      </c>
      <c r="P48963" s="92">
        <v>594</v>
      </c>
      <c r="Q48963" s="92">
        <v>-1602</v>
      </c>
      <c r="R48963" s="92">
        <v>0</v>
      </c>
      <c r="S48963" s="92">
        <v>352</v>
      </c>
      <c r="V48963" s="92">
        <v>231</v>
      </c>
      <c r="X48963" s="92">
        <v>0</v>
      </c>
      <c r="Y48963" s="92">
        <v>11</v>
      </c>
      <c r="AJ48963" s="92">
        <v>0</v>
      </c>
      <c r="AK48963" s="92">
        <v>352</v>
      </c>
      <c r="AN48963" s="92">
        <v>231</v>
      </c>
      <c r="AP48963" s="92">
        <v>0</v>
      </c>
      <c r="AQ48963" s="92">
        <v>11</v>
      </c>
      <c r="AS48963" s="92">
        <v>-1523</v>
      </c>
      <c r="AT48963" s="92">
        <v>-79</v>
      </c>
    </row>
    <row r="48964" spans="1:46">
      <c r="A48964" s="83" t="s">
        <v>110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1</v>
      </c>
      <c r="G48964" s="87" t="s">
        <v>402</v>
      </c>
      <c r="H48964" s="92">
        <v>2131</v>
      </c>
      <c r="I48964" s="92">
        <v>2121</v>
      </c>
      <c r="J48964" s="92">
        <v>577</v>
      </c>
      <c r="K48964" s="92">
        <v>-1544</v>
      </c>
      <c r="O48964" s="92">
        <v>2121</v>
      </c>
      <c r="P48964" s="92">
        <v>577</v>
      </c>
      <c r="Q48964" s="92">
        <v>-1544</v>
      </c>
      <c r="R48964" s="92">
        <v>0</v>
      </c>
      <c r="S48964" s="92">
        <v>352</v>
      </c>
      <c r="V48964" s="92">
        <v>213</v>
      </c>
      <c r="X48964" s="92">
        <v>0</v>
      </c>
      <c r="Y48964" s="92">
        <v>12</v>
      </c>
      <c r="AJ48964" s="92">
        <v>0</v>
      </c>
      <c r="AK48964" s="92">
        <v>352</v>
      </c>
      <c r="AN48964" s="92">
        <v>213</v>
      </c>
      <c r="AP48964" s="92">
        <v>0</v>
      </c>
      <c r="AQ48964" s="92">
        <v>12</v>
      </c>
      <c r="AS48964" s="92">
        <v>-1468</v>
      </c>
      <c r="AT48964" s="92">
        <v>-76</v>
      </c>
    </row>
    <row r="48965" spans="1:46">
      <c r="A48965" s="83" t="s">
        <v>110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1</v>
      </c>
      <c r="G48965" s="87" t="s">
        <v>402</v>
      </c>
      <c r="H48965" s="92">
        <v>2091</v>
      </c>
      <c r="I48965" s="92">
        <v>2072</v>
      </c>
      <c r="J48965" s="92">
        <v>560</v>
      </c>
      <c r="K48965" s="92">
        <v>-1512</v>
      </c>
      <c r="O48965" s="92">
        <v>2072</v>
      </c>
      <c r="P48965" s="92">
        <v>560</v>
      </c>
      <c r="Q48965" s="92">
        <v>-1512</v>
      </c>
      <c r="R48965" s="92">
        <v>0</v>
      </c>
      <c r="S48965" s="92">
        <v>352</v>
      </c>
      <c r="V48965" s="92">
        <v>198</v>
      </c>
      <c r="X48965" s="92">
        <v>0</v>
      </c>
      <c r="Y48965" s="92">
        <v>10</v>
      </c>
      <c r="AJ48965" s="92">
        <v>0</v>
      </c>
      <c r="AK48965" s="92">
        <v>352</v>
      </c>
      <c r="AN48965" s="92">
        <v>198</v>
      </c>
      <c r="AP48965" s="92">
        <v>0</v>
      </c>
      <c r="AQ48965" s="92">
        <v>10</v>
      </c>
      <c r="AS48965" s="92">
        <v>-1437</v>
      </c>
      <c r="AT48965" s="92">
        <v>-75</v>
      </c>
    </row>
    <row r="48966" spans="1:46">
      <c r="A48966" s="83" t="s">
        <v>110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1</v>
      </c>
      <c r="G48966" s="87" t="s">
        <v>402</v>
      </c>
      <c r="H48966" s="92">
        <v>2082</v>
      </c>
      <c r="I48966" s="92">
        <v>2064</v>
      </c>
      <c r="J48966" s="92">
        <v>541</v>
      </c>
      <c r="K48966" s="92">
        <v>-1523</v>
      </c>
      <c r="O48966" s="92">
        <v>2064</v>
      </c>
      <c r="P48966" s="92">
        <v>541</v>
      </c>
      <c r="Q48966" s="92">
        <v>-1523</v>
      </c>
      <c r="R48966" s="92">
        <v>0</v>
      </c>
      <c r="S48966" s="92">
        <v>350</v>
      </c>
      <c r="V48966" s="92">
        <v>180</v>
      </c>
      <c r="X48966" s="92">
        <v>0</v>
      </c>
      <c r="Y48966" s="92">
        <v>11</v>
      </c>
      <c r="AJ48966" s="92">
        <v>0</v>
      </c>
      <c r="AK48966" s="92">
        <v>350</v>
      </c>
      <c r="AN48966" s="92">
        <v>180</v>
      </c>
      <c r="AP48966" s="92">
        <v>0</v>
      </c>
      <c r="AQ48966" s="92">
        <v>11</v>
      </c>
      <c r="AS48966" s="92">
        <v>-1449</v>
      </c>
      <c r="AT48966" s="92">
        <v>-74</v>
      </c>
    </row>
    <row r="48967" spans="1:46">
      <c r="A48967" s="83" t="s">
        <v>110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1</v>
      </c>
      <c r="G48967" s="87" t="s">
        <v>402</v>
      </c>
      <c r="H48967" s="92">
        <v>2107</v>
      </c>
      <c r="I48967" s="92">
        <v>2090</v>
      </c>
      <c r="J48967" s="92">
        <v>558</v>
      </c>
      <c r="K48967" s="92">
        <v>-1532</v>
      </c>
      <c r="O48967" s="92">
        <v>2090</v>
      </c>
      <c r="P48967" s="92">
        <v>558</v>
      </c>
      <c r="Q48967" s="92">
        <v>-1532</v>
      </c>
      <c r="R48967" s="92">
        <v>0</v>
      </c>
      <c r="S48967" s="92">
        <v>367</v>
      </c>
      <c r="V48967" s="92">
        <v>180</v>
      </c>
      <c r="X48967" s="92">
        <v>0</v>
      </c>
      <c r="Y48967" s="92">
        <v>11</v>
      </c>
      <c r="AJ48967" s="92">
        <v>0</v>
      </c>
      <c r="AK48967" s="92">
        <v>367</v>
      </c>
      <c r="AN48967" s="92">
        <v>180</v>
      </c>
      <c r="AP48967" s="92">
        <v>0</v>
      </c>
      <c r="AQ48967" s="92">
        <v>11</v>
      </c>
      <c r="AS48967" s="92">
        <v>-1454</v>
      </c>
      <c r="AT48967" s="92">
        <v>-78</v>
      </c>
    </row>
    <row r="48968" spans="1:46">
      <c r="A48968" s="83" t="s">
        <v>110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1</v>
      </c>
      <c r="G48968" s="87" t="s">
        <v>402</v>
      </c>
      <c r="H48968" s="92">
        <v>2181</v>
      </c>
      <c r="I48968" s="92">
        <v>2175</v>
      </c>
      <c r="J48968" s="92">
        <v>595</v>
      </c>
      <c r="K48968" s="92">
        <v>-1580</v>
      </c>
      <c r="O48968" s="92">
        <v>2175</v>
      </c>
      <c r="P48968" s="92">
        <v>595</v>
      </c>
      <c r="Q48968" s="92">
        <v>-1580</v>
      </c>
      <c r="R48968" s="92">
        <v>0</v>
      </c>
      <c r="S48968" s="92">
        <v>402</v>
      </c>
      <c r="V48968" s="92">
        <v>182</v>
      </c>
      <c r="X48968" s="92">
        <v>0</v>
      </c>
      <c r="Y48968" s="92">
        <v>11</v>
      </c>
      <c r="AJ48968" s="92">
        <v>0</v>
      </c>
      <c r="AK48968" s="92">
        <v>402</v>
      </c>
      <c r="AN48968" s="92">
        <v>182</v>
      </c>
      <c r="AP48968" s="92">
        <v>0</v>
      </c>
      <c r="AQ48968" s="92">
        <v>11</v>
      </c>
      <c r="AS48968" s="92">
        <v>-1503</v>
      </c>
      <c r="AT48968" s="92">
        <v>-77</v>
      </c>
    </row>
    <row r="48969" spans="1:46">
      <c r="A48969" s="83" t="s">
        <v>110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1</v>
      </c>
      <c r="G48969" s="87" t="s">
        <v>402</v>
      </c>
      <c r="H48969" s="92">
        <v>2293</v>
      </c>
      <c r="I48969" s="92">
        <v>2307</v>
      </c>
      <c r="J48969" s="92">
        <v>596</v>
      </c>
      <c r="K48969" s="92">
        <v>-1711</v>
      </c>
      <c r="O48969" s="92">
        <v>2307</v>
      </c>
      <c r="P48969" s="92">
        <v>596</v>
      </c>
      <c r="Q48969" s="92">
        <v>-1711</v>
      </c>
      <c r="R48969" s="92">
        <v>0</v>
      </c>
      <c r="S48969" s="92">
        <v>401</v>
      </c>
      <c r="V48969" s="92">
        <v>184</v>
      </c>
      <c r="X48969" s="92">
        <v>0</v>
      </c>
      <c r="Y48969" s="92">
        <v>11</v>
      </c>
      <c r="AJ48969" s="92">
        <v>0</v>
      </c>
      <c r="AK48969" s="92">
        <v>401</v>
      </c>
      <c r="AN48969" s="92">
        <v>184</v>
      </c>
      <c r="AP48969" s="92">
        <v>0</v>
      </c>
      <c r="AQ48969" s="92">
        <v>11</v>
      </c>
      <c r="AS48969" s="92">
        <v>-1624</v>
      </c>
      <c r="AT48969" s="92">
        <v>-87</v>
      </c>
    </row>
    <row r="48970" spans="1:46">
      <c r="A48970" s="83" t="s">
        <v>110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1</v>
      </c>
      <c r="G48970" s="87" t="s">
        <v>402</v>
      </c>
      <c r="H48970" s="92">
        <v>2450</v>
      </c>
      <c r="I48970" s="92">
        <v>2454</v>
      </c>
      <c r="J48970" s="92">
        <v>578</v>
      </c>
      <c r="K48970" s="92">
        <v>-1876</v>
      </c>
      <c r="O48970" s="92">
        <v>2454</v>
      </c>
      <c r="P48970" s="92">
        <v>578</v>
      </c>
      <c r="Q48970" s="92">
        <v>-1876</v>
      </c>
      <c r="R48970" s="92">
        <v>0</v>
      </c>
      <c r="S48970" s="92">
        <v>387</v>
      </c>
      <c r="V48970" s="92">
        <v>181</v>
      </c>
      <c r="X48970" s="92">
        <v>0</v>
      </c>
      <c r="Y48970" s="92">
        <v>10</v>
      </c>
      <c r="AJ48970" s="92">
        <v>0</v>
      </c>
      <c r="AK48970" s="92">
        <v>387</v>
      </c>
      <c r="AN48970" s="92">
        <v>181</v>
      </c>
      <c r="AP48970" s="92">
        <v>0</v>
      </c>
      <c r="AQ48970" s="92">
        <v>10</v>
      </c>
      <c r="AS48970" s="92">
        <v>-1785</v>
      </c>
      <c r="AT48970" s="92">
        <v>-91</v>
      </c>
    </row>
    <row r="48971" spans="1:46">
      <c r="A48971" s="83" t="s">
        <v>110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1</v>
      </c>
      <c r="G48971" s="87" t="s">
        <v>402</v>
      </c>
      <c r="H48971" s="92">
        <v>2632</v>
      </c>
      <c r="I48971" s="92">
        <v>2593</v>
      </c>
      <c r="J48971" s="92">
        <v>621</v>
      </c>
      <c r="K48971" s="92">
        <v>-1972</v>
      </c>
      <c r="O48971" s="92">
        <v>2593</v>
      </c>
      <c r="P48971" s="92">
        <v>621</v>
      </c>
      <c r="Q48971" s="92">
        <v>-1972</v>
      </c>
      <c r="R48971" s="92">
        <v>0</v>
      </c>
      <c r="S48971" s="92">
        <v>441</v>
      </c>
      <c r="V48971" s="92">
        <v>170</v>
      </c>
      <c r="X48971" s="92">
        <v>0</v>
      </c>
      <c r="Y48971" s="92">
        <v>10</v>
      </c>
      <c r="AJ48971" s="92">
        <v>0</v>
      </c>
      <c r="AK48971" s="92">
        <v>441</v>
      </c>
      <c r="AN48971" s="92">
        <v>170</v>
      </c>
      <c r="AP48971" s="92">
        <v>0</v>
      </c>
      <c r="AQ48971" s="92">
        <v>10</v>
      </c>
      <c r="AS48971" s="92">
        <v>-1872</v>
      </c>
      <c r="AT48971" s="92">
        <v>-100</v>
      </c>
    </row>
    <row r="48972" spans="1:46">
      <c r="A48972" s="83" t="s">
        <v>110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1</v>
      </c>
      <c r="G48972" s="87" t="s">
        <v>402</v>
      </c>
      <c r="H48972" s="92">
        <v>2735</v>
      </c>
      <c r="I48972" s="92">
        <v>2694</v>
      </c>
      <c r="J48972" s="92">
        <v>583</v>
      </c>
      <c r="K48972" s="92">
        <v>-2111</v>
      </c>
      <c r="O48972" s="92">
        <v>2694</v>
      </c>
      <c r="P48972" s="92">
        <v>583</v>
      </c>
      <c r="Q48972" s="92">
        <v>-2111</v>
      </c>
      <c r="R48972" s="92">
        <v>0</v>
      </c>
      <c r="S48972" s="92">
        <v>418</v>
      </c>
      <c r="V48972" s="92">
        <v>155</v>
      </c>
      <c r="X48972" s="92">
        <v>0</v>
      </c>
      <c r="Y48972" s="92">
        <v>10</v>
      </c>
      <c r="AJ48972" s="92">
        <v>0</v>
      </c>
      <c r="AK48972" s="92">
        <v>418</v>
      </c>
      <c r="AN48972" s="92">
        <v>155</v>
      </c>
      <c r="AP48972" s="92">
        <v>0</v>
      </c>
      <c r="AQ48972" s="92">
        <v>10</v>
      </c>
      <c r="AS48972" s="92">
        <v>-2009</v>
      </c>
      <c r="AT48972" s="92">
        <v>-102</v>
      </c>
    </row>
    <row r="48973" spans="1:46">
      <c r="A48973" s="83" t="s">
        <v>110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1</v>
      </c>
      <c r="G48973" s="87" t="s">
        <v>402</v>
      </c>
      <c r="H48973" s="92">
        <v>2754</v>
      </c>
      <c r="I48973" s="92">
        <v>2747</v>
      </c>
      <c r="J48973" s="92">
        <v>575</v>
      </c>
      <c r="K48973" s="92">
        <v>-2172</v>
      </c>
      <c r="O48973" s="92">
        <v>2747</v>
      </c>
      <c r="P48973" s="92">
        <v>575</v>
      </c>
      <c r="Q48973" s="92">
        <v>-2172</v>
      </c>
      <c r="R48973" s="92">
        <v>0</v>
      </c>
      <c r="S48973" s="92">
        <v>363</v>
      </c>
      <c r="V48973" s="92">
        <v>202</v>
      </c>
      <c r="X48973" s="92">
        <v>0</v>
      </c>
      <c r="Y48973" s="92">
        <v>10</v>
      </c>
      <c r="AJ48973" s="92">
        <v>0</v>
      </c>
      <c r="AK48973" s="92">
        <v>363</v>
      </c>
      <c r="AN48973" s="92">
        <v>202</v>
      </c>
      <c r="AP48973" s="92">
        <v>0</v>
      </c>
      <c r="AQ48973" s="92">
        <v>10</v>
      </c>
      <c r="AS48973" s="92">
        <v>-2068</v>
      </c>
      <c r="AT48973" s="92">
        <v>-104</v>
      </c>
    </row>
    <row r="48974" spans="1:46">
      <c r="A48974" s="83" t="s">
        <v>110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1</v>
      </c>
      <c r="G48974" s="87" t="s">
        <v>402</v>
      </c>
      <c r="H48974" s="92">
        <v>2720</v>
      </c>
      <c r="I48974" s="92">
        <v>2764</v>
      </c>
      <c r="J48974" s="92">
        <v>563</v>
      </c>
      <c r="K48974" s="92">
        <v>-2201</v>
      </c>
      <c r="O48974" s="92">
        <v>2764</v>
      </c>
      <c r="P48974" s="92">
        <v>563</v>
      </c>
      <c r="Q48974" s="92">
        <v>-2201</v>
      </c>
      <c r="R48974" s="92">
        <v>0</v>
      </c>
      <c r="S48974" s="92">
        <v>344</v>
      </c>
      <c r="V48974" s="92">
        <v>209</v>
      </c>
      <c r="X48974" s="92">
        <v>0</v>
      </c>
      <c r="Y48974" s="92">
        <v>10</v>
      </c>
      <c r="AJ48974" s="92">
        <v>0</v>
      </c>
      <c r="AK48974" s="92">
        <v>344</v>
      </c>
      <c r="AN48974" s="92">
        <v>209</v>
      </c>
      <c r="AP48974" s="92">
        <v>0</v>
      </c>
      <c r="AQ48974" s="92">
        <v>10</v>
      </c>
      <c r="AS48974" s="92">
        <v>-2086</v>
      </c>
      <c r="AT48974" s="92">
        <v>-115</v>
      </c>
    </row>
    <row r="48975" spans="1:46">
      <c r="A48975" s="83" t="s">
        <v>110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1</v>
      </c>
      <c r="G48975" s="87" t="s">
        <v>402</v>
      </c>
      <c r="H48975" s="92">
        <v>2676</v>
      </c>
      <c r="I48975" s="92">
        <v>2717</v>
      </c>
      <c r="J48975" s="92">
        <v>454</v>
      </c>
      <c r="K48975" s="92">
        <v>-2263</v>
      </c>
      <c r="O48975" s="92">
        <v>2717</v>
      </c>
      <c r="P48975" s="92">
        <v>454</v>
      </c>
      <c r="Q48975" s="92">
        <v>-2263</v>
      </c>
      <c r="R48975" s="92">
        <v>0</v>
      </c>
      <c r="S48975" s="92">
        <v>247</v>
      </c>
      <c r="V48975" s="92">
        <v>197</v>
      </c>
      <c r="X48975" s="92">
        <v>0</v>
      </c>
      <c r="Y48975" s="92">
        <v>10</v>
      </c>
      <c r="AJ48975" s="92">
        <v>0</v>
      </c>
      <c r="AK48975" s="92">
        <v>247</v>
      </c>
      <c r="AN48975" s="92">
        <v>197</v>
      </c>
      <c r="AP48975" s="92">
        <v>0</v>
      </c>
      <c r="AQ48975" s="92">
        <v>10</v>
      </c>
      <c r="AS48975" s="92">
        <v>-2156</v>
      </c>
      <c r="AT48975" s="92">
        <v>-107</v>
      </c>
    </row>
    <row r="48976" spans="1:46">
      <c r="A48976" s="83" t="s">
        <v>110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1</v>
      </c>
      <c r="G48976" s="87" t="s">
        <v>402</v>
      </c>
      <c r="H48976" s="92">
        <v>2613</v>
      </c>
      <c r="I48976" s="92">
        <v>2675</v>
      </c>
      <c r="J48976" s="92">
        <v>409</v>
      </c>
      <c r="K48976" s="92">
        <v>-2266</v>
      </c>
      <c r="O48976" s="92">
        <v>2675</v>
      </c>
      <c r="P48976" s="92">
        <v>409</v>
      </c>
      <c r="Q48976" s="92">
        <v>-2266</v>
      </c>
      <c r="R48976" s="92">
        <v>0</v>
      </c>
      <c r="S48976" s="92">
        <v>217</v>
      </c>
      <c r="V48976" s="92">
        <v>182</v>
      </c>
      <c r="X48976" s="92">
        <v>0</v>
      </c>
      <c r="Y48976" s="92">
        <v>10</v>
      </c>
      <c r="AJ48976" s="92">
        <v>0</v>
      </c>
      <c r="AK48976" s="92">
        <v>217</v>
      </c>
      <c r="AN48976" s="92">
        <v>182</v>
      </c>
      <c r="AP48976" s="92">
        <v>0</v>
      </c>
      <c r="AQ48976" s="92">
        <v>10</v>
      </c>
      <c r="AS48976" s="92">
        <v>-2152</v>
      </c>
      <c r="AT48976" s="92">
        <v>-114</v>
      </c>
    </row>
    <row r="48977" spans="1:46">
      <c r="A48977" s="83" t="s">
        <v>110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1</v>
      </c>
      <c r="G48977" s="87" t="s">
        <v>402</v>
      </c>
      <c r="H48977" s="92">
        <v>2583</v>
      </c>
      <c r="I48977" s="92">
        <v>2643</v>
      </c>
      <c r="J48977" s="92">
        <v>411</v>
      </c>
      <c r="K48977" s="92">
        <v>-2232</v>
      </c>
      <c r="O48977" s="92">
        <v>2643</v>
      </c>
      <c r="P48977" s="92">
        <v>411</v>
      </c>
      <c r="Q48977" s="92">
        <v>-2232</v>
      </c>
      <c r="R48977" s="92">
        <v>0</v>
      </c>
      <c r="S48977" s="92">
        <v>217</v>
      </c>
      <c r="V48977" s="92">
        <v>184</v>
      </c>
      <c r="X48977" s="92">
        <v>0</v>
      </c>
      <c r="Y48977" s="92">
        <v>10</v>
      </c>
      <c r="AJ48977" s="92">
        <v>0</v>
      </c>
      <c r="AK48977" s="92">
        <v>217</v>
      </c>
      <c r="AN48977" s="92">
        <v>184</v>
      </c>
      <c r="AP48977" s="92">
        <v>0</v>
      </c>
      <c r="AQ48977" s="92">
        <v>10</v>
      </c>
      <c r="AS48977" s="92">
        <v>-2121</v>
      </c>
      <c r="AT48977" s="92">
        <v>-111</v>
      </c>
    </row>
    <row r="48978" spans="1:46">
      <c r="A48978" s="83" t="s">
        <v>110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1</v>
      </c>
      <c r="G48978" s="87" t="s">
        <v>402</v>
      </c>
      <c r="H48978" s="92">
        <v>2600</v>
      </c>
      <c r="I48978" s="92">
        <v>2649</v>
      </c>
      <c r="J48978" s="92">
        <v>519</v>
      </c>
      <c r="K48978" s="92">
        <v>-2130</v>
      </c>
      <c r="O48978" s="92">
        <v>2649</v>
      </c>
      <c r="P48978" s="92">
        <v>519</v>
      </c>
      <c r="Q48978" s="92">
        <v>-2130</v>
      </c>
      <c r="R48978" s="92">
        <v>0</v>
      </c>
      <c r="S48978" s="92">
        <v>302</v>
      </c>
      <c r="V48978" s="92">
        <v>207</v>
      </c>
      <c r="X48978" s="92">
        <v>0</v>
      </c>
      <c r="Y48978" s="92">
        <v>10</v>
      </c>
      <c r="AJ48978" s="92">
        <v>0</v>
      </c>
      <c r="AK48978" s="92">
        <v>302</v>
      </c>
      <c r="AN48978" s="92">
        <v>207</v>
      </c>
      <c r="AP48978" s="92">
        <v>0</v>
      </c>
      <c r="AQ48978" s="92">
        <v>10</v>
      </c>
      <c r="AS48978" s="92">
        <v>-2026</v>
      </c>
      <c r="AT48978" s="92">
        <v>-104</v>
      </c>
    </row>
    <row r="48979" spans="1:46">
      <c r="A48979" s="83" t="s">
        <v>110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1</v>
      </c>
      <c r="G48979" s="87" t="s">
        <v>402</v>
      </c>
      <c r="H48979" s="92">
        <v>2675</v>
      </c>
      <c r="I48979" s="92">
        <v>2714</v>
      </c>
      <c r="J48979" s="92">
        <v>658</v>
      </c>
      <c r="K48979" s="92">
        <v>-2056</v>
      </c>
      <c r="O48979" s="92">
        <v>2714</v>
      </c>
      <c r="P48979" s="92">
        <v>658</v>
      </c>
      <c r="Q48979" s="92">
        <v>-2056</v>
      </c>
      <c r="R48979" s="92">
        <v>0</v>
      </c>
      <c r="S48979" s="92">
        <v>408</v>
      </c>
      <c r="V48979" s="92">
        <v>240</v>
      </c>
      <c r="X48979" s="92">
        <v>0</v>
      </c>
      <c r="Y48979" s="92">
        <v>10</v>
      </c>
      <c r="AJ48979" s="92">
        <v>0</v>
      </c>
      <c r="AK48979" s="92">
        <v>408</v>
      </c>
      <c r="AN48979" s="92">
        <v>240</v>
      </c>
      <c r="AP48979" s="92">
        <v>0</v>
      </c>
      <c r="AQ48979" s="92">
        <v>10</v>
      </c>
      <c r="AS48979" s="92">
        <v>-1960</v>
      </c>
      <c r="AT48979" s="92">
        <v>-96</v>
      </c>
    </row>
    <row r="48980" spans="1:46">
      <c r="A48980" s="83" t="s">
        <v>110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1</v>
      </c>
      <c r="G48980" s="87" t="s">
        <v>402</v>
      </c>
      <c r="H48980" s="92">
        <v>2810</v>
      </c>
      <c r="I48980" s="92">
        <v>2819</v>
      </c>
      <c r="J48980" s="92">
        <v>679</v>
      </c>
      <c r="K48980" s="92">
        <v>-2140</v>
      </c>
      <c r="O48980" s="92">
        <v>2819</v>
      </c>
      <c r="P48980" s="92">
        <v>679</v>
      </c>
      <c r="Q48980" s="92">
        <v>-2140</v>
      </c>
      <c r="R48980" s="92">
        <v>0</v>
      </c>
      <c r="S48980" s="92">
        <v>429</v>
      </c>
      <c r="V48980" s="92">
        <v>240</v>
      </c>
      <c r="X48980" s="92">
        <v>0</v>
      </c>
      <c r="Y48980" s="92">
        <v>10</v>
      </c>
      <c r="AJ48980" s="92">
        <v>0</v>
      </c>
      <c r="AK48980" s="92">
        <v>429</v>
      </c>
      <c r="AN48980" s="92">
        <v>240</v>
      </c>
      <c r="AP48980" s="92">
        <v>0</v>
      </c>
      <c r="AQ48980" s="92">
        <v>10</v>
      </c>
      <c r="AS48980" s="92">
        <v>-2041</v>
      </c>
      <c r="AT48980" s="92">
        <v>-99</v>
      </c>
    </row>
    <row r="48981" spans="1:46">
      <c r="A48981" s="83" t="s">
        <v>110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1</v>
      </c>
      <c r="G48981" s="87" t="s">
        <v>402</v>
      </c>
      <c r="H48981" s="92">
        <v>2799</v>
      </c>
      <c r="I48981" s="92">
        <v>2794</v>
      </c>
      <c r="J48981" s="92">
        <v>749</v>
      </c>
      <c r="K48981" s="92">
        <v>-2045</v>
      </c>
      <c r="O48981" s="92">
        <v>2794</v>
      </c>
      <c r="P48981" s="92">
        <v>749</v>
      </c>
      <c r="Q48981" s="92">
        <v>-2045</v>
      </c>
      <c r="R48981" s="92">
        <v>0</v>
      </c>
      <c r="S48981" s="92">
        <v>504</v>
      </c>
      <c r="V48981" s="92">
        <v>235</v>
      </c>
      <c r="X48981" s="92">
        <v>0</v>
      </c>
      <c r="Y48981" s="92">
        <v>10</v>
      </c>
      <c r="AJ48981" s="92">
        <v>0</v>
      </c>
      <c r="AK48981" s="92">
        <v>504</v>
      </c>
      <c r="AN48981" s="92">
        <v>235</v>
      </c>
      <c r="AP48981" s="92">
        <v>0</v>
      </c>
      <c r="AQ48981" s="92">
        <v>10</v>
      </c>
      <c r="AS48981" s="92">
        <v>-1957</v>
      </c>
      <c r="AT48981" s="92">
        <v>-88</v>
      </c>
    </row>
    <row r="48982" spans="1:46">
      <c r="A48982" s="83" t="s">
        <v>110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1</v>
      </c>
      <c r="G48982" s="87" t="s">
        <v>402</v>
      </c>
      <c r="H48982" s="92">
        <v>2697</v>
      </c>
      <c r="I48982" s="92">
        <v>2725</v>
      </c>
      <c r="J48982" s="92">
        <v>730</v>
      </c>
      <c r="K48982" s="92">
        <v>-1995</v>
      </c>
      <c r="O48982" s="92">
        <v>2725</v>
      </c>
      <c r="P48982" s="92">
        <v>730</v>
      </c>
      <c r="Q48982" s="92">
        <v>-1995</v>
      </c>
      <c r="R48982" s="92">
        <v>0</v>
      </c>
      <c r="S48982" s="92">
        <v>495</v>
      </c>
      <c r="V48982" s="92">
        <v>224</v>
      </c>
      <c r="X48982" s="92">
        <v>0</v>
      </c>
      <c r="Y48982" s="92">
        <v>11</v>
      </c>
      <c r="AJ48982" s="92">
        <v>0</v>
      </c>
      <c r="AK48982" s="92">
        <v>495</v>
      </c>
      <c r="AN48982" s="92">
        <v>224</v>
      </c>
      <c r="AP48982" s="92">
        <v>0</v>
      </c>
      <c r="AQ48982" s="92">
        <v>11</v>
      </c>
      <c r="AS48982" s="92">
        <v>-1900</v>
      </c>
      <c r="AT48982" s="92">
        <v>-95</v>
      </c>
    </row>
    <row r="48983" spans="1:46">
      <c r="A48983" s="83" t="s">
        <v>110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1</v>
      </c>
      <c r="G48983" s="87" t="s">
        <v>402</v>
      </c>
      <c r="H48983" s="92">
        <v>2594</v>
      </c>
      <c r="I48983" s="92">
        <v>2609</v>
      </c>
      <c r="J48983" s="92">
        <v>628</v>
      </c>
      <c r="K48983" s="92">
        <v>-1981</v>
      </c>
      <c r="O48983" s="92">
        <v>2609</v>
      </c>
      <c r="P48983" s="92">
        <v>628</v>
      </c>
      <c r="Q48983" s="92">
        <v>-1981</v>
      </c>
      <c r="R48983" s="92">
        <v>0</v>
      </c>
      <c r="S48983" s="92">
        <v>399</v>
      </c>
      <c r="V48983" s="92">
        <v>218</v>
      </c>
      <c r="X48983" s="92">
        <v>0</v>
      </c>
      <c r="Y48983" s="92">
        <v>11</v>
      </c>
      <c r="AJ48983" s="92">
        <v>0</v>
      </c>
      <c r="AK48983" s="92">
        <v>399</v>
      </c>
      <c r="AN48983" s="92">
        <v>218</v>
      </c>
      <c r="AP48983" s="92">
        <v>0</v>
      </c>
      <c r="AQ48983" s="92">
        <v>11</v>
      </c>
      <c r="AS48983" s="92">
        <v>-1887</v>
      </c>
      <c r="AT48983" s="92">
        <v>-94</v>
      </c>
    </row>
    <row r="48984" spans="1:46">
      <c r="A48984" s="83" t="s">
        <v>110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1</v>
      </c>
      <c r="G48984" s="87" t="s">
        <v>402</v>
      </c>
      <c r="H48984" s="92">
        <v>2473</v>
      </c>
      <c r="I48984" s="92">
        <v>2486</v>
      </c>
      <c r="J48984" s="92">
        <v>592</v>
      </c>
      <c r="K48984" s="92">
        <v>-1894</v>
      </c>
      <c r="O48984" s="92">
        <v>2486</v>
      </c>
      <c r="P48984" s="92">
        <v>592</v>
      </c>
      <c r="Q48984" s="92">
        <v>-1894</v>
      </c>
      <c r="R48984" s="92">
        <v>0</v>
      </c>
      <c r="S48984" s="92">
        <v>399</v>
      </c>
      <c r="V48984" s="92">
        <v>182</v>
      </c>
      <c r="X48984" s="92">
        <v>0</v>
      </c>
      <c r="Y48984" s="92">
        <v>11</v>
      </c>
      <c r="AJ48984" s="92">
        <v>0</v>
      </c>
      <c r="AK48984" s="92">
        <v>399</v>
      </c>
      <c r="AN48984" s="92">
        <v>182</v>
      </c>
      <c r="AP48984" s="92">
        <v>0</v>
      </c>
      <c r="AQ48984" s="92">
        <v>11</v>
      </c>
      <c r="AS48984" s="92">
        <v>-1801</v>
      </c>
      <c r="AT48984" s="92">
        <v>-93</v>
      </c>
    </row>
    <row r="48985" spans="1:46">
      <c r="A48985" s="83" t="s">
        <v>110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1</v>
      </c>
      <c r="G48985" s="87" t="s">
        <v>402</v>
      </c>
      <c r="H48985" s="92">
        <v>2321</v>
      </c>
      <c r="I48985" s="92">
        <v>2335</v>
      </c>
      <c r="J48985" s="92">
        <v>635</v>
      </c>
      <c r="K48985" s="92">
        <v>-1700</v>
      </c>
      <c r="O48985" s="92">
        <v>2335</v>
      </c>
      <c r="P48985" s="92">
        <v>635</v>
      </c>
      <c r="Q48985" s="92">
        <v>-1700</v>
      </c>
      <c r="R48985" s="92">
        <v>0</v>
      </c>
      <c r="S48985" s="92">
        <v>399</v>
      </c>
      <c r="V48985" s="92">
        <v>225</v>
      </c>
      <c r="X48985" s="92">
        <v>0</v>
      </c>
      <c r="Y48985" s="92">
        <v>11</v>
      </c>
      <c r="AJ48985" s="92">
        <v>0</v>
      </c>
      <c r="AK48985" s="92">
        <v>399</v>
      </c>
      <c r="AN48985" s="92">
        <v>225</v>
      </c>
      <c r="AP48985" s="92">
        <v>0</v>
      </c>
      <c r="AQ48985" s="92">
        <v>11</v>
      </c>
      <c r="AS48985" s="92">
        <v>-1615</v>
      </c>
      <c r="AT48985" s="92">
        <v>-85</v>
      </c>
    </row>
    <row r="48986" spans="1:46">
      <c r="A48986" s="83" t="s">
        <v>110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1</v>
      </c>
      <c r="G48986" s="87" t="s">
        <v>402</v>
      </c>
      <c r="H48986" s="92">
        <v>2175</v>
      </c>
      <c r="I48986" s="92">
        <v>2197</v>
      </c>
      <c r="J48986" s="92">
        <v>634</v>
      </c>
      <c r="K48986" s="92">
        <v>-1563</v>
      </c>
      <c r="O48986" s="92">
        <v>2197</v>
      </c>
      <c r="P48986" s="92">
        <v>634</v>
      </c>
      <c r="Q48986" s="92">
        <v>-1563</v>
      </c>
      <c r="R48986" s="92">
        <v>0</v>
      </c>
      <c r="S48986" s="92">
        <v>398</v>
      </c>
      <c r="V48986" s="92">
        <v>225</v>
      </c>
      <c r="X48986" s="92">
        <v>0</v>
      </c>
      <c r="Y48986" s="92">
        <v>11</v>
      </c>
      <c r="AJ48986" s="92">
        <v>0</v>
      </c>
      <c r="AK48986" s="92">
        <v>398</v>
      </c>
      <c r="AN48986" s="92">
        <v>225</v>
      </c>
      <c r="AP48986" s="92">
        <v>0</v>
      </c>
      <c r="AQ48986" s="92">
        <v>11</v>
      </c>
      <c r="AS48986" s="92">
        <v>-1485</v>
      </c>
      <c r="AT48986" s="92">
        <v>-78</v>
      </c>
    </row>
    <row r="48987" spans="1:46">
      <c r="A48987" s="83" t="s">
        <v>110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1</v>
      </c>
      <c r="G48987" s="87" t="s">
        <v>402</v>
      </c>
      <c r="H48987" s="92">
        <v>2099</v>
      </c>
      <c r="I48987" s="92">
        <v>2081</v>
      </c>
      <c r="J48987" s="92">
        <v>605</v>
      </c>
      <c r="K48987" s="92">
        <v>-1476</v>
      </c>
      <c r="O48987" s="92">
        <v>2081</v>
      </c>
      <c r="P48987" s="92">
        <v>605</v>
      </c>
      <c r="Q48987" s="92">
        <v>-1476</v>
      </c>
      <c r="R48987" s="92">
        <v>0</v>
      </c>
      <c r="S48987" s="92">
        <v>370</v>
      </c>
      <c r="V48987" s="92">
        <v>224</v>
      </c>
      <c r="X48987" s="92">
        <v>0</v>
      </c>
      <c r="Y48987" s="92">
        <v>11</v>
      </c>
      <c r="AJ48987" s="92">
        <v>0</v>
      </c>
      <c r="AK48987" s="92">
        <v>370</v>
      </c>
      <c r="AN48987" s="92">
        <v>224</v>
      </c>
      <c r="AP48987" s="92">
        <v>0</v>
      </c>
      <c r="AQ48987" s="92">
        <v>11</v>
      </c>
      <c r="AS48987" s="92">
        <v>-1408</v>
      </c>
      <c r="AT48987" s="92">
        <v>-68</v>
      </c>
    </row>
    <row r="48988" spans="1:46">
      <c r="A48988" s="83" t="s">
        <v>110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1</v>
      </c>
      <c r="G48988" s="87" t="s">
        <v>402</v>
      </c>
      <c r="H48988" s="92">
        <v>1997</v>
      </c>
      <c r="I48988" s="92">
        <v>1999</v>
      </c>
      <c r="J48988" s="92">
        <v>515</v>
      </c>
      <c r="K48988" s="92">
        <v>-1484</v>
      </c>
      <c r="O48988" s="92">
        <v>1999</v>
      </c>
      <c r="P48988" s="92">
        <v>515</v>
      </c>
      <c r="Q48988" s="92">
        <v>-1484</v>
      </c>
      <c r="R48988" s="92">
        <v>0</v>
      </c>
      <c r="S48988" s="92">
        <v>332</v>
      </c>
      <c r="V48988" s="92">
        <v>172</v>
      </c>
      <c r="X48988" s="92">
        <v>0</v>
      </c>
      <c r="Y48988" s="92">
        <v>11</v>
      </c>
      <c r="AJ48988" s="92">
        <v>0</v>
      </c>
      <c r="AK48988" s="92">
        <v>332</v>
      </c>
      <c r="AN48988" s="92">
        <v>172</v>
      </c>
      <c r="AP48988" s="92">
        <v>0</v>
      </c>
      <c r="AQ48988" s="92">
        <v>11</v>
      </c>
      <c r="AS48988" s="92">
        <v>-1420</v>
      </c>
      <c r="AT48988" s="92">
        <v>-64</v>
      </c>
    </row>
    <row r="48989" spans="1:46">
      <c r="A48989" s="83" t="s">
        <v>110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1</v>
      </c>
      <c r="G48989" s="87" t="s">
        <v>402</v>
      </c>
      <c r="H48989" s="92">
        <v>1949</v>
      </c>
      <c r="I48989" s="92">
        <v>1959</v>
      </c>
      <c r="J48989" s="92">
        <v>501</v>
      </c>
      <c r="K48989" s="92">
        <v>-1458</v>
      </c>
      <c r="O48989" s="92">
        <v>1959</v>
      </c>
      <c r="P48989" s="92">
        <v>501</v>
      </c>
      <c r="Q48989" s="92">
        <v>-1458</v>
      </c>
      <c r="R48989" s="92">
        <v>0</v>
      </c>
      <c r="S48989" s="92">
        <v>332</v>
      </c>
      <c r="V48989" s="92">
        <v>159</v>
      </c>
      <c r="X48989" s="92">
        <v>0</v>
      </c>
      <c r="Y48989" s="92">
        <v>10</v>
      </c>
      <c r="AJ48989" s="92">
        <v>0</v>
      </c>
      <c r="AK48989" s="92">
        <v>332</v>
      </c>
      <c r="AN48989" s="92">
        <v>159</v>
      </c>
      <c r="AP48989" s="92">
        <v>0</v>
      </c>
      <c r="AQ48989" s="92">
        <v>10</v>
      </c>
      <c r="AS48989" s="92">
        <v>-1393</v>
      </c>
      <c r="AT48989" s="92">
        <v>-65</v>
      </c>
    </row>
    <row r="48990" spans="1:46">
      <c r="A48990" s="83" t="s">
        <v>110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1</v>
      </c>
      <c r="G48990" s="87" t="s">
        <v>402</v>
      </c>
      <c r="H48990" s="92">
        <v>1940</v>
      </c>
      <c r="I48990" s="92">
        <v>1941</v>
      </c>
      <c r="J48990" s="92">
        <v>498</v>
      </c>
      <c r="K48990" s="92">
        <v>-1443</v>
      </c>
      <c r="O48990" s="92">
        <v>1941</v>
      </c>
      <c r="P48990" s="92">
        <v>498</v>
      </c>
      <c r="Q48990" s="92">
        <v>-1443</v>
      </c>
      <c r="R48990" s="92">
        <v>0</v>
      </c>
      <c r="S48990" s="92">
        <v>335</v>
      </c>
      <c r="V48990" s="92">
        <v>153</v>
      </c>
      <c r="X48990" s="92">
        <v>0</v>
      </c>
      <c r="Y48990" s="92">
        <v>10</v>
      </c>
      <c r="AJ48990" s="92">
        <v>0</v>
      </c>
      <c r="AK48990" s="92">
        <v>335</v>
      </c>
      <c r="AN48990" s="92">
        <v>153</v>
      </c>
      <c r="AP48990" s="92">
        <v>0</v>
      </c>
      <c r="AQ48990" s="92">
        <v>10</v>
      </c>
      <c r="AS48990" s="92">
        <v>-1379</v>
      </c>
      <c r="AT48990" s="92">
        <v>-64</v>
      </c>
    </row>
    <row r="48991" spans="1:46">
      <c r="A48991" s="83" t="s">
        <v>110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1</v>
      </c>
      <c r="G48991" s="87" t="s">
        <v>402</v>
      </c>
      <c r="H48991" s="92">
        <v>1960</v>
      </c>
      <c r="I48991" s="92">
        <v>1968</v>
      </c>
      <c r="J48991" s="92">
        <v>500</v>
      </c>
      <c r="K48991" s="92">
        <v>-1468</v>
      </c>
      <c r="O48991" s="92">
        <v>1968</v>
      </c>
      <c r="P48991" s="92">
        <v>500</v>
      </c>
      <c r="Q48991" s="92">
        <v>-1468</v>
      </c>
      <c r="R48991" s="92">
        <v>0</v>
      </c>
      <c r="S48991" s="92">
        <v>333</v>
      </c>
      <c r="V48991" s="92">
        <v>157</v>
      </c>
      <c r="X48991" s="92">
        <v>0</v>
      </c>
      <c r="Y48991" s="92">
        <v>10</v>
      </c>
      <c r="AJ48991" s="92">
        <v>0</v>
      </c>
      <c r="AK48991" s="92">
        <v>333</v>
      </c>
      <c r="AN48991" s="92">
        <v>157</v>
      </c>
      <c r="AP48991" s="92">
        <v>0</v>
      </c>
      <c r="AQ48991" s="92">
        <v>10</v>
      </c>
      <c r="AS48991" s="92">
        <v>-1402</v>
      </c>
      <c r="AT48991" s="92">
        <v>-66</v>
      </c>
    </row>
    <row r="48992" spans="1:46">
      <c r="A48992" s="83" t="s">
        <v>110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1</v>
      </c>
      <c r="G48992" s="87" t="s">
        <v>402</v>
      </c>
      <c r="H48992" s="92">
        <v>2021</v>
      </c>
      <c r="I48992" s="92">
        <v>2028</v>
      </c>
      <c r="J48992" s="92">
        <v>503</v>
      </c>
      <c r="K48992" s="92">
        <v>-1525</v>
      </c>
      <c r="O48992" s="92">
        <v>2028</v>
      </c>
      <c r="P48992" s="92">
        <v>503</v>
      </c>
      <c r="Q48992" s="92">
        <v>-1525</v>
      </c>
      <c r="R48992" s="92">
        <v>0</v>
      </c>
      <c r="S48992" s="92">
        <v>308</v>
      </c>
      <c r="V48992" s="92">
        <v>185</v>
      </c>
      <c r="X48992" s="92">
        <v>0</v>
      </c>
      <c r="Y48992" s="92">
        <v>10</v>
      </c>
      <c r="AJ48992" s="92">
        <v>0</v>
      </c>
      <c r="AK48992" s="92">
        <v>308</v>
      </c>
      <c r="AN48992" s="92">
        <v>185</v>
      </c>
      <c r="AP48992" s="92">
        <v>0</v>
      </c>
      <c r="AQ48992" s="92">
        <v>10</v>
      </c>
      <c r="AS48992" s="92">
        <v>-1463</v>
      </c>
      <c r="AT48992" s="92">
        <v>-62</v>
      </c>
    </row>
    <row r="48993" spans="1:46">
      <c r="A48993" s="83" t="s">
        <v>110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1</v>
      </c>
      <c r="G48993" s="87" t="s">
        <v>402</v>
      </c>
      <c r="H48993" s="92">
        <v>2113</v>
      </c>
      <c r="I48993" s="92">
        <v>2125</v>
      </c>
      <c r="J48993" s="92">
        <v>431</v>
      </c>
      <c r="K48993" s="92">
        <v>-1694</v>
      </c>
      <c r="O48993" s="92">
        <v>2125</v>
      </c>
      <c r="P48993" s="92">
        <v>431</v>
      </c>
      <c r="Q48993" s="92">
        <v>-1694</v>
      </c>
      <c r="R48993" s="92">
        <v>0</v>
      </c>
      <c r="S48993" s="92">
        <v>224</v>
      </c>
      <c r="V48993" s="92">
        <v>197</v>
      </c>
      <c r="X48993" s="92">
        <v>0</v>
      </c>
      <c r="Y48993" s="92">
        <v>10</v>
      </c>
      <c r="AJ48993" s="92">
        <v>0</v>
      </c>
      <c r="AK48993" s="92">
        <v>224</v>
      </c>
      <c r="AN48993" s="92">
        <v>197</v>
      </c>
      <c r="AP48993" s="92">
        <v>0</v>
      </c>
      <c r="AQ48993" s="92">
        <v>10</v>
      </c>
      <c r="AS48993" s="92">
        <v>-1621</v>
      </c>
      <c r="AT48993" s="92">
        <v>-73</v>
      </c>
    </row>
    <row r="48994" spans="1:46">
      <c r="A48994" s="83" t="s">
        <v>110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1</v>
      </c>
      <c r="G48994" s="87" t="s">
        <v>402</v>
      </c>
      <c r="H48994" s="92">
        <v>2262</v>
      </c>
      <c r="I48994" s="92">
        <v>2274</v>
      </c>
      <c r="J48994" s="92">
        <v>562</v>
      </c>
      <c r="K48994" s="92">
        <v>-1712</v>
      </c>
      <c r="O48994" s="92">
        <v>2274</v>
      </c>
      <c r="P48994" s="92">
        <v>562</v>
      </c>
      <c r="Q48994" s="92">
        <v>-1712</v>
      </c>
      <c r="R48994" s="92">
        <v>0</v>
      </c>
      <c r="S48994" s="92">
        <v>291</v>
      </c>
      <c r="V48994" s="92">
        <v>261</v>
      </c>
      <c r="X48994" s="92">
        <v>0</v>
      </c>
      <c r="Y48994" s="92">
        <v>10</v>
      </c>
      <c r="AJ48994" s="92">
        <v>0</v>
      </c>
      <c r="AK48994" s="92">
        <v>291</v>
      </c>
      <c r="AN48994" s="92">
        <v>261</v>
      </c>
      <c r="AP48994" s="92">
        <v>0</v>
      </c>
      <c r="AQ48994" s="92">
        <v>10</v>
      </c>
      <c r="AS48994" s="92">
        <v>-1636</v>
      </c>
      <c r="AT48994" s="92">
        <v>-76</v>
      </c>
    </row>
    <row r="48995" spans="1:46">
      <c r="A48995" s="83" t="s">
        <v>110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1</v>
      </c>
      <c r="G48995" s="87" t="s">
        <v>402</v>
      </c>
      <c r="H48995" s="92">
        <v>2437</v>
      </c>
      <c r="I48995" s="92">
        <v>2406</v>
      </c>
      <c r="J48995" s="92">
        <v>564</v>
      </c>
      <c r="K48995" s="92">
        <v>-1842</v>
      </c>
      <c r="O48995" s="92">
        <v>2406</v>
      </c>
      <c r="P48995" s="92">
        <v>564</v>
      </c>
      <c r="Q48995" s="92">
        <v>-1842</v>
      </c>
      <c r="R48995" s="92">
        <v>0</v>
      </c>
      <c r="S48995" s="92">
        <v>353</v>
      </c>
      <c r="V48995" s="92">
        <v>201</v>
      </c>
      <c r="X48995" s="92">
        <v>0</v>
      </c>
      <c r="Y48995" s="92">
        <v>10</v>
      </c>
      <c r="AJ48995" s="92">
        <v>0</v>
      </c>
      <c r="AK48995" s="92">
        <v>353</v>
      </c>
      <c r="AN48995" s="92">
        <v>201</v>
      </c>
      <c r="AP48995" s="92">
        <v>0</v>
      </c>
      <c r="AQ48995" s="92">
        <v>10</v>
      </c>
      <c r="AS48995" s="92">
        <v>-1765</v>
      </c>
      <c r="AT48995" s="92">
        <v>-77</v>
      </c>
    </row>
    <row r="48996" spans="1:46">
      <c r="A48996" s="83" t="s">
        <v>110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1</v>
      </c>
      <c r="G48996" s="87" t="s">
        <v>402</v>
      </c>
      <c r="H48996" s="92">
        <v>2569</v>
      </c>
      <c r="I48996" s="92">
        <v>2531</v>
      </c>
      <c r="J48996" s="92">
        <v>515</v>
      </c>
      <c r="K48996" s="92">
        <v>-2016</v>
      </c>
      <c r="O48996" s="92">
        <v>2531</v>
      </c>
      <c r="P48996" s="92">
        <v>515</v>
      </c>
      <c r="Q48996" s="92">
        <v>-2016</v>
      </c>
      <c r="R48996" s="92">
        <v>0</v>
      </c>
      <c r="S48996" s="92">
        <v>293</v>
      </c>
      <c r="V48996" s="92">
        <v>212</v>
      </c>
      <c r="X48996" s="92">
        <v>0</v>
      </c>
      <c r="Y48996" s="92">
        <v>10</v>
      </c>
      <c r="AJ48996" s="92">
        <v>0</v>
      </c>
      <c r="AK48996" s="92">
        <v>293</v>
      </c>
      <c r="AN48996" s="92">
        <v>212</v>
      </c>
      <c r="AP48996" s="92">
        <v>0</v>
      </c>
      <c r="AQ48996" s="92">
        <v>10</v>
      </c>
      <c r="AS48996" s="92">
        <v>-1918</v>
      </c>
      <c r="AT48996" s="92">
        <v>-98</v>
      </c>
    </row>
    <row r="48997" spans="1:46">
      <c r="A48997" s="83" t="s">
        <v>110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1</v>
      </c>
      <c r="G48997" s="87" t="s">
        <v>402</v>
      </c>
      <c r="H48997" s="92">
        <v>2621</v>
      </c>
      <c r="I48997" s="92">
        <v>2601</v>
      </c>
      <c r="J48997" s="92">
        <v>495</v>
      </c>
      <c r="K48997" s="92">
        <v>-2106</v>
      </c>
      <c r="O48997" s="92">
        <v>2601</v>
      </c>
      <c r="P48997" s="92">
        <v>495</v>
      </c>
      <c r="Q48997" s="92">
        <v>-2106</v>
      </c>
      <c r="R48997" s="92">
        <v>0</v>
      </c>
      <c r="S48997" s="92">
        <v>279</v>
      </c>
      <c r="V48997" s="92">
        <v>206</v>
      </c>
      <c r="X48997" s="92">
        <v>0</v>
      </c>
      <c r="Y48997" s="92">
        <v>10</v>
      </c>
      <c r="AJ48997" s="92">
        <v>0</v>
      </c>
      <c r="AK48997" s="92">
        <v>279</v>
      </c>
      <c r="AN48997" s="92">
        <v>206</v>
      </c>
      <c r="AP48997" s="92">
        <v>0</v>
      </c>
      <c r="AQ48997" s="92">
        <v>10</v>
      </c>
      <c r="AS48997" s="92">
        <v>-2009</v>
      </c>
      <c r="AT48997" s="92">
        <v>-97</v>
      </c>
    </row>
    <row r="48998" spans="1:46">
      <c r="A48998" s="83" t="s">
        <v>110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1</v>
      </c>
      <c r="G48998" s="87" t="s">
        <v>402</v>
      </c>
      <c r="H48998" s="92">
        <v>2631</v>
      </c>
      <c r="I48998" s="92">
        <v>2604</v>
      </c>
      <c r="J48998" s="92">
        <v>565</v>
      </c>
      <c r="K48998" s="92">
        <v>-2039</v>
      </c>
      <c r="O48998" s="92">
        <v>2604</v>
      </c>
      <c r="P48998" s="92">
        <v>565</v>
      </c>
      <c r="Q48998" s="92">
        <v>-2039</v>
      </c>
      <c r="R48998" s="92">
        <v>0</v>
      </c>
      <c r="S48998" s="92">
        <v>342</v>
      </c>
      <c r="V48998" s="92">
        <v>213</v>
      </c>
      <c r="X48998" s="92">
        <v>0</v>
      </c>
      <c r="Y48998" s="92">
        <v>10</v>
      </c>
      <c r="AJ48998" s="92">
        <v>0</v>
      </c>
      <c r="AK48998" s="92">
        <v>342</v>
      </c>
      <c r="AN48998" s="92">
        <v>213</v>
      </c>
      <c r="AP48998" s="92">
        <v>0</v>
      </c>
      <c r="AQ48998" s="92">
        <v>10</v>
      </c>
      <c r="AS48998" s="92">
        <v>-1939</v>
      </c>
      <c r="AT48998" s="92">
        <v>-100</v>
      </c>
    </row>
    <row r="48999" spans="1:46">
      <c r="A48999" s="83" t="s">
        <v>110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1</v>
      </c>
      <c r="G48999" s="87" t="s">
        <v>402</v>
      </c>
      <c r="H48999" s="92">
        <v>2618</v>
      </c>
      <c r="I48999" s="92">
        <v>2610</v>
      </c>
      <c r="J48999" s="92">
        <v>538</v>
      </c>
      <c r="K48999" s="92">
        <v>-2072</v>
      </c>
      <c r="O48999" s="92">
        <v>2610</v>
      </c>
      <c r="P48999" s="92">
        <v>538</v>
      </c>
      <c r="Q48999" s="92">
        <v>-2072</v>
      </c>
      <c r="R48999" s="92">
        <v>0</v>
      </c>
      <c r="S48999" s="92">
        <v>317</v>
      </c>
      <c r="V48999" s="92">
        <v>211</v>
      </c>
      <c r="X48999" s="92">
        <v>0</v>
      </c>
      <c r="Y48999" s="92">
        <v>10</v>
      </c>
      <c r="AJ48999" s="92">
        <v>0</v>
      </c>
      <c r="AK48999" s="92">
        <v>317</v>
      </c>
      <c r="AN48999" s="92">
        <v>211</v>
      </c>
      <c r="AP48999" s="92">
        <v>0</v>
      </c>
      <c r="AQ48999" s="92">
        <v>10</v>
      </c>
      <c r="AS48999" s="92">
        <v>-1973</v>
      </c>
      <c r="AT48999" s="92">
        <v>-99</v>
      </c>
    </row>
    <row r="49000" spans="1:46">
      <c r="A49000" s="83" t="s">
        <v>110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1</v>
      </c>
      <c r="G49000" s="87" t="s">
        <v>402</v>
      </c>
      <c r="H49000" s="92">
        <v>2566</v>
      </c>
      <c r="I49000" s="92">
        <v>2582</v>
      </c>
      <c r="J49000" s="92">
        <v>566</v>
      </c>
      <c r="K49000" s="92">
        <v>-2016</v>
      </c>
      <c r="O49000" s="92">
        <v>2582</v>
      </c>
      <c r="P49000" s="92">
        <v>566</v>
      </c>
      <c r="Q49000" s="92">
        <v>-2016</v>
      </c>
      <c r="R49000" s="92">
        <v>0</v>
      </c>
      <c r="S49000" s="92">
        <v>351</v>
      </c>
      <c r="V49000" s="92">
        <v>205</v>
      </c>
      <c r="X49000" s="92">
        <v>0</v>
      </c>
      <c r="Y49000" s="92">
        <v>10</v>
      </c>
      <c r="AJ49000" s="92">
        <v>0</v>
      </c>
      <c r="AK49000" s="92">
        <v>351</v>
      </c>
      <c r="AN49000" s="92">
        <v>205</v>
      </c>
      <c r="AP49000" s="92">
        <v>0</v>
      </c>
      <c r="AQ49000" s="92">
        <v>10</v>
      </c>
      <c r="AS49000" s="92">
        <v>-1920</v>
      </c>
      <c r="AT49000" s="92">
        <v>-96</v>
      </c>
    </row>
    <row r="49001" spans="1:46">
      <c r="A49001" s="83" t="s">
        <v>110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1</v>
      </c>
      <c r="G49001" s="87" t="s">
        <v>402</v>
      </c>
      <c r="H49001" s="92">
        <v>2536</v>
      </c>
      <c r="I49001" s="92">
        <v>2539</v>
      </c>
      <c r="J49001" s="92">
        <v>669</v>
      </c>
      <c r="K49001" s="92">
        <v>-1870</v>
      </c>
      <c r="O49001" s="92">
        <v>2539</v>
      </c>
      <c r="P49001" s="92">
        <v>669</v>
      </c>
      <c r="Q49001" s="92">
        <v>-1870</v>
      </c>
      <c r="R49001" s="92">
        <v>0</v>
      </c>
      <c r="S49001" s="92">
        <v>410</v>
      </c>
      <c r="V49001" s="92">
        <v>249</v>
      </c>
      <c r="X49001" s="92">
        <v>0</v>
      </c>
      <c r="Y49001" s="92">
        <v>10</v>
      </c>
      <c r="AJ49001" s="92">
        <v>0</v>
      </c>
      <c r="AK49001" s="92">
        <v>410</v>
      </c>
      <c r="AN49001" s="92">
        <v>249</v>
      </c>
      <c r="AP49001" s="92">
        <v>0</v>
      </c>
      <c r="AQ49001" s="92">
        <v>10</v>
      </c>
      <c r="AS49001" s="92">
        <v>-1784</v>
      </c>
      <c r="AT49001" s="92">
        <v>-86</v>
      </c>
    </row>
    <row r="49002" spans="1:46">
      <c r="A49002" s="83" t="s">
        <v>110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1</v>
      </c>
      <c r="G49002" s="87" t="s">
        <v>402</v>
      </c>
      <c r="H49002" s="92">
        <v>2572</v>
      </c>
      <c r="I49002" s="92">
        <v>2555</v>
      </c>
      <c r="J49002" s="92">
        <v>751</v>
      </c>
      <c r="K49002" s="92">
        <v>-1804</v>
      </c>
      <c r="O49002" s="92">
        <v>2555</v>
      </c>
      <c r="P49002" s="92">
        <v>751</v>
      </c>
      <c r="Q49002" s="92">
        <v>-1804</v>
      </c>
      <c r="R49002" s="92">
        <v>0</v>
      </c>
      <c r="S49002" s="92">
        <v>485</v>
      </c>
      <c r="V49002" s="92">
        <v>256</v>
      </c>
      <c r="X49002" s="92">
        <v>0</v>
      </c>
      <c r="Y49002" s="92">
        <v>10</v>
      </c>
      <c r="AJ49002" s="92">
        <v>0</v>
      </c>
      <c r="AK49002" s="92">
        <v>485</v>
      </c>
      <c r="AN49002" s="92">
        <v>256</v>
      </c>
      <c r="AP49002" s="92">
        <v>0</v>
      </c>
      <c r="AQ49002" s="92">
        <v>10</v>
      </c>
      <c r="AS49002" s="92">
        <v>-1719</v>
      </c>
      <c r="AT49002" s="92">
        <v>-85</v>
      </c>
    </row>
    <row r="49003" spans="1:46">
      <c r="A49003" s="83" t="s">
        <v>110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1</v>
      </c>
      <c r="G49003" s="87" t="s">
        <v>402</v>
      </c>
      <c r="H49003" s="92">
        <v>2657</v>
      </c>
      <c r="I49003" s="92">
        <v>2657</v>
      </c>
      <c r="J49003" s="92">
        <v>768</v>
      </c>
      <c r="K49003" s="92">
        <v>-1889</v>
      </c>
      <c r="O49003" s="92">
        <v>2657</v>
      </c>
      <c r="P49003" s="92">
        <v>768</v>
      </c>
      <c r="Q49003" s="92">
        <v>-1889</v>
      </c>
      <c r="R49003" s="92">
        <v>0</v>
      </c>
      <c r="S49003" s="92">
        <v>574</v>
      </c>
      <c r="V49003" s="92">
        <v>185</v>
      </c>
      <c r="X49003" s="92">
        <v>0</v>
      </c>
      <c r="Y49003" s="92">
        <v>9</v>
      </c>
      <c r="AJ49003" s="92">
        <v>0</v>
      </c>
      <c r="AK49003" s="92">
        <v>574</v>
      </c>
      <c r="AN49003" s="92">
        <v>185</v>
      </c>
      <c r="AP49003" s="92">
        <v>0</v>
      </c>
      <c r="AQ49003" s="92">
        <v>9</v>
      </c>
      <c r="AS49003" s="92">
        <v>-1811</v>
      </c>
      <c r="AT49003" s="92">
        <v>-78</v>
      </c>
    </row>
    <row r="49004" spans="1:46">
      <c r="A49004" s="83" t="s">
        <v>110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1</v>
      </c>
      <c r="G49004" s="87" t="s">
        <v>402</v>
      </c>
      <c r="H49004" s="92">
        <v>2824</v>
      </c>
      <c r="I49004" s="92">
        <v>2789</v>
      </c>
      <c r="J49004" s="92">
        <v>705</v>
      </c>
      <c r="K49004" s="92">
        <v>-2084</v>
      </c>
      <c r="O49004" s="92">
        <v>2789</v>
      </c>
      <c r="P49004" s="92">
        <v>705</v>
      </c>
      <c r="Q49004" s="92">
        <v>-2084</v>
      </c>
      <c r="R49004" s="92">
        <v>0</v>
      </c>
      <c r="S49004" s="92">
        <v>476</v>
      </c>
      <c r="V49004" s="92">
        <v>219</v>
      </c>
      <c r="X49004" s="92">
        <v>0</v>
      </c>
      <c r="Y49004" s="92">
        <v>10</v>
      </c>
      <c r="AJ49004" s="92">
        <v>0</v>
      </c>
      <c r="AK49004" s="92">
        <v>476</v>
      </c>
      <c r="AN49004" s="92">
        <v>219</v>
      </c>
      <c r="AP49004" s="92">
        <v>0</v>
      </c>
      <c r="AQ49004" s="92">
        <v>10</v>
      </c>
      <c r="AS49004" s="92">
        <v>-2007</v>
      </c>
      <c r="AT49004" s="92">
        <v>-77</v>
      </c>
    </row>
    <row r="49005" spans="1:46">
      <c r="A49005" s="83" t="s">
        <v>110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1</v>
      </c>
      <c r="G49005" s="87" t="s">
        <v>402</v>
      </c>
      <c r="H49005" s="92">
        <v>2839</v>
      </c>
      <c r="I49005" s="92">
        <v>2785</v>
      </c>
      <c r="J49005" s="92">
        <v>645</v>
      </c>
      <c r="K49005" s="92">
        <v>-2140</v>
      </c>
      <c r="O49005" s="92">
        <v>2785</v>
      </c>
      <c r="P49005" s="92">
        <v>645</v>
      </c>
      <c r="Q49005" s="92">
        <v>-2140</v>
      </c>
      <c r="R49005" s="92">
        <v>0</v>
      </c>
      <c r="S49005" s="92">
        <v>397</v>
      </c>
      <c r="V49005" s="92">
        <v>237</v>
      </c>
      <c r="X49005" s="92">
        <v>0</v>
      </c>
      <c r="Y49005" s="92">
        <v>11</v>
      </c>
      <c r="AJ49005" s="92">
        <v>0</v>
      </c>
      <c r="AK49005" s="92">
        <v>397</v>
      </c>
      <c r="AN49005" s="92">
        <v>237</v>
      </c>
      <c r="AP49005" s="92">
        <v>0</v>
      </c>
      <c r="AQ49005" s="92">
        <v>11</v>
      </c>
      <c r="AS49005" s="92">
        <v>-2064</v>
      </c>
      <c r="AT49005" s="92">
        <v>-76</v>
      </c>
    </row>
    <row r="49006" spans="1:46">
      <c r="A49006" s="83" t="s">
        <v>110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1</v>
      </c>
      <c r="G49006" s="87" t="s">
        <v>402</v>
      </c>
      <c r="H49006" s="92">
        <v>2753</v>
      </c>
      <c r="I49006" s="92">
        <v>2702</v>
      </c>
      <c r="J49006" s="92">
        <v>751</v>
      </c>
      <c r="K49006" s="92">
        <v>-1951</v>
      </c>
      <c r="O49006" s="92">
        <v>2702</v>
      </c>
      <c r="P49006" s="92">
        <v>751</v>
      </c>
      <c r="Q49006" s="92">
        <v>-1951</v>
      </c>
      <c r="R49006" s="92">
        <v>0</v>
      </c>
      <c r="S49006" s="92">
        <v>485</v>
      </c>
      <c r="V49006" s="92">
        <v>255</v>
      </c>
      <c r="X49006" s="92">
        <v>0</v>
      </c>
      <c r="Y49006" s="92">
        <v>11</v>
      </c>
      <c r="AJ49006" s="92">
        <v>0</v>
      </c>
      <c r="AK49006" s="92">
        <v>485</v>
      </c>
      <c r="AN49006" s="92">
        <v>255</v>
      </c>
      <c r="AP49006" s="92">
        <v>0</v>
      </c>
      <c r="AQ49006" s="92">
        <v>11</v>
      </c>
      <c r="AS49006" s="92">
        <v>-1874</v>
      </c>
      <c r="AT49006" s="92">
        <v>-77</v>
      </c>
    </row>
    <row r="49007" spans="1:46">
      <c r="A49007" s="83" t="s">
        <v>110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1</v>
      </c>
      <c r="G49007" s="87" t="s">
        <v>402</v>
      </c>
      <c r="H49007" s="92">
        <v>2637</v>
      </c>
      <c r="I49007" s="92">
        <v>2594</v>
      </c>
      <c r="J49007" s="92">
        <v>682</v>
      </c>
      <c r="K49007" s="92">
        <v>-1912</v>
      </c>
      <c r="O49007" s="92">
        <v>2594</v>
      </c>
      <c r="P49007" s="92">
        <v>682</v>
      </c>
      <c r="Q49007" s="92">
        <v>-1912</v>
      </c>
      <c r="R49007" s="92">
        <v>0</v>
      </c>
      <c r="S49007" s="92">
        <v>415</v>
      </c>
      <c r="V49007" s="92">
        <v>256</v>
      </c>
      <c r="X49007" s="92">
        <v>0</v>
      </c>
      <c r="Y49007" s="92">
        <v>11</v>
      </c>
      <c r="AJ49007" s="92">
        <v>0</v>
      </c>
      <c r="AK49007" s="92">
        <v>415</v>
      </c>
      <c r="AN49007" s="92">
        <v>256</v>
      </c>
      <c r="AP49007" s="92">
        <v>0</v>
      </c>
      <c r="AQ49007" s="92">
        <v>11</v>
      </c>
      <c r="AS49007" s="92">
        <v>-1838</v>
      </c>
      <c r="AT49007" s="92">
        <v>-74</v>
      </c>
    </row>
    <row r="49008" spans="1:46">
      <c r="A49008" s="83" t="s">
        <v>110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1</v>
      </c>
      <c r="G49008" s="87" t="s">
        <v>402</v>
      </c>
      <c r="H49008" s="92">
        <v>2479</v>
      </c>
      <c r="I49008" s="92">
        <v>2446</v>
      </c>
      <c r="J49008" s="92">
        <v>641</v>
      </c>
      <c r="K49008" s="92">
        <v>-1805</v>
      </c>
      <c r="O49008" s="92">
        <v>2446</v>
      </c>
      <c r="P49008" s="92">
        <v>641</v>
      </c>
      <c r="Q49008" s="92">
        <v>-1805</v>
      </c>
      <c r="R49008" s="92">
        <v>0</v>
      </c>
      <c r="S49008" s="92">
        <v>392</v>
      </c>
      <c r="V49008" s="92">
        <v>238</v>
      </c>
      <c r="X49008" s="92">
        <v>0</v>
      </c>
      <c r="Y49008" s="92">
        <v>11</v>
      </c>
      <c r="AJ49008" s="92">
        <v>0</v>
      </c>
      <c r="AK49008" s="92">
        <v>392</v>
      </c>
      <c r="AN49008" s="92">
        <v>238</v>
      </c>
      <c r="AP49008" s="92">
        <v>0</v>
      </c>
      <c r="AQ49008" s="92">
        <v>11</v>
      </c>
      <c r="AS49008" s="92">
        <v>-1728</v>
      </c>
      <c r="AT49008" s="92">
        <v>-77</v>
      </c>
    </row>
    <row r="49009" spans="1:46">
      <c r="A49009" s="83" t="s">
        <v>110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1</v>
      </c>
      <c r="G49009" s="87" t="s">
        <v>402</v>
      </c>
      <c r="H49009" s="92">
        <v>2303</v>
      </c>
      <c r="I49009" s="92">
        <v>2269</v>
      </c>
      <c r="J49009" s="92">
        <v>590</v>
      </c>
      <c r="K49009" s="92">
        <v>-1679</v>
      </c>
      <c r="O49009" s="92">
        <v>2269</v>
      </c>
      <c r="P49009" s="92">
        <v>590</v>
      </c>
      <c r="Q49009" s="92">
        <v>-1679</v>
      </c>
      <c r="R49009" s="92">
        <v>0</v>
      </c>
      <c r="S49009" s="92">
        <v>341</v>
      </c>
      <c r="V49009" s="92">
        <v>239</v>
      </c>
      <c r="X49009" s="92">
        <v>0</v>
      </c>
      <c r="Y49009" s="92">
        <v>10</v>
      </c>
      <c r="AJ49009" s="92">
        <v>0</v>
      </c>
      <c r="AK49009" s="92">
        <v>341</v>
      </c>
      <c r="AN49009" s="92">
        <v>239</v>
      </c>
      <c r="AP49009" s="92">
        <v>0</v>
      </c>
      <c r="AQ49009" s="92">
        <v>10</v>
      </c>
      <c r="AS49009" s="92">
        <v>-1610</v>
      </c>
      <c r="AT49009" s="92">
        <v>-69</v>
      </c>
    </row>
    <row r="49010" spans="1:46">
      <c r="A49010" s="83" t="s">
        <v>110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1</v>
      </c>
      <c r="G49010" s="87" t="s">
        <v>402</v>
      </c>
      <c r="H49010" s="92">
        <v>2134</v>
      </c>
      <c r="I49010" s="92">
        <v>2101</v>
      </c>
      <c r="J49010" s="92">
        <v>556</v>
      </c>
      <c r="K49010" s="92">
        <v>-1545</v>
      </c>
      <c r="O49010" s="92">
        <v>2101</v>
      </c>
      <c r="P49010" s="92">
        <v>556</v>
      </c>
      <c r="Q49010" s="92">
        <v>-1545</v>
      </c>
      <c r="R49010" s="92">
        <v>0</v>
      </c>
      <c r="S49010" s="92">
        <v>321</v>
      </c>
      <c r="V49010" s="92">
        <v>224</v>
      </c>
      <c r="X49010" s="92">
        <v>0</v>
      </c>
      <c r="Y49010" s="92">
        <v>11</v>
      </c>
      <c r="AJ49010" s="92">
        <v>0</v>
      </c>
      <c r="AK49010" s="92">
        <v>321</v>
      </c>
      <c r="AN49010" s="92">
        <v>224</v>
      </c>
      <c r="AP49010" s="92">
        <v>0</v>
      </c>
      <c r="AQ49010" s="92">
        <v>11</v>
      </c>
      <c r="AS49010" s="92">
        <v>-1477</v>
      </c>
      <c r="AT49010" s="92">
        <v>-68</v>
      </c>
    </row>
    <row r="49011" spans="1:46">
      <c r="A49011" s="83" t="s">
        <v>110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1</v>
      </c>
      <c r="G49011" s="87" t="s">
        <v>402</v>
      </c>
      <c r="H49011" s="92">
        <v>1993</v>
      </c>
      <c r="I49011" s="92">
        <v>2001</v>
      </c>
      <c r="J49011" s="92">
        <v>542</v>
      </c>
      <c r="K49011" s="92">
        <v>-1459</v>
      </c>
      <c r="O49011" s="92">
        <v>2001</v>
      </c>
      <c r="P49011" s="92">
        <v>542</v>
      </c>
      <c r="Q49011" s="92">
        <v>-1459</v>
      </c>
      <c r="R49011" s="92">
        <v>0</v>
      </c>
      <c r="S49011" s="92">
        <v>350</v>
      </c>
      <c r="V49011" s="92">
        <v>181</v>
      </c>
      <c r="X49011" s="92">
        <v>0</v>
      </c>
      <c r="Y49011" s="92">
        <v>11</v>
      </c>
      <c r="AJ49011" s="92">
        <v>0</v>
      </c>
      <c r="AK49011" s="92">
        <v>350</v>
      </c>
      <c r="AN49011" s="92">
        <v>181</v>
      </c>
      <c r="AP49011" s="92">
        <v>0</v>
      </c>
      <c r="AQ49011" s="92">
        <v>11</v>
      </c>
      <c r="AS49011" s="92">
        <v>-1397</v>
      </c>
      <c r="AT49011" s="92">
        <v>-62</v>
      </c>
    </row>
    <row r="49012" spans="1:46">
      <c r="A49012" s="83" t="s">
        <v>110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1</v>
      </c>
      <c r="G49012" s="87" t="s">
        <v>402</v>
      </c>
      <c r="H49012" s="92">
        <v>1932</v>
      </c>
      <c r="I49012" s="92">
        <v>1936</v>
      </c>
      <c r="J49012" s="92">
        <v>519</v>
      </c>
      <c r="K49012" s="92">
        <v>-1417</v>
      </c>
      <c r="O49012" s="92">
        <v>1936</v>
      </c>
      <c r="P49012" s="92">
        <v>519</v>
      </c>
      <c r="Q49012" s="92">
        <v>-1417</v>
      </c>
      <c r="R49012" s="92">
        <v>0</v>
      </c>
      <c r="S49012" s="92">
        <v>350</v>
      </c>
      <c r="V49012" s="92">
        <v>158</v>
      </c>
      <c r="X49012" s="92">
        <v>0</v>
      </c>
      <c r="Y49012" s="92">
        <v>11</v>
      </c>
      <c r="AJ49012" s="92">
        <v>0</v>
      </c>
      <c r="AK49012" s="92">
        <v>350</v>
      </c>
      <c r="AN49012" s="92">
        <v>158</v>
      </c>
      <c r="AP49012" s="92">
        <v>0</v>
      </c>
      <c r="AQ49012" s="92">
        <v>11</v>
      </c>
      <c r="AS49012" s="92">
        <v>-1355</v>
      </c>
      <c r="AT49012" s="92">
        <v>-62</v>
      </c>
    </row>
    <row r="49013" spans="1:46">
      <c r="A49013" s="83" t="s">
        <v>110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1</v>
      </c>
      <c r="G49013" s="87" t="s">
        <v>402</v>
      </c>
      <c r="H49013" s="92">
        <v>1907</v>
      </c>
      <c r="I49013" s="92">
        <v>1917</v>
      </c>
      <c r="J49013" s="92">
        <v>507</v>
      </c>
      <c r="K49013" s="92">
        <v>-1410</v>
      </c>
      <c r="O49013" s="92">
        <v>1917</v>
      </c>
      <c r="P49013" s="92">
        <v>507</v>
      </c>
      <c r="Q49013" s="92">
        <v>-1410</v>
      </c>
      <c r="R49013" s="92">
        <v>0</v>
      </c>
      <c r="S49013" s="92">
        <v>350</v>
      </c>
      <c r="V49013" s="92">
        <v>147</v>
      </c>
      <c r="X49013" s="92">
        <v>0</v>
      </c>
      <c r="Y49013" s="92">
        <v>10</v>
      </c>
      <c r="AJ49013" s="92">
        <v>0</v>
      </c>
      <c r="AK49013" s="92">
        <v>350</v>
      </c>
      <c r="AN49013" s="92">
        <v>147</v>
      </c>
      <c r="AP49013" s="92">
        <v>0</v>
      </c>
      <c r="AQ49013" s="92">
        <v>10</v>
      </c>
      <c r="AS49013" s="92">
        <v>-1350</v>
      </c>
      <c r="AT49013" s="92">
        <v>-60</v>
      </c>
    </row>
    <row r="49014" spans="1:46">
      <c r="A49014" s="83" t="s">
        <v>110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1</v>
      </c>
      <c r="G49014" s="87" t="s">
        <v>402</v>
      </c>
      <c r="H49014" s="92">
        <v>1926</v>
      </c>
      <c r="I49014" s="92">
        <v>1925</v>
      </c>
      <c r="J49014" s="92">
        <v>502</v>
      </c>
      <c r="K49014" s="92">
        <v>-1423</v>
      </c>
      <c r="O49014" s="92">
        <v>1925</v>
      </c>
      <c r="P49014" s="92">
        <v>502</v>
      </c>
      <c r="Q49014" s="92">
        <v>-1423</v>
      </c>
      <c r="R49014" s="92">
        <v>0</v>
      </c>
      <c r="S49014" s="92">
        <v>350</v>
      </c>
      <c r="V49014" s="92">
        <v>141</v>
      </c>
      <c r="X49014" s="92">
        <v>0</v>
      </c>
      <c r="Y49014" s="92">
        <v>11</v>
      </c>
      <c r="AJ49014" s="92">
        <v>0</v>
      </c>
      <c r="AK49014" s="92">
        <v>350</v>
      </c>
      <c r="AN49014" s="92">
        <v>141</v>
      </c>
      <c r="AP49014" s="92">
        <v>0</v>
      </c>
      <c r="AQ49014" s="92">
        <v>11</v>
      </c>
      <c r="AS49014" s="92">
        <v>-1362</v>
      </c>
      <c r="AT49014" s="92">
        <v>-61</v>
      </c>
    </row>
    <row r="49015" spans="1:46">
      <c r="A49015" s="83" t="s">
        <v>110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1</v>
      </c>
      <c r="G49015" s="87" t="s">
        <v>402</v>
      </c>
      <c r="H49015" s="92">
        <v>2011</v>
      </c>
      <c r="I49015" s="92">
        <v>2018</v>
      </c>
      <c r="J49015" s="92">
        <v>600</v>
      </c>
      <c r="K49015" s="92">
        <v>-1418</v>
      </c>
      <c r="O49015" s="92">
        <v>2018</v>
      </c>
      <c r="P49015" s="92">
        <v>600</v>
      </c>
      <c r="Q49015" s="92">
        <v>-1418</v>
      </c>
      <c r="R49015" s="92">
        <v>0</v>
      </c>
      <c r="S49015" s="92">
        <v>387</v>
      </c>
      <c r="V49015" s="92">
        <v>203</v>
      </c>
      <c r="X49015" s="92">
        <v>0</v>
      </c>
      <c r="Y49015" s="92">
        <v>10</v>
      </c>
      <c r="AJ49015" s="92">
        <v>0</v>
      </c>
      <c r="AK49015" s="92">
        <v>387</v>
      </c>
      <c r="AN49015" s="92">
        <v>203</v>
      </c>
      <c r="AP49015" s="92">
        <v>0</v>
      </c>
      <c r="AQ49015" s="92">
        <v>10</v>
      </c>
      <c r="AS49015" s="92">
        <v>-1371</v>
      </c>
      <c r="AT49015" s="92">
        <v>-47</v>
      </c>
    </row>
    <row r="49016" spans="1:46">
      <c r="A49016" s="83" t="s">
        <v>110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1</v>
      </c>
      <c r="G49016" s="87" t="s">
        <v>402</v>
      </c>
      <c r="H49016" s="92">
        <v>2208</v>
      </c>
      <c r="I49016" s="92">
        <v>2217</v>
      </c>
      <c r="J49016" s="92">
        <v>703</v>
      </c>
      <c r="K49016" s="92">
        <v>-1514</v>
      </c>
      <c r="O49016" s="92">
        <v>2217</v>
      </c>
      <c r="P49016" s="92">
        <v>703</v>
      </c>
      <c r="Q49016" s="92">
        <v>-1514</v>
      </c>
      <c r="R49016" s="92">
        <v>0</v>
      </c>
      <c r="S49016" s="92">
        <v>495</v>
      </c>
      <c r="V49016" s="92">
        <v>198</v>
      </c>
      <c r="X49016" s="92">
        <v>0</v>
      </c>
      <c r="Y49016" s="92">
        <v>10</v>
      </c>
      <c r="AJ49016" s="92">
        <v>0</v>
      </c>
      <c r="AK49016" s="92">
        <v>495</v>
      </c>
      <c r="AN49016" s="92">
        <v>198</v>
      </c>
      <c r="AP49016" s="92">
        <v>0</v>
      </c>
      <c r="AQ49016" s="92">
        <v>10</v>
      </c>
      <c r="AS49016" s="92">
        <v>-1476</v>
      </c>
      <c r="AT49016" s="92">
        <v>-38</v>
      </c>
    </row>
    <row r="49017" spans="1:46">
      <c r="A49017" s="83" t="s">
        <v>110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1</v>
      </c>
      <c r="G49017" s="87" t="s">
        <v>402</v>
      </c>
      <c r="H49017" s="92">
        <v>2484</v>
      </c>
      <c r="I49017" s="92">
        <v>2472</v>
      </c>
      <c r="J49017" s="92">
        <v>730</v>
      </c>
      <c r="K49017" s="92">
        <v>-1742</v>
      </c>
      <c r="O49017" s="92">
        <v>2472</v>
      </c>
      <c r="P49017" s="92">
        <v>730</v>
      </c>
      <c r="Q49017" s="92">
        <v>-1742</v>
      </c>
      <c r="R49017" s="92">
        <v>0</v>
      </c>
      <c r="S49017" s="92">
        <v>498</v>
      </c>
      <c r="V49017" s="92">
        <v>221</v>
      </c>
      <c r="X49017" s="92">
        <v>0</v>
      </c>
      <c r="Y49017" s="92">
        <v>11</v>
      </c>
      <c r="AJ49017" s="92">
        <v>0</v>
      </c>
      <c r="AK49017" s="92">
        <v>498</v>
      </c>
      <c r="AN49017" s="92">
        <v>221</v>
      </c>
      <c r="AP49017" s="92">
        <v>0</v>
      </c>
      <c r="AQ49017" s="92">
        <v>11</v>
      </c>
      <c r="AS49017" s="92">
        <v>-1686</v>
      </c>
      <c r="AT49017" s="92">
        <v>-56</v>
      </c>
    </row>
    <row r="49018" spans="1:46">
      <c r="A49018" s="83" t="s">
        <v>110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1</v>
      </c>
      <c r="G49018" s="87" t="s">
        <v>402</v>
      </c>
      <c r="H49018" s="92">
        <v>2704</v>
      </c>
      <c r="I49018" s="92">
        <v>2682</v>
      </c>
      <c r="J49018" s="92">
        <v>842</v>
      </c>
      <c r="K49018" s="92">
        <v>-1840</v>
      </c>
      <c r="O49018" s="92">
        <v>2682</v>
      </c>
      <c r="P49018" s="92">
        <v>842</v>
      </c>
      <c r="Q49018" s="92">
        <v>-1840</v>
      </c>
      <c r="R49018" s="92">
        <v>0</v>
      </c>
      <c r="S49018" s="92">
        <v>588</v>
      </c>
      <c r="V49018" s="92">
        <v>243</v>
      </c>
      <c r="X49018" s="92">
        <v>0</v>
      </c>
      <c r="Y49018" s="92">
        <v>11</v>
      </c>
      <c r="AJ49018" s="92">
        <v>0</v>
      </c>
      <c r="AK49018" s="92">
        <v>588</v>
      </c>
      <c r="AN49018" s="92">
        <v>243</v>
      </c>
      <c r="AP49018" s="92">
        <v>0</v>
      </c>
      <c r="AQ49018" s="92">
        <v>11</v>
      </c>
      <c r="AS49018" s="92">
        <v>-1779</v>
      </c>
      <c r="AT49018" s="92">
        <v>-61</v>
      </c>
    </row>
    <row r="49019" spans="1:46">
      <c r="A49019" s="83" t="s">
        <v>110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1</v>
      </c>
      <c r="G49019" s="87" t="s">
        <v>402</v>
      </c>
      <c r="H49019" s="92">
        <v>2794</v>
      </c>
      <c r="I49019" s="92">
        <v>2795</v>
      </c>
      <c r="J49019" s="92">
        <v>863</v>
      </c>
      <c r="K49019" s="92">
        <v>-1932</v>
      </c>
      <c r="O49019" s="92">
        <v>2795</v>
      </c>
      <c r="P49019" s="92">
        <v>863</v>
      </c>
      <c r="Q49019" s="92">
        <v>-1932</v>
      </c>
      <c r="R49019" s="92">
        <v>0</v>
      </c>
      <c r="S49019" s="92">
        <v>600</v>
      </c>
      <c r="V49019" s="92">
        <v>252</v>
      </c>
      <c r="X49019" s="92">
        <v>0</v>
      </c>
      <c r="Y49019" s="92">
        <v>11</v>
      </c>
      <c r="AJ49019" s="92">
        <v>0</v>
      </c>
      <c r="AK49019" s="92">
        <v>600</v>
      </c>
      <c r="AN49019" s="92">
        <v>252</v>
      </c>
      <c r="AP49019" s="92">
        <v>0</v>
      </c>
      <c r="AQ49019" s="92">
        <v>11</v>
      </c>
      <c r="AS49019" s="92">
        <v>-1860</v>
      </c>
      <c r="AT49019" s="92">
        <v>-72</v>
      </c>
    </row>
    <row r="49020" spans="1:46">
      <c r="A49020" s="83" t="s">
        <v>110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1</v>
      </c>
      <c r="G49020" s="87" t="s">
        <v>402</v>
      </c>
      <c r="H49020" s="92">
        <v>2836</v>
      </c>
      <c r="I49020" s="92">
        <v>2841</v>
      </c>
      <c r="J49020" s="92">
        <v>840</v>
      </c>
      <c r="K49020" s="92">
        <v>-2001</v>
      </c>
      <c r="O49020" s="92">
        <v>2841</v>
      </c>
      <c r="P49020" s="92">
        <v>840</v>
      </c>
      <c r="Q49020" s="92">
        <v>-2001</v>
      </c>
      <c r="R49020" s="92">
        <v>0</v>
      </c>
      <c r="S49020" s="92">
        <v>596</v>
      </c>
      <c r="V49020" s="92">
        <v>233</v>
      </c>
      <c r="X49020" s="92">
        <v>0</v>
      </c>
      <c r="Y49020" s="92">
        <v>11</v>
      </c>
      <c r="AJ49020" s="92">
        <v>0</v>
      </c>
      <c r="AK49020" s="92">
        <v>596</v>
      </c>
      <c r="AN49020" s="92">
        <v>233</v>
      </c>
      <c r="AP49020" s="92">
        <v>0</v>
      </c>
      <c r="AQ49020" s="92">
        <v>11</v>
      </c>
      <c r="AS49020" s="92">
        <v>-1920</v>
      </c>
      <c r="AT49020" s="92">
        <v>-81</v>
      </c>
    </row>
    <row r="49021" spans="1:46">
      <c r="A49021" s="83" t="s">
        <v>110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1</v>
      </c>
      <c r="G49021" s="87" t="s">
        <v>402</v>
      </c>
      <c r="H49021" s="92">
        <v>2851</v>
      </c>
      <c r="I49021" s="92">
        <v>2872</v>
      </c>
      <c r="J49021" s="92">
        <v>792</v>
      </c>
      <c r="K49021" s="92">
        <v>-2080</v>
      </c>
      <c r="O49021" s="92">
        <v>2872</v>
      </c>
      <c r="P49021" s="92">
        <v>792</v>
      </c>
      <c r="Q49021" s="92">
        <v>-2080</v>
      </c>
      <c r="R49021" s="92">
        <v>0</v>
      </c>
      <c r="S49021" s="92">
        <v>583</v>
      </c>
      <c r="V49021" s="92">
        <v>198</v>
      </c>
      <c r="X49021" s="92">
        <v>0</v>
      </c>
      <c r="Y49021" s="92">
        <v>11</v>
      </c>
      <c r="AJ49021" s="92">
        <v>0</v>
      </c>
      <c r="AK49021" s="92">
        <v>583</v>
      </c>
      <c r="AN49021" s="92">
        <v>198</v>
      </c>
      <c r="AP49021" s="92">
        <v>0</v>
      </c>
      <c r="AQ49021" s="92">
        <v>11</v>
      </c>
      <c r="AS49021" s="92">
        <v>-1980</v>
      </c>
      <c r="AT49021" s="92">
        <v>-100</v>
      </c>
    </row>
    <row r="49022" spans="1:46">
      <c r="A49022" s="83" t="s">
        <v>110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1</v>
      </c>
      <c r="G49022" s="87" t="s">
        <v>402</v>
      </c>
      <c r="H49022" s="92">
        <v>2839</v>
      </c>
      <c r="I49022" s="92">
        <v>2880</v>
      </c>
      <c r="J49022" s="92">
        <v>753</v>
      </c>
      <c r="K49022" s="92">
        <v>-2127</v>
      </c>
      <c r="O49022" s="92">
        <v>2880</v>
      </c>
      <c r="P49022" s="92">
        <v>753</v>
      </c>
      <c r="Q49022" s="92">
        <v>-2127</v>
      </c>
      <c r="R49022" s="92">
        <v>0</v>
      </c>
      <c r="S49022" s="92">
        <v>587</v>
      </c>
      <c r="V49022" s="92">
        <v>155</v>
      </c>
      <c r="X49022" s="92">
        <v>0</v>
      </c>
      <c r="Y49022" s="92">
        <v>11</v>
      </c>
      <c r="AJ49022" s="92">
        <v>0</v>
      </c>
      <c r="AK49022" s="92">
        <v>587</v>
      </c>
      <c r="AN49022" s="92">
        <v>155</v>
      </c>
      <c r="AP49022" s="92">
        <v>0</v>
      </c>
      <c r="AQ49022" s="92">
        <v>11</v>
      </c>
      <c r="AS49022" s="92">
        <v>-2030</v>
      </c>
      <c r="AT49022" s="92">
        <v>-97</v>
      </c>
    </row>
    <row r="49023" spans="1:46">
      <c r="A49023" s="83" t="s">
        <v>110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1</v>
      </c>
      <c r="G49023" s="87" t="s">
        <v>402</v>
      </c>
      <c r="H49023" s="92">
        <v>2810</v>
      </c>
      <c r="I49023" s="92">
        <v>2905</v>
      </c>
      <c r="J49023" s="92">
        <v>672</v>
      </c>
      <c r="K49023" s="92">
        <v>-2233</v>
      </c>
      <c r="O49023" s="92">
        <v>2905</v>
      </c>
      <c r="P49023" s="92">
        <v>672</v>
      </c>
      <c r="Q49023" s="92">
        <v>-2233</v>
      </c>
      <c r="R49023" s="92">
        <v>0</v>
      </c>
      <c r="S49023" s="92">
        <v>544</v>
      </c>
      <c r="V49023" s="92">
        <v>117</v>
      </c>
      <c r="X49023" s="92">
        <v>0</v>
      </c>
      <c r="Y49023" s="92">
        <v>11</v>
      </c>
      <c r="AJ49023" s="92">
        <v>0</v>
      </c>
      <c r="AK49023" s="92">
        <v>544</v>
      </c>
      <c r="AN49023" s="92">
        <v>117</v>
      </c>
      <c r="AP49023" s="92">
        <v>0</v>
      </c>
      <c r="AQ49023" s="92">
        <v>11</v>
      </c>
      <c r="AS49023" s="92">
        <v>-2151</v>
      </c>
      <c r="AT49023" s="92">
        <v>-82</v>
      </c>
    </row>
    <row r="49024" spans="1:46">
      <c r="A49024" s="83" t="s">
        <v>110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1</v>
      </c>
      <c r="G49024" s="87" t="s">
        <v>402</v>
      </c>
      <c r="H49024" s="92">
        <v>2759</v>
      </c>
      <c r="I49024" s="92">
        <v>2894</v>
      </c>
      <c r="J49024" s="92">
        <v>567</v>
      </c>
      <c r="K49024" s="92">
        <v>-2327</v>
      </c>
      <c r="O49024" s="92">
        <v>2894</v>
      </c>
      <c r="P49024" s="92">
        <v>567</v>
      </c>
      <c r="Q49024" s="92">
        <v>-2327</v>
      </c>
      <c r="R49024" s="92">
        <v>0</v>
      </c>
      <c r="S49024" s="92">
        <v>427</v>
      </c>
      <c r="V49024" s="92">
        <v>129</v>
      </c>
      <c r="X49024" s="92">
        <v>0</v>
      </c>
      <c r="Y49024" s="92">
        <v>11</v>
      </c>
      <c r="AJ49024" s="92">
        <v>0</v>
      </c>
      <c r="AK49024" s="92">
        <v>427</v>
      </c>
      <c r="AN49024" s="92">
        <v>129</v>
      </c>
      <c r="AP49024" s="92">
        <v>0</v>
      </c>
      <c r="AQ49024" s="92">
        <v>11</v>
      </c>
      <c r="AS49024" s="92">
        <v>-2247</v>
      </c>
      <c r="AT49024" s="92">
        <v>-80</v>
      </c>
    </row>
    <row r="49025" spans="1:46">
      <c r="A49025" s="83" t="s">
        <v>110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1</v>
      </c>
      <c r="G49025" s="87" t="s">
        <v>402</v>
      </c>
      <c r="H49025" s="92">
        <v>2717</v>
      </c>
      <c r="I49025" s="92">
        <v>2849</v>
      </c>
      <c r="J49025" s="92">
        <v>557</v>
      </c>
      <c r="K49025" s="92">
        <v>-2292</v>
      </c>
      <c r="O49025" s="92">
        <v>2849</v>
      </c>
      <c r="P49025" s="92">
        <v>557</v>
      </c>
      <c r="Q49025" s="92">
        <v>-2292</v>
      </c>
      <c r="R49025" s="92">
        <v>0</v>
      </c>
      <c r="S49025" s="92">
        <v>414</v>
      </c>
      <c r="V49025" s="92">
        <v>132</v>
      </c>
      <c r="X49025" s="92">
        <v>0</v>
      </c>
      <c r="Y49025" s="92">
        <v>11</v>
      </c>
      <c r="AJ49025" s="92">
        <v>0</v>
      </c>
      <c r="AK49025" s="92">
        <v>414</v>
      </c>
      <c r="AN49025" s="92">
        <v>132</v>
      </c>
      <c r="AP49025" s="92">
        <v>0</v>
      </c>
      <c r="AQ49025" s="92">
        <v>11</v>
      </c>
      <c r="AS49025" s="92">
        <v>-2220</v>
      </c>
      <c r="AT49025" s="92">
        <v>-72</v>
      </c>
    </row>
    <row r="49026" spans="1:46">
      <c r="A49026" s="83" t="s">
        <v>110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1</v>
      </c>
      <c r="G49026" s="87" t="s">
        <v>402</v>
      </c>
      <c r="H49026" s="92">
        <v>2725</v>
      </c>
      <c r="I49026" s="92">
        <v>2849</v>
      </c>
      <c r="J49026" s="92">
        <v>643</v>
      </c>
      <c r="K49026" s="92">
        <v>-2206</v>
      </c>
      <c r="O49026" s="92">
        <v>2849</v>
      </c>
      <c r="P49026" s="92">
        <v>643</v>
      </c>
      <c r="Q49026" s="92">
        <v>-2206</v>
      </c>
      <c r="R49026" s="92">
        <v>0</v>
      </c>
      <c r="S49026" s="92">
        <v>481</v>
      </c>
      <c r="V49026" s="92">
        <v>152</v>
      </c>
      <c r="X49026" s="92">
        <v>0</v>
      </c>
      <c r="Y49026" s="92">
        <v>10</v>
      </c>
      <c r="AJ49026" s="92">
        <v>0</v>
      </c>
      <c r="AK49026" s="92">
        <v>481</v>
      </c>
      <c r="AN49026" s="92">
        <v>152</v>
      </c>
      <c r="AP49026" s="92">
        <v>0</v>
      </c>
      <c r="AQ49026" s="92">
        <v>10</v>
      </c>
      <c r="AS49026" s="92">
        <v>-2132</v>
      </c>
      <c r="AT49026" s="92">
        <v>-74</v>
      </c>
    </row>
    <row r="49027" spans="1:46">
      <c r="A49027" s="83" t="s">
        <v>110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1</v>
      </c>
      <c r="G49027" s="87" t="s">
        <v>402</v>
      </c>
      <c r="H49027" s="92">
        <v>2797</v>
      </c>
      <c r="I49027" s="92">
        <v>2887</v>
      </c>
      <c r="J49027" s="92">
        <v>657</v>
      </c>
      <c r="K49027" s="92">
        <v>-2230</v>
      </c>
      <c r="O49027" s="92">
        <v>2887</v>
      </c>
      <c r="P49027" s="92">
        <v>657</v>
      </c>
      <c r="Q49027" s="92">
        <v>-2230</v>
      </c>
      <c r="R49027" s="92">
        <v>0</v>
      </c>
      <c r="S49027" s="92">
        <v>470</v>
      </c>
      <c r="V49027" s="92">
        <v>176</v>
      </c>
      <c r="X49027" s="92">
        <v>0</v>
      </c>
      <c r="Y49027" s="92">
        <v>11</v>
      </c>
      <c r="AJ49027" s="92">
        <v>0</v>
      </c>
      <c r="AK49027" s="92">
        <v>470</v>
      </c>
      <c r="AN49027" s="92">
        <v>176</v>
      </c>
      <c r="AP49027" s="92">
        <v>0</v>
      </c>
      <c r="AQ49027" s="92">
        <v>11</v>
      </c>
      <c r="AS49027" s="92">
        <v>-2143</v>
      </c>
      <c r="AT49027" s="92">
        <v>-87</v>
      </c>
    </row>
    <row r="49028" spans="1:46">
      <c r="A49028" s="83" t="s">
        <v>110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1</v>
      </c>
      <c r="G49028" s="87" t="s">
        <v>402</v>
      </c>
      <c r="H49028" s="92">
        <v>2975</v>
      </c>
      <c r="I49028" s="92">
        <v>2999</v>
      </c>
      <c r="J49028" s="92">
        <v>754</v>
      </c>
      <c r="K49028" s="92">
        <v>-2245</v>
      </c>
      <c r="O49028" s="92">
        <v>2999</v>
      </c>
      <c r="P49028" s="92">
        <v>754</v>
      </c>
      <c r="Q49028" s="92">
        <v>-2245</v>
      </c>
      <c r="R49028" s="92">
        <v>0</v>
      </c>
      <c r="S49028" s="92">
        <v>494</v>
      </c>
      <c r="V49028" s="92">
        <v>249</v>
      </c>
      <c r="X49028" s="92">
        <v>0</v>
      </c>
      <c r="Y49028" s="92">
        <v>11</v>
      </c>
      <c r="AJ49028" s="92">
        <v>0</v>
      </c>
      <c r="AK49028" s="92">
        <v>494</v>
      </c>
      <c r="AN49028" s="92">
        <v>249</v>
      </c>
      <c r="AP49028" s="92">
        <v>0</v>
      </c>
      <c r="AQ49028" s="92">
        <v>11</v>
      </c>
      <c r="AS49028" s="92">
        <v>-2147</v>
      </c>
      <c r="AT49028" s="92">
        <v>-98</v>
      </c>
    </row>
    <row r="49029" spans="1:46">
      <c r="A49029" s="83" t="s">
        <v>110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1</v>
      </c>
      <c r="G49029" s="87" t="s">
        <v>402</v>
      </c>
      <c r="H49029" s="92">
        <v>3028</v>
      </c>
      <c r="I49029" s="92">
        <v>2993</v>
      </c>
      <c r="J49029" s="92">
        <v>704</v>
      </c>
      <c r="K49029" s="92">
        <v>-2289</v>
      </c>
      <c r="O49029" s="92">
        <v>2993</v>
      </c>
      <c r="P49029" s="92">
        <v>704</v>
      </c>
      <c r="Q49029" s="92">
        <v>-2289</v>
      </c>
      <c r="R49029" s="92">
        <v>0</v>
      </c>
      <c r="S49029" s="92">
        <v>489</v>
      </c>
      <c r="V49029" s="92">
        <v>204</v>
      </c>
      <c r="X49029" s="92">
        <v>0</v>
      </c>
      <c r="Y49029" s="92">
        <v>11</v>
      </c>
      <c r="AJ49029" s="92">
        <v>0</v>
      </c>
      <c r="AK49029" s="92">
        <v>489</v>
      </c>
      <c r="AN49029" s="92">
        <v>204</v>
      </c>
      <c r="AP49029" s="92">
        <v>0</v>
      </c>
      <c r="AQ49029" s="92">
        <v>11</v>
      </c>
      <c r="AS49029" s="92">
        <v>-2189</v>
      </c>
      <c r="AT49029" s="92">
        <v>-100</v>
      </c>
    </row>
    <row r="49030" spans="1:46">
      <c r="A49030" s="83" t="s">
        <v>110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1</v>
      </c>
      <c r="G49030" s="87" t="s">
        <v>402</v>
      </c>
      <c r="H49030" s="92">
        <v>2930</v>
      </c>
      <c r="I49030" s="92">
        <v>2890</v>
      </c>
      <c r="J49030" s="92">
        <v>655</v>
      </c>
      <c r="K49030" s="92">
        <v>-2235</v>
      </c>
      <c r="O49030" s="92">
        <v>2890</v>
      </c>
      <c r="P49030" s="92">
        <v>655</v>
      </c>
      <c r="Q49030" s="92">
        <v>-2235</v>
      </c>
      <c r="R49030" s="92">
        <v>0</v>
      </c>
      <c r="S49030" s="92">
        <v>424</v>
      </c>
      <c r="V49030" s="92">
        <v>220</v>
      </c>
      <c r="X49030" s="92">
        <v>0</v>
      </c>
      <c r="Y49030" s="92">
        <v>11</v>
      </c>
      <c r="AJ49030" s="92">
        <v>0</v>
      </c>
      <c r="AK49030" s="92">
        <v>424</v>
      </c>
      <c r="AN49030" s="92">
        <v>220</v>
      </c>
      <c r="AP49030" s="92">
        <v>0</v>
      </c>
      <c r="AQ49030" s="92">
        <v>11</v>
      </c>
      <c r="AS49030" s="92">
        <v>-2144</v>
      </c>
      <c r="AT49030" s="92">
        <v>-91</v>
      </c>
    </row>
    <row r="49031" spans="1:46">
      <c r="A49031" s="83" t="s">
        <v>110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1</v>
      </c>
      <c r="G49031" s="87" t="s">
        <v>402</v>
      </c>
      <c r="H49031" s="92">
        <v>2817</v>
      </c>
      <c r="I49031" s="92">
        <v>2781</v>
      </c>
      <c r="J49031" s="92">
        <v>731</v>
      </c>
      <c r="K49031" s="92">
        <v>-2050</v>
      </c>
      <c r="O49031" s="92">
        <v>2781</v>
      </c>
      <c r="P49031" s="92">
        <v>731</v>
      </c>
      <c r="Q49031" s="92">
        <v>-2050</v>
      </c>
      <c r="R49031" s="92">
        <v>0</v>
      </c>
      <c r="S49031" s="92">
        <v>471</v>
      </c>
      <c r="V49031" s="92">
        <v>249</v>
      </c>
      <c r="X49031" s="92">
        <v>0</v>
      </c>
      <c r="Y49031" s="92">
        <v>11</v>
      </c>
      <c r="AJ49031" s="92">
        <v>0</v>
      </c>
      <c r="AK49031" s="92">
        <v>471</v>
      </c>
      <c r="AN49031" s="92">
        <v>249</v>
      </c>
      <c r="AP49031" s="92">
        <v>0</v>
      </c>
      <c r="AQ49031" s="92">
        <v>11</v>
      </c>
      <c r="AS49031" s="92">
        <v>-1963</v>
      </c>
      <c r="AT49031" s="92">
        <v>-87</v>
      </c>
    </row>
    <row r="49032" spans="1:46">
      <c r="A49032" s="83" t="s">
        <v>110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1</v>
      </c>
      <c r="G49032" s="87" t="s">
        <v>402</v>
      </c>
      <c r="H49032" s="92">
        <v>2635</v>
      </c>
      <c r="I49032" s="92">
        <v>2599</v>
      </c>
      <c r="J49032" s="92">
        <v>586</v>
      </c>
      <c r="K49032" s="92">
        <v>-2013</v>
      </c>
      <c r="O49032" s="92">
        <v>2599</v>
      </c>
      <c r="P49032" s="92">
        <v>586</v>
      </c>
      <c r="Q49032" s="92">
        <v>-2013</v>
      </c>
      <c r="R49032" s="92">
        <v>0</v>
      </c>
      <c r="S49032" s="92">
        <v>378</v>
      </c>
      <c r="V49032" s="92">
        <v>197</v>
      </c>
      <c r="X49032" s="92">
        <v>0</v>
      </c>
      <c r="Y49032" s="92">
        <v>11</v>
      </c>
      <c r="AJ49032" s="92">
        <v>0</v>
      </c>
      <c r="AK49032" s="92">
        <v>378</v>
      </c>
      <c r="AN49032" s="92">
        <v>197</v>
      </c>
      <c r="AP49032" s="92">
        <v>0</v>
      </c>
      <c r="AQ49032" s="92">
        <v>11</v>
      </c>
      <c r="AS49032" s="92">
        <v>-1931</v>
      </c>
      <c r="AT49032" s="92">
        <v>-82</v>
      </c>
    </row>
    <row r="49033" spans="1:46">
      <c r="A49033" s="83" t="s">
        <v>110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1</v>
      </c>
      <c r="G49033" s="87" t="s">
        <v>402</v>
      </c>
      <c r="H49033" s="92">
        <v>2437</v>
      </c>
      <c r="I49033" s="92">
        <v>2412</v>
      </c>
      <c r="J49033" s="92">
        <v>613</v>
      </c>
      <c r="K49033" s="92">
        <v>-1799</v>
      </c>
      <c r="O49033" s="92">
        <v>2412</v>
      </c>
      <c r="P49033" s="92">
        <v>613</v>
      </c>
      <c r="Q49033" s="92">
        <v>-1799</v>
      </c>
      <c r="R49033" s="92">
        <v>0</v>
      </c>
      <c r="S49033" s="92">
        <v>378</v>
      </c>
      <c r="V49033" s="92">
        <v>224</v>
      </c>
      <c r="X49033" s="92">
        <v>0</v>
      </c>
      <c r="Y49033" s="92">
        <v>11</v>
      </c>
      <c r="AJ49033" s="92">
        <v>0</v>
      </c>
      <c r="AK49033" s="92">
        <v>378</v>
      </c>
      <c r="AN49033" s="92">
        <v>224</v>
      </c>
      <c r="AP49033" s="92">
        <v>0</v>
      </c>
      <c r="AQ49033" s="92">
        <v>11</v>
      </c>
      <c r="AS49033" s="92">
        <v>-1720</v>
      </c>
      <c r="AT49033" s="92">
        <v>-79</v>
      </c>
    </row>
    <row r="49034" spans="1:46">
      <c r="A49034" s="83" t="s">
        <v>110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1</v>
      </c>
      <c r="G49034" s="87" t="s">
        <v>402</v>
      </c>
      <c r="H49034" s="92">
        <v>2256</v>
      </c>
      <c r="I49034" s="92">
        <v>2237</v>
      </c>
      <c r="J49034" s="92">
        <v>566</v>
      </c>
      <c r="K49034" s="92">
        <v>-1671</v>
      </c>
      <c r="O49034" s="92">
        <v>2237</v>
      </c>
      <c r="P49034" s="92">
        <v>566</v>
      </c>
      <c r="Q49034" s="92">
        <v>-1671</v>
      </c>
      <c r="R49034" s="92">
        <v>0</v>
      </c>
      <c r="S49034" s="92">
        <v>376</v>
      </c>
      <c r="V49034" s="92">
        <v>179</v>
      </c>
      <c r="X49034" s="92">
        <v>0</v>
      </c>
      <c r="Y49034" s="92">
        <v>11</v>
      </c>
      <c r="AJ49034" s="92">
        <v>0</v>
      </c>
      <c r="AK49034" s="92">
        <v>376</v>
      </c>
      <c r="AN49034" s="92">
        <v>179</v>
      </c>
      <c r="AP49034" s="92">
        <v>0</v>
      </c>
      <c r="AQ49034" s="92">
        <v>11</v>
      </c>
      <c r="AS49034" s="92">
        <v>-1601</v>
      </c>
      <c r="AT49034" s="92">
        <v>-70</v>
      </c>
    </row>
    <row r="49035" spans="1:46">
      <c r="A49035" s="83" t="s">
        <v>110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1</v>
      </c>
      <c r="G49035" s="87" t="s">
        <v>402</v>
      </c>
      <c r="H49035" s="92">
        <v>2114</v>
      </c>
      <c r="I49035" s="92">
        <v>2108</v>
      </c>
      <c r="J49035" s="92">
        <v>569</v>
      </c>
      <c r="K49035" s="92">
        <v>-1539</v>
      </c>
      <c r="O49035" s="92">
        <v>2108</v>
      </c>
      <c r="P49035" s="92">
        <v>569</v>
      </c>
      <c r="Q49035" s="92">
        <v>-1539</v>
      </c>
      <c r="R49035" s="92">
        <v>0</v>
      </c>
      <c r="S49035" s="92">
        <v>353</v>
      </c>
      <c r="V49035" s="92">
        <v>205</v>
      </c>
      <c r="X49035" s="92">
        <v>0</v>
      </c>
      <c r="Y49035" s="92">
        <v>11</v>
      </c>
      <c r="AJ49035" s="92">
        <v>0</v>
      </c>
      <c r="AK49035" s="92">
        <v>353</v>
      </c>
      <c r="AN49035" s="92">
        <v>205</v>
      </c>
      <c r="AP49035" s="92">
        <v>0</v>
      </c>
      <c r="AQ49035" s="92">
        <v>11</v>
      </c>
      <c r="AS49035" s="92">
        <v>-1473</v>
      </c>
      <c r="AT49035" s="92">
        <v>-66</v>
      </c>
    </row>
    <row r="49036" spans="1:46">
      <c r="A49036" s="83" t="s">
        <v>110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1</v>
      </c>
      <c r="G49036" s="87" t="s">
        <v>402</v>
      </c>
      <c r="H49036" s="92">
        <v>2025</v>
      </c>
      <c r="I49036" s="92">
        <v>2051</v>
      </c>
      <c r="J49036" s="92">
        <v>588</v>
      </c>
      <c r="K49036" s="92">
        <v>-1463</v>
      </c>
      <c r="O49036" s="92">
        <v>2051</v>
      </c>
      <c r="P49036" s="92">
        <v>588</v>
      </c>
      <c r="Q49036" s="92">
        <v>-1463</v>
      </c>
      <c r="R49036" s="92">
        <v>0</v>
      </c>
      <c r="S49036" s="92">
        <v>363</v>
      </c>
      <c r="V49036" s="92">
        <v>215</v>
      </c>
      <c r="X49036" s="92">
        <v>0</v>
      </c>
      <c r="Y49036" s="92">
        <v>10</v>
      </c>
      <c r="AJ49036" s="92">
        <v>0</v>
      </c>
      <c r="AK49036" s="92">
        <v>363</v>
      </c>
      <c r="AN49036" s="92">
        <v>215</v>
      </c>
      <c r="AP49036" s="92">
        <v>0</v>
      </c>
      <c r="AQ49036" s="92">
        <v>10</v>
      </c>
      <c r="AS49036" s="92">
        <v>-1391</v>
      </c>
      <c r="AT49036" s="92">
        <v>-72</v>
      </c>
    </row>
    <row r="49037" spans="1:46">
      <c r="A49037" s="83" t="s">
        <v>110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1</v>
      </c>
      <c r="G49037" s="87" t="s">
        <v>402</v>
      </c>
      <c r="H49037" s="92">
        <v>2008</v>
      </c>
      <c r="I49037" s="92">
        <v>2004</v>
      </c>
      <c r="J49037" s="92">
        <v>580</v>
      </c>
      <c r="K49037" s="92">
        <v>-1424</v>
      </c>
      <c r="O49037" s="92">
        <v>2004</v>
      </c>
      <c r="P49037" s="92">
        <v>580</v>
      </c>
      <c r="Q49037" s="92">
        <v>-1424</v>
      </c>
      <c r="R49037" s="92">
        <v>0</v>
      </c>
      <c r="S49037" s="92">
        <v>356</v>
      </c>
      <c r="V49037" s="92">
        <v>213</v>
      </c>
      <c r="X49037" s="92">
        <v>0</v>
      </c>
      <c r="Y49037" s="92">
        <v>11</v>
      </c>
      <c r="AJ49037" s="92">
        <v>0</v>
      </c>
      <c r="AK49037" s="92">
        <v>356</v>
      </c>
      <c r="AN49037" s="92">
        <v>213</v>
      </c>
      <c r="AP49037" s="92">
        <v>0</v>
      </c>
      <c r="AQ49037" s="92">
        <v>11</v>
      </c>
      <c r="AS49037" s="92">
        <v>-1357</v>
      </c>
      <c r="AT49037" s="92">
        <v>-67</v>
      </c>
    </row>
    <row r="49038" spans="1:46">
      <c r="A49038" s="83" t="s">
        <v>110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1</v>
      </c>
      <c r="G49038" s="87" t="s">
        <v>402</v>
      </c>
      <c r="H49038" s="92">
        <v>2024</v>
      </c>
      <c r="I49038" s="92">
        <v>2024</v>
      </c>
      <c r="J49038" s="92">
        <v>610</v>
      </c>
      <c r="K49038" s="92">
        <v>-1414</v>
      </c>
      <c r="O49038" s="92">
        <v>2024</v>
      </c>
      <c r="P49038" s="92">
        <v>610</v>
      </c>
      <c r="Q49038" s="92">
        <v>-1414</v>
      </c>
      <c r="R49038" s="92">
        <v>0</v>
      </c>
      <c r="S49038" s="92">
        <v>382</v>
      </c>
      <c r="V49038" s="92">
        <v>218</v>
      </c>
      <c r="X49038" s="92">
        <v>0</v>
      </c>
      <c r="Y49038" s="92">
        <v>10</v>
      </c>
      <c r="AJ49038" s="92">
        <v>0</v>
      </c>
      <c r="AK49038" s="92">
        <v>382</v>
      </c>
      <c r="AN49038" s="92">
        <v>218</v>
      </c>
      <c r="AP49038" s="92">
        <v>0</v>
      </c>
      <c r="AQ49038" s="92">
        <v>10</v>
      </c>
      <c r="AS49038" s="92">
        <v>-1343</v>
      </c>
      <c r="AT49038" s="92">
        <v>-71</v>
      </c>
    </row>
    <row r="49039" spans="1:46">
      <c r="A49039" s="83" t="s">
        <v>110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1</v>
      </c>
      <c r="G49039" s="87" t="s">
        <v>402</v>
      </c>
      <c r="H49039" s="92">
        <v>2104</v>
      </c>
      <c r="I49039" s="92">
        <v>2105</v>
      </c>
      <c r="J49039" s="92">
        <v>588</v>
      </c>
      <c r="K49039" s="92">
        <v>-1517</v>
      </c>
      <c r="O49039" s="92">
        <v>2105</v>
      </c>
      <c r="P49039" s="92">
        <v>588</v>
      </c>
      <c r="Q49039" s="92">
        <v>-1517</v>
      </c>
      <c r="R49039" s="92">
        <v>0</v>
      </c>
      <c r="S49039" s="92">
        <v>351</v>
      </c>
      <c r="V49039" s="92">
        <v>227</v>
      </c>
      <c r="X49039" s="92">
        <v>0</v>
      </c>
      <c r="Y49039" s="92">
        <v>10</v>
      </c>
      <c r="AJ49039" s="92">
        <v>0</v>
      </c>
      <c r="AK49039" s="92">
        <v>351</v>
      </c>
      <c r="AN49039" s="92">
        <v>227</v>
      </c>
      <c r="AP49039" s="92">
        <v>0</v>
      </c>
      <c r="AQ49039" s="92">
        <v>10</v>
      </c>
      <c r="AS49039" s="92">
        <v>-1446</v>
      </c>
      <c r="AT49039" s="92">
        <v>-71</v>
      </c>
    </row>
    <row r="49040" spans="1:46">
      <c r="A49040" s="83" t="s">
        <v>110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1</v>
      </c>
      <c r="G49040" s="87" t="s">
        <v>402</v>
      </c>
      <c r="H49040" s="92">
        <v>2300</v>
      </c>
      <c r="I49040" s="92">
        <v>2306</v>
      </c>
      <c r="J49040" s="92">
        <v>735</v>
      </c>
      <c r="K49040" s="92">
        <v>-1571</v>
      </c>
      <c r="O49040" s="92">
        <v>2306</v>
      </c>
      <c r="P49040" s="92">
        <v>735</v>
      </c>
      <c r="Q49040" s="92">
        <v>-1571</v>
      </c>
      <c r="R49040" s="92">
        <v>0</v>
      </c>
      <c r="S49040" s="92">
        <v>468</v>
      </c>
      <c r="V49040" s="92">
        <v>257</v>
      </c>
      <c r="X49040" s="92">
        <v>0</v>
      </c>
      <c r="Y49040" s="92">
        <v>10</v>
      </c>
      <c r="AJ49040" s="92">
        <v>0</v>
      </c>
      <c r="AK49040" s="92">
        <v>468</v>
      </c>
      <c r="AN49040" s="92">
        <v>257</v>
      </c>
      <c r="AP49040" s="92">
        <v>0</v>
      </c>
      <c r="AQ49040" s="92">
        <v>10</v>
      </c>
      <c r="AS49040" s="92">
        <v>-1508</v>
      </c>
      <c r="AT49040" s="92">
        <v>-63</v>
      </c>
    </row>
    <row r="49041" spans="1:46">
      <c r="A49041" s="83" t="s">
        <v>110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1</v>
      </c>
      <c r="G49041" s="87" t="s">
        <v>402</v>
      </c>
      <c r="H49041" s="92">
        <v>2580</v>
      </c>
      <c r="I49041" s="92">
        <v>2572</v>
      </c>
      <c r="J49041" s="92">
        <v>818</v>
      </c>
      <c r="K49041" s="92">
        <v>-1754</v>
      </c>
      <c r="O49041" s="92">
        <v>2572</v>
      </c>
      <c r="P49041" s="92">
        <v>818</v>
      </c>
      <c r="Q49041" s="92">
        <v>-1754</v>
      </c>
      <c r="R49041" s="92">
        <v>0</v>
      </c>
      <c r="S49041" s="92">
        <v>512</v>
      </c>
      <c r="V49041" s="92">
        <v>296</v>
      </c>
      <c r="X49041" s="92">
        <v>0</v>
      </c>
      <c r="Y49041" s="92">
        <v>10</v>
      </c>
      <c r="AJ49041" s="92">
        <v>0</v>
      </c>
      <c r="AK49041" s="92">
        <v>512</v>
      </c>
      <c r="AN49041" s="92">
        <v>296</v>
      </c>
      <c r="AP49041" s="92">
        <v>0</v>
      </c>
      <c r="AQ49041" s="92">
        <v>10</v>
      </c>
      <c r="AS49041" s="92">
        <v>-1682</v>
      </c>
      <c r="AT49041" s="92">
        <v>-72</v>
      </c>
    </row>
    <row r="49042" spans="1:46">
      <c r="A49042" s="83" t="s">
        <v>110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1</v>
      </c>
      <c r="G49042" s="87" t="s">
        <v>402</v>
      </c>
      <c r="H49042" s="92">
        <v>2791</v>
      </c>
      <c r="I49042" s="92">
        <v>2802</v>
      </c>
      <c r="J49042" s="92">
        <v>861</v>
      </c>
      <c r="K49042" s="92">
        <v>-1941</v>
      </c>
      <c r="O49042" s="92">
        <v>2802</v>
      </c>
      <c r="P49042" s="92">
        <v>861</v>
      </c>
      <c r="Q49042" s="92">
        <v>-1941</v>
      </c>
      <c r="R49042" s="92">
        <v>0</v>
      </c>
      <c r="S49042" s="92">
        <v>566</v>
      </c>
      <c r="V49042" s="92">
        <v>284</v>
      </c>
      <c r="X49042" s="92">
        <v>0</v>
      </c>
      <c r="Y49042" s="92">
        <v>11</v>
      </c>
      <c r="AJ49042" s="92">
        <v>0</v>
      </c>
      <c r="AK49042" s="92">
        <v>566</v>
      </c>
      <c r="AN49042" s="92">
        <v>284</v>
      </c>
      <c r="AP49042" s="92">
        <v>0</v>
      </c>
      <c r="AQ49042" s="92">
        <v>11</v>
      </c>
      <c r="AS49042" s="92">
        <v>-1867</v>
      </c>
      <c r="AT49042" s="92">
        <v>-74</v>
      </c>
    </row>
    <row r="49043" spans="1:46">
      <c r="A49043" s="83" t="s">
        <v>110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1</v>
      </c>
      <c r="G49043" s="87" t="s">
        <v>402</v>
      </c>
      <c r="H49043" s="92">
        <v>2858</v>
      </c>
      <c r="I49043" s="92">
        <v>2872</v>
      </c>
      <c r="J49043" s="92">
        <v>824</v>
      </c>
      <c r="K49043" s="92">
        <v>-2048</v>
      </c>
      <c r="O49043" s="92">
        <v>2872</v>
      </c>
      <c r="P49043" s="92">
        <v>824</v>
      </c>
      <c r="Q49043" s="92">
        <v>-2048</v>
      </c>
      <c r="R49043" s="92">
        <v>0</v>
      </c>
      <c r="S49043" s="92">
        <v>539</v>
      </c>
      <c r="V49043" s="92">
        <v>275</v>
      </c>
      <c r="X49043" s="92">
        <v>0</v>
      </c>
      <c r="Y49043" s="92">
        <v>10</v>
      </c>
      <c r="AJ49043" s="92">
        <v>0</v>
      </c>
      <c r="AK49043" s="92">
        <v>539</v>
      </c>
      <c r="AN49043" s="92">
        <v>275</v>
      </c>
      <c r="AP49043" s="92">
        <v>0</v>
      </c>
      <c r="AQ49043" s="92">
        <v>10</v>
      </c>
      <c r="AS49043" s="92">
        <v>-1976</v>
      </c>
      <c r="AT49043" s="92">
        <v>-72</v>
      </c>
    </row>
    <row r="49044" spans="1:46">
      <c r="A49044" s="83" t="s">
        <v>110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1</v>
      </c>
      <c r="G49044" s="87" t="s">
        <v>402</v>
      </c>
      <c r="H49044" s="92">
        <v>2876</v>
      </c>
      <c r="I49044" s="92">
        <v>2836</v>
      </c>
      <c r="J49044" s="92">
        <v>647</v>
      </c>
      <c r="K49044" s="92">
        <v>-2189</v>
      </c>
      <c r="O49044" s="92">
        <v>2836</v>
      </c>
      <c r="P49044" s="92">
        <v>647</v>
      </c>
      <c r="Q49044" s="92">
        <v>-2189</v>
      </c>
      <c r="R49044" s="92">
        <v>0</v>
      </c>
      <c r="S49044" s="92">
        <v>415</v>
      </c>
      <c r="V49044" s="92">
        <v>222</v>
      </c>
      <c r="X49044" s="92">
        <v>0</v>
      </c>
      <c r="Y49044" s="92">
        <v>10</v>
      </c>
      <c r="AJ49044" s="92">
        <v>0</v>
      </c>
      <c r="AK49044" s="92">
        <v>415</v>
      </c>
      <c r="AN49044" s="92">
        <v>222</v>
      </c>
      <c r="AP49044" s="92">
        <v>0</v>
      </c>
      <c r="AQ49044" s="92">
        <v>10</v>
      </c>
      <c r="AS49044" s="92">
        <v>-2120</v>
      </c>
      <c r="AT49044" s="92">
        <v>-69</v>
      </c>
    </row>
    <row r="49045" spans="1:46">
      <c r="A49045" s="83" t="s">
        <v>110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1</v>
      </c>
      <c r="G49045" s="87" t="s">
        <v>402</v>
      </c>
      <c r="H49045" s="92">
        <v>2873</v>
      </c>
      <c r="I49045" s="92">
        <v>2867</v>
      </c>
      <c r="J49045" s="92">
        <v>622</v>
      </c>
      <c r="K49045" s="92">
        <v>-2245</v>
      </c>
      <c r="O49045" s="92">
        <v>2867</v>
      </c>
      <c r="P49045" s="92">
        <v>622</v>
      </c>
      <c r="Q49045" s="92">
        <v>-2245</v>
      </c>
      <c r="R49045" s="92">
        <v>0</v>
      </c>
      <c r="S49045" s="92">
        <v>392</v>
      </c>
      <c r="V49045" s="92">
        <v>220</v>
      </c>
      <c r="X49045" s="92">
        <v>0</v>
      </c>
      <c r="Y49045" s="92">
        <v>10</v>
      </c>
      <c r="AJ49045" s="92">
        <v>0</v>
      </c>
      <c r="AK49045" s="92">
        <v>392</v>
      </c>
      <c r="AN49045" s="92">
        <v>220</v>
      </c>
      <c r="AP49045" s="92">
        <v>0</v>
      </c>
      <c r="AQ49045" s="92">
        <v>10</v>
      </c>
      <c r="AS49045" s="92">
        <v>-2167</v>
      </c>
      <c r="AT49045" s="92">
        <v>-78</v>
      </c>
    </row>
    <row r="49046" spans="1:46">
      <c r="A49046" s="83" t="s">
        <v>110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1</v>
      </c>
      <c r="G49046" s="87" t="s">
        <v>402</v>
      </c>
      <c r="H49046" s="92">
        <v>2850</v>
      </c>
      <c r="I49046" s="92">
        <v>2814</v>
      </c>
      <c r="J49046" s="92">
        <v>533</v>
      </c>
      <c r="K49046" s="92">
        <v>-2281</v>
      </c>
      <c r="O49046" s="92">
        <v>2814</v>
      </c>
      <c r="P49046" s="92">
        <v>533</v>
      </c>
      <c r="Q49046" s="92">
        <v>-2281</v>
      </c>
      <c r="R49046" s="92">
        <v>0</v>
      </c>
      <c r="S49046" s="92">
        <v>385</v>
      </c>
      <c r="V49046" s="92">
        <v>138</v>
      </c>
      <c r="X49046" s="92">
        <v>0</v>
      </c>
      <c r="Y49046" s="92">
        <v>10</v>
      </c>
      <c r="AJ49046" s="92">
        <v>0</v>
      </c>
      <c r="AK49046" s="92">
        <v>385</v>
      </c>
      <c r="AN49046" s="92">
        <v>138</v>
      </c>
      <c r="AP49046" s="92">
        <v>0</v>
      </c>
      <c r="AQ49046" s="92">
        <v>10</v>
      </c>
      <c r="AS49046" s="92">
        <v>-2197</v>
      </c>
      <c r="AT49046" s="92">
        <v>-84</v>
      </c>
    </row>
    <row r="49047" spans="1:46">
      <c r="A49047" s="83" t="s">
        <v>110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1</v>
      </c>
      <c r="G49047" s="87" t="s">
        <v>402</v>
      </c>
      <c r="H49047" s="92">
        <v>2821</v>
      </c>
      <c r="I49047" s="92">
        <v>2774</v>
      </c>
      <c r="J49047" s="92">
        <v>508</v>
      </c>
      <c r="K49047" s="92">
        <v>-2266</v>
      </c>
      <c r="O49047" s="92">
        <v>2774</v>
      </c>
      <c r="P49047" s="92">
        <v>508</v>
      </c>
      <c r="Q49047" s="92">
        <v>-2266</v>
      </c>
      <c r="R49047" s="92">
        <v>0</v>
      </c>
      <c r="S49047" s="92">
        <v>380</v>
      </c>
      <c r="V49047" s="92">
        <v>120</v>
      </c>
      <c r="X49047" s="92">
        <v>0</v>
      </c>
      <c r="Y49047" s="92">
        <v>8</v>
      </c>
      <c r="AJ49047" s="92">
        <v>0</v>
      </c>
      <c r="AK49047" s="92">
        <v>380</v>
      </c>
      <c r="AN49047" s="92">
        <v>120</v>
      </c>
      <c r="AP49047" s="92">
        <v>0</v>
      </c>
      <c r="AQ49047" s="92">
        <v>8</v>
      </c>
      <c r="AS49047" s="92">
        <v>-2184</v>
      </c>
      <c r="AT49047" s="92">
        <v>-82</v>
      </c>
    </row>
    <row r="49048" spans="1:46">
      <c r="A49048" s="83" t="s">
        <v>110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1</v>
      </c>
      <c r="G49048" s="87" t="s">
        <v>402</v>
      </c>
      <c r="H49048" s="92">
        <v>2771</v>
      </c>
      <c r="I49048" s="92">
        <v>2772</v>
      </c>
      <c r="J49048" s="92">
        <v>477</v>
      </c>
      <c r="K49048" s="92">
        <v>-2295</v>
      </c>
      <c r="O49048" s="92">
        <v>2772</v>
      </c>
      <c r="P49048" s="92">
        <v>477</v>
      </c>
      <c r="Q49048" s="92">
        <v>-2295</v>
      </c>
      <c r="R49048" s="92">
        <v>0</v>
      </c>
      <c r="S49048" s="92">
        <v>344</v>
      </c>
      <c r="V49048" s="92">
        <v>123</v>
      </c>
      <c r="X49048" s="92">
        <v>0</v>
      </c>
      <c r="Y49048" s="92">
        <v>10</v>
      </c>
      <c r="AJ49048" s="92">
        <v>0</v>
      </c>
      <c r="AK49048" s="92">
        <v>344</v>
      </c>
      <c r="AN49048" s="92">
        <v>123</v>
      </c>
      <c r="AP49048" s="92">
        <v>0</v>
      </c>
      <c r="AQ49048" s="92">
        <v>10</v>
      </c>
      <c r="AS49048" s="92">
        <v>-2207</v>
      </c>
      <c r="AT49048" s="92">
        <v>-88</v>
      </c>
    </row>
    <row r="49049" spans="1:46">
      <c r="A49049" s="83" t="s">
        <v>110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1</v>
      </c>
      <c r="G49049" s="87" t="s">
        <v>402</v>
      </c>
      <c r="H49049" s="92">
        <v>2744</v>
      </c>
      <c r="I49049" s="92">
        <v>2734</v>
      </c>
      <c r="J49049" s="92">
        <v>415</v>
      </c>
      <c r="K49049" s="92">
        <v>-2319</v>
      </c>
      <c r="O49049" s="92">
        <v>2734</v>
      </c>
      <c r="P49049" s="92">
        <v>415</v>
      </c>
      <c r="Q49049" s="92">
        <v>-2319</v>
      </c>
      <c r="R49049" s="92">
        <v>0</v>
      </c>
      <c r="S49049" s="92">
        <v>278</v>
      </c>
      <c r="V49049" s="92">
        <v>123</v>
      </c>
      <c r="X49049" s="92">
        <v>0</v>
      </c>
      <c r="Y49049" s="92">
        <v>14</v>
      </c>
      <c r="AJ49049" s="92">
        <v>0</v>
      </c>
      <c r="AK49049" s="92">
        <v>278</v>
      </c>
      <c r="AN49049" s="92">
        <v>123</v>
      </c>
      <c r="AP49049" s="92">
        <v>0</v>
      </c>
      <c r="AQ49049" s="92">
        <v>14</v>
      </c>
      <c r="AS49049" s="92">
        <v>-2234</v>
      </c>
      <c r="AT49049" s="92">
        <v>-85</v>
      </c>
    </row>
    <row r="49050" spans="1:46">
      <c r="A49050" s="83" t="s">
        <v>110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1</v>
      </c>
      <c r="G49050" s="87" t="s">
        <v>402</v>
      </c>
      <c r="H49050" s="92">
        <v>2746</v>
      </c>
      <c r="I49050" s="92">
        <v>2767</v>
      </c>
      <c r="J49050" s="92">
        <v>501</v>
      </c>
      <c r="K49050" s="92">
        <v>-2266</v>
      </c>
      <c r="O49050" s="92">
        <v>2767</v>
      </c>
      <c r="P49050" s="92">
        <v>501</v>
      </c>
      <c r="Q49050" s="92">
        <v>-2266</v>
      </c>
      <c r="R49050" s="92">
        <v>0</v>
      </c>
      <c r="S49050" s="92">
        <v>368</v>
      </c>
      <c r="V49050" s="92">
        <v>123</v>
      </c>
      <c r="X49050" s="92">
        <v>0</v>
      </c>
      <c r="Y49050" s="92">
        <v>10</v>
      </c>
      <c r="AJ49050" s="92">
        <v>0</v>
      </c>
      <c r="AK49050" s="92">
        <v>368</v>
      </c>
      <c r="AN49050" s="92">
        <v>123</v>
      </c>
      <c r="AP49050" s="92">
        <v>0</v>
      </c>
      <c r="AQ49050" s="92">
        <v>10</v>
      </c>
      <c r="AS49050" s="92">
        <v>-2182</v>
      </c>
      <c r="AT49050" s="92">
        <v>-84</v>
      </c>
    </row>
    <row r="49051" spans="1:46">
      <c r="A49051" s="83" t="s">
        <v>110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1</v>
      </c>
      <c r="G49051" s="87" t="s">
        <v>402</v>
      </c>
      <c r="H49051" s="92">
        <v>2831</v>
      </c>
      <c r="I49051" s="92">
        <v>2898</v>
      </c>
      <c r="J49051" s="92">
        <v>535</v>
      </c>
      <c r="K49051" s="92">
        <v>-2363</v>
      </c>
      <c r="O49051" s="92">
        <v>2898</v>
      </c>
      <c r="P49051" s="92">
        <v>535</v>
      </c>
      <c r="Q49051" s="92">
        <v>-2363</v>
      </c>
      <c r="R49051" s="92">
        <v>0</v>
      </c>
      <c r="S49051" s="92">
        <v>384</v>
      </c>
      <c r="V49051" s="92">
        <v>141</v>
      </c>
      <c r="X49051" s="92">
        <v>0</v>
      </c>
      <c r="Y49051" s="92">
        <v>10</v>
      </c>
      <c r="AJ49051" s="92">
        <v>0</v>
      </c>
      <c r="AK49051" s="92">
        <v>384</v>
      </c>
      <c r="AN49051" s="92">
        <v>141</v>
      </c>
      <c r="AP49051" s="92">
        <v>0</v>
      </c>
      <c r="AQ49051" s="92">
        <v>10</v>
      </c>
      <c r="AS49051" s="92">
        <v>-2287</v>
      </c>
      <c r="AT49051" s="92">
        <v>-76</v>
      </c>
    </row>
    <row r="49052" spans="1:46">
      <c r="A49052" s="83" t="s">
        <v>110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1</v>
      </c>
      <c r="G49052" s="87" t="s">
        <v>402</v>
      </c>
      <c r="H49052" s="92">
        <v>3010</v>
      </c>
      <c r="I49052" s="92">
        <v>3063</v>
      </c>
      <c r="J49052" s="92">
        <v>830</v>
      </c>
      <c r="K49052" s="92">
        <v>-2233</v>
      </c>
      <c r="O49052" s="92">
        <v>3063</v>
      </c>
      <c r="P49052" s="92">
        <v>830</v>
      </c>
      <c r="Q49052" s="92">
        <v>-2233</v>
      </c>
      <c r="R49052" s="92">
        <v>0</v>
      </c>
      <c r="S49052" s="92">
        <v>513</v>
      </c>
      <c r="V49052" s="92">
        <v>307</v>
      </c>
      <c r="X49052" s="92">
        <v>0</v>
      </c>
      <c r="Y49052" s="92">
        <v>10</v>
      </c>
      <c r="AJ49052" s="92">
        <v>0</v>
      </c>
      <c r="AK49052" s="92">
        <v>513</v>
      </c>
      <c r="AN49052" s="92">
        <v>307</v>
      </c>
      <c r="AP49052" s="92">
        <v>0</v>
      </c>
      <c r="AQ49052" s="92">
        <v>10</v>
      </c>
      <c r="AS49052" s="92">
        <v>-2145</v>
      </c>
      <c r="AT49052" s="92">
        <v>-88</v>
      </c>
    </row>
    <row r="49053" spans="1:46">
      <c r="A49053" s="83" t="s">
        <v>110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1</v>
      </c>
      <c r="G49053" s="87" t="s">
        <v>402</v>
      </c>
      <c r="H49053" s="92">
        <v>3056</v>
      </c>
      <c r="I49053" s="92">
        <v>3100</v>
      </c>
      <c r="J49053" s="92">
        <v>858</v>
      </c>
      <c r="K49053" s="92">
        <v>-2242</v>
      </c>
      <c r="O49053" s="92">
        <v>3100</v>
      </c>
      <c r="P49053" s="92">
        <v>858</v>
      </c>
      <c r="Q49053" s="92">
        <v>-2242</v>
      </c>
      <c r="R49053" s="92">
        <v>0</v>
      </c>
      <c r="S49053" s="92">
        <v>534</v>
      </c>
      <c r="V49053" s="92">
        <v>313</v>
      </c>
      <c r="X49053" s="92">
        <v>0</v>
      </c>
      <c r="Y49053" s="92">
        <v>11</v>
      </c>
      <c r="AJ49053" s="92">
        <v>0</v>
      </c>
      <c r="AK49053" s="92">
        <v>534</v>
      </c>
      <c r="AN49053" s="92">
        <v>313</v>
      </c>
      <c r="AP49053" s="92">
        <v>0</v>
      </c>
      <c r="AQ49053" s="92">
        <v>11</v>
      </c>
      <c r="AS49053" s="92">
        <v>-2157</v>
      </c>
      <c r="AT49053" s="92">
        <v>-85</v>
      </c>
    </row>
    <row r="49054" spans="1:46">
      <c r="A49054" s="83" t="s">
        <v>110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1</v>
      </c>
      <c r="G49054" s="87" t="s">
        <v>402</v>
      </c>
      <c r="H49054" s="92">
        <v>2964</v>
      </c>
      <c r="I49054" s="92">
        <v>3036</v>
      </c>
      <c r="J49054" s="92">
        <v>901</v>
      </c>
      <c r="K49054" s="92">
        <v>-2135</v>
      </c>
      <c r="O49054" s="92">
        <v>3036</v>
      </c>
      <c r="P49054" s="92">
        <v>901</v>
      </c>
      <c r="Q49054" s="92">
        <v>-2135</v>
      </c>
      <c r="R49054" s="92">
        <v>0</v>
      </c>
      <c r="S49054" s="92">
        <v>588</v>
      </c>
      <c r="V49054" s="92">
        <v>302</v>
      </c>
      <c r="X49054" s="92">
        <v>0</v>
      </c>
      <c r="Y49054" s="92">
        <v>11</v>
      </c>
      <c r="AJ49054" s="92">
        <v>0</v>
      </c>
      <c r="AK49054" s="92">
        <v>588</v>
      </c>
      <c r="AN49054" s="92">
        <v>302</v>
      </c>
      <c r="AP49054" s="92">
        <v>0</v>
      </c>
      <c r="AQ49054" s="92">
        <v>11</v>
      </c>
      <c r="AS49054" s="92">
        <v>-2064</v>
      </c>
      <c r="AT49054" s="92">
        <v>-71</v>
      </c>
    </row>
    <row r="49055" spans="1:46">
      <c r="A49055" s="83" t="s">
        <v>110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1</v>
      </c>
      <c r="G49055" s="87" t="s">
        <v>402</v>
      </c>
      <c r="H49055" s="92">
        <v>2853</v>
      </c>
      <c r="I49055" s="92">
        <v>2915</v>
      </c>
      <c r="J49055" s="92">
        <v>841</v>
      </c>
      <c r="K49055" s="92">
        <v>-2074</v>
      </c>
      <c r="O49055" s="92">
        <v>2915</v>
      </c>
      <c r="P49055" s="92">
        <v>841</v>
      </c>
      <c r="Q49055" s="92">
        <v>-2074</v>
      </c>
      <c r="R49055" s="92">
        <v>0</v>
      </c>
      <c r="S49055" s="92">
        <v>608</v>
      </c>
      <c r="V49055" s="92">
        <v>222</v>
      </c>
      <c r="X49055" s="92">
        <v>0</v>
      </c>
      <c r="Y49055" s="92">
        <v>11</v>
      </c>
      <c r="AJ49055" s="92">
        <v>0</v>
      </c>
      <c r="AK49055" s="92">
        <v>608</v>
      </c>
      <c r="AN49055" s="92">
        <v>222</v>
      </c>
      <c r="AP49055" s="92">
        <v>0</v>
      </c>
      <c r="AQ49055" s="92">
        <v>11</v>
      </c>
      <c r="AS49055" s="92">
        <v>-1998</v>
      </c>
      <c r="AT49055" s="92">
        <v>-76</v>
      </c>
    </row>
    <row r="49056" spans="1:46">
      <c r="A49056" s="83" t="s">
        <v>110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1</v>
      </c>
      <c r="G49056" s="87" t="s">
        <v>402</v>
      </c>
      <c r="H49056" s="92">
        <v>2682</v>
      </c>
      <c r="I49056" s="92">
        <v>2743</v>
      </c>
      <c r="J49056" s="92">
        <v>819</v>
      </c>
      <c r="K49056" s="92">
        <v>-1924</v>
      </c>
      <c r="O49056" s="92">
        <v>2743</v>
      </c>
      <c r="P49056" s="92">
        <v>819</v>
      </c>
      <c r="Q49056" s="92">
        <v>-1924</v>
      </c>
      <c r="R49056" s="92">
        <v>0</v>
      </c>
      <c r="S49056" s="92">
        <v>608</v>
      </c>
      <c r="V49056" s="92">
        <v>200</v>
      </c>
      <c r="X49056" s="92">
        <v>0</v>
      </c>
      <c r="Y49056" s="92">
        <v>11</v>
      </c>
      <c r="AJ49056" s="92">
        <v>0</v>
      </c>
      <c r="AK49056" s="92">
        <v>608</v>
      </c>
      <c r="AN49056" s="92">
        <v>200</v>
      </c>
      <c r="AP49056" s="92">
        <v>0</v>
      </c>
      <c r="AQ49056" s="92">
        <v>11</v>
      </c>
      <c r="AS49056" s="92">
        <v>-1855</v>
      </c>
      <c r="AT49056" s="92">
        <v>-69</v>
      </c>
    </row>
    <row r="49057" spans="1:46">
      <c r="A49057" s="83" t="s">
        <v>110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1</v>
      </c>
      <c r="G49057" s="87" t="s">
        <v>402</v>
      </c>
      <c r="H49057" s="92">
        <v>2480</v>
      </c>
      <c r="I49057" s="92">
        <v>2532</v>
      </c>
      <c r="J49057" s="92">
        <v>788</v>
      </c>
      <c r="K49057" s="92">
        <v>-1744</v>
      </c>
      <c r="O49057" s="92">
        <v>2532</v>
      </c>
      <c r="P49057" s="92">
        <v>788</v>
      </c>
      <c r="Q49057" s="92">
        <v>-1744</v>
      </c>
      <c r="R49057" s="92">
        <v>0</v>
      </c>
      <c r="S49057" s="92">
        <v>577</v>
      </c>
      <c r="V49057" s="92">
        <v>201</v>
      </c>
      <c r="X49057" s="92">
        <v>0</v>
      </c>
      <c r="Y49057" s="92">
        <v>10</v>
      </c>
      <c r="AJ49057" s="92">
        <v>0</v>
      </c>
      <c r="AK49057" s="92">
        <v>577</v>
      </c>
      <c r="AN49057" s="92">
        <v>201</v>
      </c>
      <c r="AP49057" s="92">
        <v>0</v>
      </c>
      <c r="AQ49057" s="92">
        <v>10</v>
      </c>
      <c r="AS49057" s="92">
        <v>-1679</v>
      </c>
      <c r="AT49057" s="92">
        <v>-65</v>
      </c>
    </row>
    <row r="49058" spans="1:46">
      <c r="A49058" s="83" t="s">
        <v>110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1</v>
      </c>
      <c r="G49058" s="87" t="s">
        <v>402</v>
      </c>
      <c r="H49058" s="92">
        <v>2297</v>
      </c>
      <c r="I49058" s="92">
        <v>2362</v>
      </c>
      <c r="J49058" s="92">
        <v>593</v>
      </c>
      <c r="K49058" s="92">
        <v>-1769</v>
      </c>
      <c r="O49058" s="92">
        <v>2362</v>
      </c>
      <c r="P49058" s="92">
        <v>593</v>
      </c>
      <c r="Q49058" s="92">
        <v>-1769</v>
      </c>
      <c r="R49058" s="92">
        <v>0</v>
      </c>
      <c r="S49058" s="92">
        <v>380</v>
      </c>
      <c r="V49058" s="92">
        <v>203</v>
      </c>
      <c r="X49058" s="92">
        <v>0</v>
      </c>
      <c r="Y49058" s="92">
        <v>10</v>
      </c>
      <c r="AJ49058" s="92">
        <v>0</v>
      </c>
      <c r="AK49058" s="92">
        <v>380</v>
      </c>
      <c r="AN49058" s="92">
        <v>203</v>
      </c>
      <c r="AP49058" s="92">
        <v>0</v>
      </c>
      <c r="AQ49058" s="92">
        <v>10</v>
      </c>
      <c r="AS49058" s="92">
        <v>-1705</v>
      </c>
      <c r="AT49058" s="92">
        <v>-64</v>
      </c>
    </row>
    <row r="49059" spans="1:46">
      <c r="A49059" s="83" t="s">
        <v>110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1</v>
      </c>
      <c r="G49059" s="87" t="s">
        <v>402</v>
      </c>
      <c r="H49059" s="92">
        <v>2260</v>
      </c>
      <c r="I49059" s="92">
        <v>2257</v>
      </c>
      <c r="J49059" s="92">
        <v>513</v>
      </c>
      <c r="K49059" s="92">
        <v>-1744</v>
      </c>
      <c r="O49059" s="92">
        <v>2257</v>
      </c>
      <c r="P49059" s="92">
        <v>513</v>
      </c>
      <c r="Q49059" s="92">
        <v>-1744</v>
      </c>
      <c r="R49059" s="92">
        <v>0</v>
      </c>
      <c r="S49059" s="92">
        <v>301</v>
      </c>
      <c r="V49059" s="92">
        <v>202</v>
      </c>
      <c r="X49059" s="92">
        <v>0</v>
      </c>
      <c r="Y49059" s="92">
        <v>10</v>
      </c>
      <c r="AJ49059" s="92">
        <v>0</v>
      </c>
      <c r="AK49059" s="92">
        <v>301</v>
      </c>
      <c r="AN49059" s="92">
        <v>202</v>
      </c>
      <c r="AP49059" s="92">
        <v>0</v>
      </c>
      <c r="AQ49059" s="92">
        <v>10</v>
      </c>
      <c r="AS49059" s="92">
        <v>-1678</v>
      </c>
      <c r="AT49059" s="92">
        <v>-66</v>
      </c>
    </row>
    <row r="49060" spans="1:46">
      <c r="A49060" s="83" t="s">
        <v>110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1</v>
      </c>
      <c r="G49060" s="87" t="s">
        <v>402</v>
      </c>
      <c r="H49060" s="92">
        <v>2160</v>
      </c>
      <c r="I49060" s="92">
        <v>2196</v>
      </c>
      <c r="J49060" s="92">
        <v>497</v>
      </c>
      <c r="K49060" s="92">
        <v>-1699</v>
      </c>
      <c r="O49060" s="92">
        <v>2196</v>
      </c>
      <c r="P49060" s="92">
        <v>497</v>
      </c>
      <c r="Q49060" s="92">
        <v>-1699</v>
      </c>
      <c r="R49060" s="92">
        <v>0</v>
      </c>
      <c r="S49060" s="92">
        <v>328</v>
      </c>
      <c r="V49060" s="92">
        <v>159</v>
      </c>
      <c r="X49060" s="92">
        <v>0</v>
      </c>
      <c r="Y49060" s="92">
        <v>10</v>
      </c>
      <c r="AJ49060" s="92">
        <v>0</v>
      </c>
      <c r="AK49060" s="92">
        <v>328</v>
      </c>
      <c r="AN49060" s="92">
        <v>159</v>
      </c>
      <c r="AP49060" s="92">
        <v>0</v>
      </c>
      <c r="AQ49060" s="92">
        <v>10</v>
      </c>
      <c r="AS49060" s="92">
        <v>-1627</v>
      </c>
      <c r="AT49060" s="92">
        <v>-72</v>
      </c>
    </row>
    <row r="49061" spans="1:46">
      <c r="A49061" s="83" t="s">
        <v>110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1</v>
      </c>
      <c r="G49061" s="87" t="s">
        <v>402</v>
      </c>
      <c r="H49061" s="92">
        <v>2165</v>
      </c>
      <c r="I49061" s="92">
        <v>2167</v>
      </c>
      <c r="J49061" s="92">
        <v>539</v>
      </c>
      <c r="K49061" s="92">
        <v>-1628</v>
      </c>
      <c r="O49061" s="92">
        <v>2167</v>
      </c>
      <c r="P49061" s="92">
        <v>539</v>
      </c>
      <c r="Q49061" s="92">
        <v>-1628</v>
      </c>
      <c r="R49061" s="92">
        <v>0</v>
      </c>
      <c r="S49061" s="92">
        <v>383</v>
      </c>
      <c r="V49061" s="92">
        <v>145</v>
      </c>
      <c r="X49061" s="92">
        <v>0</v>
      </c>
      <c r="Y49061" s="92">
        <v>11</v>
      </c>
      <c r="AJ49061" s="92">
        <v>0</v>
      </c>
      <c r="AK49061" s="92">
        <v>383</v>
      </c>
      <c r="AN49061" s="92">
        <v>145</v>
      </c>
      <c r="AP49061" s="92">
        <v>0</v>
      </c>
      <c r="AQ49061" s="92">
        <v>11</v>
      </c>
      <c r="AS49061" s="92">
        <v>-1557</v>
      </c>
      <c r="AT49061" s="92">
        <v>-71</v>
      </c>
    </row>
    <row r="49062" spans="1:46">
      <c r="A49062" s="83" t="s">
        <v>110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1</v>
      </c>
      <c r="G49062" s="87" t="s">
        <v>402</v>
      </c>
      <c r="H49062" s="92">
        <v>2180</v>
      </c>
      <c r="I49062" s="92">
        <v>2177</v>
      </c>
      <c r="J49062" s="92">
        <v>535</v>
      </c>
      <c r="K49062" s="92">
        <v>-1642</v>
      </c>
      <c r="O49062" s="92">
        <v>2177</v>
      </c>
      <c r="P49062" s="92">
        <v>535</v>
      </c>
      <c r="Q49062" s="92">
        <v>-1642</v>
      </c>
      <c r="R49062" s="92">
        <v>0</v>
      </c>
      <c r="S49062" s="92">
        <v>383</v>
      </c>
      <c r="V49062" s="92">
        <v>141</v>
      </c>
      <c r="X49062" s="92">
        <v>0</v>
      </c>
      <c r="Y49062" s="92">
        <v>11</v>
      </c>
      <c r="AJ49062" s="92">
        <v>0</v>
      </c>
      <c r="AK49062" s="92">
        <v>383</v>
      </c>
      <c r="AN49062" s="92">
        <v>141</v>
      </c>
      <c r="AP49062" s="92">
        <v>0</v>
      </c>
      <c r="AQ49062" s="92">
        <v>11</v>
      </c>
      <c r="AS49062" s="92">
        <v>-1568</v>
      </c>
      <c r="AT49062" s="92">
        <v>-74</v>
      </c>
    </row>
    <row r="49063" spans="1:46">
      <c r="A49063" s="83" t="s">
        <v>110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1</v>
      </c>
      <c r="G49063" s="87" t="s">
        <v>402</v>
      </c>
      <c r="H49063" s="92">
        <v>2260</v>
      </c>
      <c r="I49063" s="92">
        <v>2262</v>
      </c>
      <c r="J49063" s="92">
        <v>548</v>
      </c>
      <c r="K49063" s="92">
        <v>-1714</v>
      </c>
      <c r="O49063" s="92">
        <v>2262</v>
      </c>
      <c r="P49063" s="92">
        <v>548</v>
      </c>
      <c r="Q49063" s="92">
        <v>-1714</v>
      </c>
      <c r="R49063" s="92">
        <v>0</v>
      </c>
      <c r="S49063" s="92">
        <v>387</v>
      </c>
      <c r="V49063" s="92">
        <v>150</v>
      </c>
      <c r="X49063" s="92">
        <v>0</v>
      </c>
      <c r="Y49063" s="92">
        <v>11</v>
      </c>
      <c r="AJ49063" s="92">
        <v>0</v>
      </c>
      <c r="AK49063" s="92">
        <v>387</v>
      </c>
      <c r="AN49063" s="92">
        <v>150</v>
      </c>
      <c r="AP49063" s="92">
        <v>0</v>
      </c>
      <c r="AQ49063" s="92">
        <v>11</v>
      </c>
      <c r="AS49063" s="92">
        <v>-1643</v>
      </c>
      <c r="AT49063" s="92">
        <v>-71</v>
      </c>
    </row>
    <row r="49064" spans="1:46">
      <c r="A49064" s="83" t="s">
        <v>110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1</v>
      </c>
      <c r="G49064" s="87" t="s">
        <v>402</v>
      </c>
      <c r="H49064" s="92">
        <v>2459</v>
      </c>
      <c r="I49064" s="92">
        <v>2476</v>
      </c>
      <c r="J49064" s="92">
        <v>819</v>
      </c>
      <c r="K49064" s="92">
        <v>-1657</v>
      </c>
      <c r="O49064" s="92">
        <v>2476</v>
      </c>
      <c r="P49064" s="92">
        <v>819</v>
      </c>
      <c r="Q49064" s="92">
        <v>-1657</v>
      </c>
      <c r="R49064" s="92">
        <v>0</v>
      </c>
      <c r="S49064" s="92">
        <v>572</v>
      </c>
      <c r="V49064" s="92">
        <v>236</v>
      </c>
      <c r="X49064" s="92">
        <v>0</v>
      </c>
      <c r="Y49064" s="92">
        <v>11</v>
      </c>
      <c r="AJ49064" s="92">
        <v>0</v>
      </c>
      <c r="AK49064" s="92">
        <v>572</v>
      </c>
      <c r="AN49064" s="92">
        <v>236</v>
      </c>
      <c r="AP49064" s="92">
        <v>0</v>
      </c>
      <c r="AQ49064" s="92">
        <v>11</v>
      </c>
      <c r="AS49064" s="92">
        <v>-1595</v>
      </c>
      <c r="AT49064" s="92">
        <v>-62</v>
      </c>
    </row>
    <row r="49065" spans="1:46">
      <c r="A49065" s="83" t="s">
        <v>110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1</v>
      </c>
      <c r="G49065" s="87" t="s">
        <v>402</v>
      </c>
      <c r="H49065" s="92">
        <v>2741</v>
      </c>
      <c r="I49065" s="92">
        <v>2762</v>
      </c>
      <c r="J49065" s="92">
        <v>914</v>
      </c>
      <c r="K49065" s="92">
        <v>-1848</v>
      </c>
      <c r="O49065" s="92">
        <v>2762</v>
      </c>
      <c r="P49065" s="92">
        <v>914</v>
      </c>
      <c r="Q49065" s="92">
        <v>-1848</v>
      </c>
      <c r="R49065" s="92">
        <v>0</v>
      </c>
      <c r="S49065" s="92">
        <v>653</v>
      </c>
      <c r="V49065" s="92">
        <v>245</v>
      </c>
      <c r="X49065" s="92">
        <v>0</v>
      </c>
      <c r="Y49065" s="92">
        <v>16</v>
      </c>
      <c r="AJ49065" s="92">
        <v>0</v>
      </c>
      <c r="AK49065" s="92">
        <v>653</v>
      </c>
      <c r="AN49065" s="92">
        <v>245</v>
      </c>
      <c r="AP49065" s="92">
        <v>0</v>
      </c>
      <c r="AQ49065" s="92">
        <v>16</v>
      </c>
      <c r="AS49065" s="92">
        <v>-1783</v>
      </c>
      <c r="AT49065" s="92">
        <v>-65</v>
      </c>
    </row>
    <row r="49066" spans="1:46">
      <c r="A49066" s="83" t="s">
        <v>110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1</v>
      </c>
      <c r="G49066" s="87" t="s">
        <v>402</v>
      </c>
      <c r="H49066" s="92">
        <v>2946</v>
      </c>
      <c r="I49066" s="92">
        <v>2968</v>
      </c>
      <c r="J49066" s="92">
        <v>933</v>
      </c>
      <c r="K49066" s="92">
        <v>-2035</v>
      </c>
      <c r="O49066" s="92">
        <v>2968</v>
      </c>
      <c r="P49066" s="92">
        <v>933</v>
      </c>
      <c r="Q49066" s="92">
        <v>-2035</v>
      </c>
      <c r="R49066" s="92">
        <v>0</v>
      </c>
      <c r="S49066" s="92">
        <v>655</v>
      </c>
      <c r="V49066" s="92">
        <v>266</v>
      </c>
      <c r="X49066" s="92">
        <v>0</v>
      </c>
      <c r="Y49066" s="92">
        <v>12</v>
      </c>
      <c r="AJ49066" s="92">
        <v>0</v>
      </c>
      <c r="AK49066" s="92">
        <v>655</v>
      </c>
      <c r="AN49066" s="92">
        <v>266</v>
      </c>
      <c r="AP49066" s="92">
        <v>0</v>
      </c>
      <c r="AQ49066" s="92">
        <v>12</v>
      </c>
      <c r="AS49066" s="92">
        <v>-1963</v>
      </c>
      <c r="AT49066" s="92">
        <v>-72</v>
      </c>
    </row>
    <row r="49067" spans="1:46">
      <c r="A49067" s="83" t="s">
        <v>110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1</v>
      </c>
      <c r="G49067" s="87" t="s">
        <v>402</v>
      </c>
      <c r="H49067" s="92">
        <v>2998</v>
      </c>
      <c r="I49067" s="92">
        <v>3057</v>
      </c>
      <c r="J49067" s="92">
        <v>774</v>
      </c>
      <c r="K49067" s="92">
        <v>-2283</v>
      </c>
      <c r="O49067" s="92">
        <v>3057</v>
      </c>
      <c r="P49067" s="92">
        <v>774</v>
      </c>
      <c r="Q49067" s="92">
        <v>-2283</v>
      </c>
      <c r="R49067" s="92">
        <v>0</v>
      </c>
      <c r="S49067" s="92">
        <v>646</v>
      </c>
      <c r="V49067" s="92">
        <v>117</v>
      </c>
      <c r="X49067" s="92">
        <v>0</v>
      </c>
      <c r="Y49067" s="92">
        <v>11</v>
      </c>
      <c r="AJ49067" s="92">
        <v>0</v>
      </c>
      <c r="AK49067" s="92">
        <v>646</v>
      </c>
      <c r="AN49067" s="92">
        <v>117</v>
      </c>
      <c r="AP49067" s="92">
        <v>0</v>
      </c>
      <c r="AQ49067" s="92">
        <v>11</v>
      </c>
      <c r="AS49067" s="92">
        <v>-2206</v>
      </c>
      <c r="AT49067" s="92">
        <v>-77</v>
      </c>
    </row>
    <row r="49068" spans="1:46">
      <c r="A49068" s="83" t="s">
        <v>110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1</v>
      </c>
      <c r="G49068" s="87" t="s">
        <v>402</v>
      </c>
      <c r="H49068" s="92">
        <v>2999</v>
      </c>
      <c r="I49068" s="92">
        <v>3080</v>
      </c>
      <c r="J49068" s="92">
        <v>692</v>
      </c>
      <c r="K49068" s="92">
        <v>-2388</v>
      </c>
      <c r="O49068" s="92">
        <v>3080</v>
      </c>
      <c r="P49068" s="92">
        <v>692</v>
      </c>
      <c r="Q49068" s="92">
        <v>-2388</v>
      </c>
      <c r="R49068" s="92">
        <v>0</v>
      </c>
      <c r="S49068" s="92">
        <v>472</v>
      </c>
      <c r="V49068" s="92">
        <v>196</v>
      </c>
      <c r="X49068" s="92">
        <v>0</v>
      </c>
      <c r="Y49068" s="92">
        <v>24</v>
      </c>
      <c r="AJ49068" s="92">
        <v>0</v>
      </c>
      <c r="AK49068" s="92">
        <v>472</v>
      </c>
      <c r="AN49068" s="92">
        <v>196</v>
      </c>
      <c r="AP49068" s="92">
        <v>0</v>
      </c>
      <c r="AQ49068" s="92">
        <v>24</v>
      </c>
      <c r="AS49068" s="92">
        <v>-2299</v>
      </c>
      <c r="AT49068" s="92">
        <v>-89</v>
      </c>
    </row>
    <row r="49069" spans="1:46">
      <c r="A49069" s="83" t="s">
        <v>110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1</v>
      </c>
      <c r="G49069" s="87" t="s">
        <v>402</v>
      </c>
      <c r="H49069" s="92">
        <v>2982</v>
      </c>
      <c r="I49069" s="92">
        <v>3005</v>
      </c>
      <c r="J49069" s="92">
        <v>607</v>
      </c>
      <c r="K49069" s="92">
        <v>-2398</v>
      </c>
      <c r="O49069" s="92">
        <v>3005</v>
      </c>
      <c r="P49069" s="92">
        <v>607</v>
      </c>
      <c r="Q49069" s="92">
        <v>-2398</v>
      </c>
      <c r="R49069" s="92">
        <v>0</v>
      </c>
      <c r="S49069" s="92">
        <v>386</v>
      </c>
      <c r="V49069" s="92">
        <v>211</v>
      </c>
      <c r="X49069" s="92">
        <v>0</v>
      </c>
      <c r="Y49069" s="92">
        <v>10</v>
      </c>
      <c r="AJ49069" s="92">
        <v>0</v>
      </c>
      <c r="AK49069" s="92">
        <v>386</v>
      </c>
      <c r="AN49069" s="92">
        <v>211</v>
      </c>
      <c r="AP49069" s="92">
        <v>0</v>
      </c>
      <c r="AQ49069" s="92">
        <v>10</v>
      </c>
      <c r="AS49069" s="92">
        <v>-2303</v>
      </c>
      <c r="AT49069" s="92">
        <v>-95</v>
      </c>
    </row>
    <row r="49070" spans="1:46">
      <c r="A49070" s="83" t="s">
        <v>110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1</v>
      </c>
      <c r="G49070" s="87" t="s">
        <v>402</v>
      </c>
      <c r="H49070" s="92">
        <v>2946</v>
      </c>
      <c r="I49070" s="92">
        <v>2993</v>
      </c>
      <c r="J49070" s="92">
        <v>584</v>
      </c>
      <c r="K49070" s="92">
        <v>-2409</v>
      </c>
      <c r="O49070" s="92">
        <v>2993</v>
      </c>
      <c r="P49070" s="92">
        <v>584</v>
      </c>
      <c r="Q49070" s="92">
        <v>-2409</v>
      </c>
      <c r="R49070" s="92">
        <v>0</v>
      </c>
      <c r="S49070" s="92">
        <v>384</v>
      </c>
      <c r="V49070" s="92">
        <v>190</v>
      </c>
      <c r="X49070" s="92">
        <v>0</v>
      </c>
      <c r="Y49070" s="92">
        <v>10</v>
      </c>
      <c r="AJ49070" s="92">
        <v>0</v>
      </c>
      <c r="AK49070" s="92">
        <v>384</v>
      </c>
      <c r="AN49070" s="92">
        <v>190</v>
      </c>
      <c r="AP49070" s="92">
        <v>0</v>
      </c>
      <c r="AQ49070" s="92">
        <v>10</v>
      </c>
      <c r="AS49070" s="92">
        <v>-2303</v>
      </c>
      <c r="AT49070" s="92">
        <v>-106</v>
      </c>
    </row>
    <row r="49071" spans="1:46">
      <c r="A49071" s="83" t="s">
        <v>110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1</v>
      </c>
      <c r="G49071" s="87" t="s">
        <v>402</v>
      </c>
      <c r="H49071" s="92">
        <v>2906</v>
      </c>
      <c r="I49071" s="92">
        <v>2948</v>
      </c>
      <c r="J49071" s="92">
        <v>573</v>
      </c>
      <c r="K49071" s="92">
        <v>-2375</v>
      </c>
      <c r="O49071" s="92">
        <v>2948</v>
      </c>
      <c r="P49071" s="92">
        <v>573</v>
      </c>
      <c r="Q49071" s="92">
        <v>-2375</v>
      </c>
      <c r="R49071" s="92">
        <v>0</v>
      </c>
      <c r="S49071" s="92">
        <v>384</v>
      </c>
      <c r="V49071" s="92">
        <v>179</v>
      </c>
      <c r="X49071" s="92">
        <v>0</v>
      </c>
      <c r="Y49071" s="92">
        <v>10</v>
      </c>
      <c r="AJ49071" s="92">
        <v>0</v>
      </c>
      <c r="AK49071" s="92">
        <v>384</v>
      </c>
      <c r="AN49071" s="92">
        <v>179</v>
      </c>
      <c r="AP49071" s="92">
        <v>0</v>
      </c>
      <c r="AQ49071" s="92">
        <v>10</v>
      </c>
      <c r="AS49071" s="92">
        <v>-2262</v>
      </c>
      <c r="AT49071" s="92">
        <v>-113</v>
      </c>
    </row>
    <row r="49072" spans="1:46">
      <c r="A49072" s="83" t="s">
        <v>110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1</v>
      </c>
      <c r="G49072" s="87" t="s">
        <v>402</v>
      </c>
      <c r="H49072" s="92">
        <v>2841</v>
      </c>
      <c r="I49072" s="92">
        <v>2863</v>
      </c>
      <c r="J49072" s="92">
        <v>492</v>
      </c>
      <c r="K49072" s="92">
        <v>-2371</v>
      </c>
      <c r="O49072" s="92">
        <v>2863</v>
      </c>
      <c r="P49072" s="92">
        <v>492</v>
      </c>
      <c r="Q49072" s="92">
        <v>-2371</v>
      </c>
      <c r="R49072" s="92">
        <v>0</v>
      </c>
      <c r="S49072" s="92">
        <v>367</v>
      </c>
      <c r="V49072" s="92">
        <v>114</v>
      </c>
      <c r="X49072" s="92">
        <v>0</v>
      </c>
      <c r="Y49072" s="92">
        <v>11</v>
      </c>
      <c r="AJ49072" s="92">
        <v>0</v>
      </c>
      <c r="AK49072" s="92">
        <v>367</v>
      </c>
      <c r="AN49072" s="92">
        <v>114</v>
      </c>
      <c r="AP49072" s="92">
        <v>0</v>
      </c>
      <c r="AQ49072" s="92">
        <v>11</v>
      </c>
      <c r="AS49072" s="92">
        <v>-2268</v>
      </c>
      <c r="AT49072" s="92">
        <v>-103</v>
      </c>
    </row>
    <row r="49073" spans="1:46">
      <c r="A49073" s="83" t="s">
        <v>110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1</v>
      </c>
      <c r="G49073" s="87" t="s">
        <v>402</v>
      </c>
      <c r="H49073" s="92">
        <v>2800</v>
      </c>
      <c r="I49073" s="92">
        <v>2784</v>
      </c>
      <c r="J49073" s="92">
        <v>505</v>
      </c>
      <c r="K49073" s="92">
        <v>-2279</v>
      </c>
      <c r="O49073" s="92">
        <v>2784</v>
      </c>
      <c r="P49073" s="92">
        <v>505</v>
      </c>
      <c r="Q49073" s="92">
        <v>-2279</v>
      </c>
      <c r="R49073" s="92">
        <v>0</v>
      </c>
      <c r="S49073" s="92">
        <v>371</v>
      </c>
      <c r="V49073" s="92">
        <v>123</v>
      </c>
      <c r="X49073" s="92">
        <v>0</v>
      </c>
      <c r="Y49073" s="92">
        <v>11</v>
      </c>
      <c r="AJ49073" s="92">
        <v>0</v>
      </c>
      <c r="AK49073" s="92">
        <v>371</v>
      </c>
      <c r="AN49073" s="92">
        <v>123</v>
      </c>
      <c r="AP49073" s="92">
        <v>0</v>
      </c>
      <c r="AQ49073" s="92">
        <v>11</v>
      </c>
      <c r="AS49073" s="92">
        <v>-2180</v>
      </c>
      <c r="AT49073" s="92">
        <v>-99</v>
      </c>
    </row>
    <row r="49074" spans="1:46">
      <c r="A49074" s="83" t="s">
        <v>110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1</v>
      </c>
      <c r="G49074" s="87" t="s">
        <v>402</v>
      </c>
      <c r="H49074" s="92">
        <v>2777</v>
      </c>
      <c r="I49074" s="92">
        <v>2755</v>
      </c>
      <c r="J49074" s="92">
        <v>519</v>
      </c>
      <c r="K49074" s="92">
        <v>-2236</v>
      </c>
      <c r="O49074" s="92">
        <v>2755</v>
      </c>
      <c r="P49074" s="92">
        <v>519</v>
      </c>
      <c r="Q49074" s="92">
        <v>-2236</v>
      </c>
      <c r="R49074" s="92">
        <v>0</v>
      </c>
      <c r="S49074" s="92">
        <v>383</v>
      </c>
      <c r="V49074" s="92">
        <v>125</v>
      </c>
      <c r="X49074" s="92">
        <v>0</v>
      </c>
      <c r="Y49074" s="92">
        <v>11</v>
      </c>
      <c r="AJ49074" s="92">
        <v>0</v>
      </c>
      <c r="AK49074" s="92">
        <v>383</v>
      </c>
      <c r="AN49074" s="92">
        <v>125</v>
      </c>
      <c r="AP49074" s="92">
        <v>0</v>
      </c>
      <c r="AQ49074" s="92">
        <v>11</v>
      </c>
      <c r="AS49074" s="92">
        <v>-2145</v>
      </c>
      <c r="AT49074" s="92">
        <v>-91</v>
      </c>
    </row>
    <row r="49075" spans="1:46">
      <c r="A49075" s="83" t="s">
        <v>110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1</v>
      </c>
      <c r="G49075" s="87" t="s">
        <v>402</v>
      </c>
      <c r="H49075" s="92">
        <v>2837</v>
      </c>
      <c r="I49075" s="92">
        <v>2814</v>
      </c>
      <c r="J49075" s="92">
        <v>662</v>
      </c>
      <c r="K49075" s="92">
        <v>-2152</v>
      </c>
      <c r="O49075" s="92">
        <v>2814</v>
      </c>
      <c r="P49075" s="92">
        <v>662</v>
      </c>
      <c r="Q49075" s="92">
        <v>-2152</v>
      </c>
      <c r="R49075" s="92">
        <v>0</v>
      </c>
      <c r="S49075" s="92">
        <v>397</v>
      </c>
      <c r="V49075" s="92">
        <v>255</v>
      </c>
      <c r="X49075" s="92">
        <v>0</v>
      </c>
      <c r="Y49075" s="92">
        <v>10</v>
      </c>
      <c r="AJ49075" s="92">
        <v>0</v>
      </c>
      <c r="AK49075" s="92">
        <v>397</v>
      </c>
      <c r="AN49075" s="92">
        <v>255</v>
      </c>
      <c r="AP49075" s="92">
        <v>0</v>
      </c>
      <c r="AQ49075" s="92">
        <v>10</v>
      </c>
      <c r="AS49075" s="92">
        <v>-2058</v>
      </c>
      <c r="AT49075" s="92">
        <v>-94</v>
      </c>
    </row>
    <row r="49076" spans="1:46">
      <c r="A49076" s="83" t="s">
        <v>110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1</v>
      </c>
      <c r="G49076" s="87" t="s">
        <v>402</v>
      </c>
      <c r="H49076" s="92">
        <v>2996</v>
      </c>
      <c r="I49076" s="92">
        <v>3013</v>
      </c>
      <c r="J49076" s="92">
        <v>849</v>
      </c>
      <c r="K49076" s="92">
        <v>-2164</v>
      </c>
      <c r="O49076" s="92">
        <v>3013</v>
      </c>
      <c r="P49076" s="92">
        <v>849</v>
      </c>
      <c r="Q49076" s="92">
        <v>-2164</v>
      </c>
      <c r="R49076" s="92">
        <v>0</v>
      </c>
      <c r="S49076" s="92">
        <v>560</v>
      </c>
      <c r="V49076" s="92">
        <v>279</v>
      </c>
      <c r="X49076" s="92">
        <v>0</v>
      </c>
      <c r="Y49076" s="92">
        <v>10</v>
      </c>
      <c r="AJ49076" s="92">
        <v>0</v>
      </c>
      <c r="AK49076" s="92">
        <v>560</v>
      </c>
      <c r="AN49076" s="92">
        <v>279</v>
      </c>
      <c r="AP49076" s="92">
        <v>0</v>
      </c>
      <c r="AQ49076" s="92">
        <v>10</v>
      </c>
      <c r="AS49076" s="92">
        <v>-2068</v>
      </c>
      <c r="AT49076" s="92">
        <v>-96</v>
      </c>
    </row>
    <row r="49077" spans="1:46">
      <c r="A49077" s="83" t="s">
        <v>110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1</v>
      </c>
      <c r="G49077" s="87" t="s">
        <v>402</v>
      </c>
      <c r="H49077" s="92">
        <v>3038</v>
      </c>
      <c r="I49077" s="92">
        <v>3080</v>
      </c>
      <c r="J49077" s="92">
        <v>786</v>
      </c>
      <c r="K49077" s="92">
        <v>-2294</v>
      </c>
      <c r="O49077" s="92">
        <v>3080</v>
      </c>
      <c r="P49077" s="92">
        <v>786</v>
      </c>
      <c r="Q49077" s="92">
        <v>-2294</v>
      </c>
      <c r="R49077" s="92">
        <v>0</v>
      </c>
      <c r="S49077" s="92">
        <v>515</v>
      </c>
      <c r="V49077" s="92">
        <v>260</v>
      </c>
      <c r="X49077" s="92">
        <v>0</v>
      </c>
      <c r="Y49077" s="92">
        <v>11</v>
      </c>
      <c r="AJ49077" s="92">
        <v>0</v>
      </c>
      <c r="AK49077" s="92">
        <v>515</v>
      </c>
      <c r="AN49077" s="92">
        <v>260</v>
      </c>
      <c r="AP49077" s="92">
        <v>0</v>
      </c>
      <c r="AQ49077" s="92">
        <v>11</v>
      </c>
      <c r="AS49077" s="92">
        <v>-2203</v>
      </c>
      <c r="AT49077" s="92">
        <v>-91</v>
      </c>
    </row>
    <row r="49078" spans="1:46">
      <c r="A49078" s="83" t="s">
        <v>110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1</v>
      </c>
      <c r="G49078" s="87" t="s">
        <v>402</v>
      </c>
      <c r="H49078" s="92">
        <v>2948</v>
      </c>
      <c r="I49078" s="92">
        <v>2999</v>
      </c>
      <c r="J49078" s="92">
        <v>674</v>
      </c>
      <c r="K49078" s="92">
        <v>-2325</v>
      </c>
      <c r="O49078" s="92">
        <v>2999</v>
      </c>
      <c r="P49078" s="92">
        <v>674</v>
      </c>
      <c r="Q49078" s="92">
        <v>-2325</v>
      </c>
      <c r="R49078" s="92">
        <v>0</v>
      </c>
      <c r="S49078" s="92">
        <v>402</v>
      </c>
      <c r="V49078" s="92">
        <v>261</v>
      </c>
      <c r="X49078" s="92">
        <v>0</v>
      </c>
      <c r="Y49078" s="92">
        <v>11</v>
      </c>
      <c r="AJ49078" s="92">
        <v>0</v>
      </c>
      <c r="AK49078" s="92">
        <v>402</v>
      </c>
      <c r="AN49078" s="92">
        <v>261</v>
      </c>
      <c r="AP49078" s="92">
        <v>0</v>
      </c>
      <c r="AQ49078" s="92">
        <v>11</v>
      </c>
      <c r="AS49078" s="92">
        <v>-2236</v>
      </c>
      <c r="AT49078" s="92">
        <v>-89</v>
      </c>
    </row>
    <row r="49079" spans="1:46">
      <c r="A49079" s="83" t="s">
        <v>110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1</v>
      </c>
      <c r="G49079" s="87" t="s">
        <v>402</v>
      </c>
      <c r="H49079" s="92">
        <v>2854</v>
      </c>
      <c r="I49079" s="92">
        <v>2873</v>
      </c>
      <c r="J49079" s="92">
        <v>643</v>
      </c>
      <c r="K49079" s="92">
        <v>-2230</v>
      </c>
      <c r="O49079" s="92">
        <v>2873</v>
      </c>
      <c r="P49079" s="92">
        <v>643</v>
      </c>
      <c r="Q49079" s="92">
        <v>-2230</v>
      </c>
      <c r="R49079" s="92">
        <v>0</v>
      </c>
      <c r="S49079" s="92">
        <v>383</v>
      </c>
      <c r="V49079" s="92">
        <v>249</v>
      </c>
      <c r="X49079" s="92">
        <v>0</v>
      </c>
      <c r="Y49079" s="92">
        <v>11</v>
      </c>
      <c r="AJ49079" s="92">
        <v>0</v>
      </c>
      <c r="AK49079" s="92">
        <v>383</v>
      </c>
      <c r="AN49079" s="92">
        <v>249</v>
      </c>
      <c r="AP49079" s="92">
        <v>0</v>
      </c>
      <c r="AQ49079" s="92">
        <v>11</v>
      </c>
      <c r="AS49079" s="92">
        <v>-2147</v>
      </c>
      <c r="AT49079" s="92">
        <v>-83</v>
      </c>
    </row>
    <row r="49080" spans="1:46">
      <c r="A49080" s="83" t="s">
        <v>110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1</v>
      </c>
      <c r="G49080" s="87" t="s">
        <v>402</v>
      </c>
      <c r="H49080" s="92">
        <v>2696</v>
      </c>
      <c r="I49080" s="92">
        <v>2694</v>
      </c>
      <c r="J49080" s="92">
        <v>604</v>
      </c>
      <c r="K49080" s="92">
        <v>-2090</v>
      </c>
      <c r="O49080" s="92">
        <v>2694</v>
      </c>
      <c r="P49080" s="92">
        <v>604</v>
      </c>
      <c r="Q49080" s="92">
        <v>-2090</v>
      </c>
      <c r="R49080" s="92">
        <v>0</v>
      </c>
      <c r="S49080" s="92">
        <v>377</v>
      </c>
      <c r="V49080" s="92">
        <v>216</v>
      </c>
      <c r="X49080" s="92">
        <v>0</v>
      </c>
      <c r="Y49080" s="92">
        <v>11</v>
      </c>
      <c r="AJ49080" s="92">
        <v>0</v>
      </c>
      <c r="AK49080" s="92">
        <v>377</v>
      </c>
      <c r="AN49080" s="92">
        <v>216</v>
      </c>
      <c r="AP49080" s="92">
        <v>0</v>
      </c>
      <c r="AQ49080" s="92">
        <v>11</v>
      </c>
      <c r="AS49080" s="92">
        <v>-2022</v>
      </c>
      <c r="AT49080" s="92">
        <v>-68</v>
      </c>
    </row>
    <row r="49081" spans="1:46">
      <c r="A49081" s="83" t="s">
        <v>110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1</v>
      </c>
      <c r="G49081" s="87" t="s">
        <v>402</v>
      </c>
      <c r="H49081" s="92">
        <v>2492</v>
      </c>
      <c r="I49081" s="92">
        <v>2508</v>
      </c>
      <c r="J49081" s="92">
        <v>640</v>
      </c>
      <c r="K49081" s="92">
        <v>-1868</v>
      </c>
      <c r="O49081" s="92">
        <v>2508</v>
      </c>
      <c r="P49081" s="92">
        <v>640</v>
      </c>
      <c r="Q49081" s="92">
        <v>-1868</v>
      </c>
      <c r="R49081" s="92">
        <v>0</v>
      </c>
      <c r="S49081" s="92">
        <v>382</v>
      </c>
      <c r="V49081" s="92">
        <v>247</v>
      </c>
      <c r="X49081" s="92">
        <v>0</v>
      </c>
      <c r="Y49081" s="92">
        <v>11</v>
      </c>
      <c r="AJ49081" s="92">
        <v>0</v>
      </c>
      <c r="AK49081" s="92">
        <v>382</v>
      </c>
      <c r="AN49081" s="92">
        <v>247</v>
      </c>
      <c r="AP49081" s="92">
        <v>0</v>
      </c>
      <c r="AQ49081" s="92">
        <v>11</v>
      </c>
      <c r="AS49081" s="92">
        <v>-1795</v>
      </c>
      <c r="AT49081" s="92">
        <v>-73</v>
      </c>
    </row>
    <row r="49082" spans="1:46">
      <c r="A49082" s="83" t="s">
        <v>110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1</v>
      </c>
      <c r="G49082" s="87" t="s">
        <v>402</v>
      </c>
      <c r="H49082" s="92">
        <v>2316</v>
      </c>
      <c r="I49082" s="92">
        <v>2335</v>
      </c>
      <c r="J49082" s="92">
        <v>524</v>
      </c>
      <c r="K49082" s="92">
        <v>-1811</v>
      </c>
      <c r="O49082" s="92">
        <v>2335</v>
      </c>
      <c r="P49082" s="92">
        <v>524</v>
      </c>
      <c r="Q49082" s="92">
        <v>-1811</v>
      </c>
      <c r="R49082" s="92">
        <v>0</v>
      </c>
      <c r="S49082" s="92">
        <v>363</v>
      </c>
      <c r="V49082" s="92">
        <v>150</v>
      </c>
      <c r="X49082" s="92">
        <v>0</v>
      </c>
      <c r="Y49082" s="92">
        <v>11</v>
      </c>
      <c r="AJ49082" s="92">
        <v>0</v>
      </c>
      <c r="AK49082" s="92">
        <v>363</v>
      </c>
      <c r="AN49082" s="92">
        <v>150</v>
      </c>
      <c r="AP49082" s="92">
        <v>0</v>
      </c>
      <c r="AQ49082" s="92">
        <v>11</v>
      </c>
      <c r="AS49082" s="92">
        <v>-1745</v>
      </c>
      <c r="AT49082" s="92">
        <v>-66</v>
      </c>
    </row>
    <row r="49083" spans="1:46">
      <c r="A49083" s="83" t="s">
        <v>110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1</v>
      </c>
      <c r="G49083" s="87" t="s">
        <v>402</v>
      </c>
      <c r="H49083" s="92">
        <v>2223</v>
      </c>
      <c r="I49083" s="92">
        <v>2217</v>
      </c>
      <c r="J49083" s="92">
        <v>579</v>
      </c>
      <c r="K49083" s="92">
        <v>-1638</v>
      </c>
      <c r="O49083" s="92">
        <v>2217</v>
      </c>
      <c r="P49083" s="92">
        <v>579</v>
      </c>
      <c r="Q49083" s="92">
        <v>-1638</v>
      </c>
      <c r="R49083" s="92">
        <v>0</v>
      </c>
      <c r="S49083" s="92">
        <v>382</v>
      </c>
      <c r="V49083" s="92">
        <v>186</v>
      </c>
      <c r="X49083" s="92">
        <v>0</v>
      </c>
      <c r="Y49083" s="92">
        <v>11</v>
      </c>
      <c r="AJ49083" s="92">
        <v>0</v>
      </c>
      <c r="AK49083" s="92">
        <v>382</v>
      </c>
      <c r="AN49083" s="92">
        <v>186</v>
      </c>
      <c r="AP49083" s="92">
        <v>0</v>
      </c>
      <c r="AQ49083" s="92">
        <v>11</v>
      </c>
      <c r="AS49083" s="92">
        <v>-1571</v>
      </c>
      <c r="AT49083" s="92">
        <v>-67</v>
      </c>
    </row>
    <row r="49084" spans="1:46">
      <c r="A49084" s="83" t="s">
        <v>110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1</v>
      </c>
      <c r="G49084" s="87" t="s">
        <v>402</v>
      </c>
      <c r="H49084" s="92">
        <v>2171</v>
      </c>
      <c r="I49084" s="92">
        <v>2150</v>
      </c>
      <c r="J49084" s="92">
        <v>562</v>
      </c>
      <c r="K49084" s="92">
        <v>-1588</v>
      </c>
      <c r="O49084" s="92">
        <v>2150</v>
      </c>
      <c r="P49084" s="92">
        <v>562</v>
      </c>
      <c r="Q49084" s="92">
        <v>-1588</v>
      </c>
      <c r="R49084" s="92">
        <v>0</v>
      </c>
      <c r="S49084" s="92">
        <v>377</v>
      </c>
      <c r="V49084" s="92">
        <v>174</v>
      </c>
      <c r="X49084" s="92">
        <v>0</v>
      </c>
      <c r="Y49084" s="92">
        <v>11</v>
      </c>
      <c r="AJ49084" s="92">
        <v>0</v>
      </c>
      <c r="AK49084" s="92">
        <v>377</v>
      </c>
      <c r="AN49084" s="92">
        <v>174</v>
      </c>
      <c r="AP49084" s="92">
        <v>0</v>
      </c>
      <c r="AQ49084" s="92">
        <v>11</v>
      </c>
      <c r="AS49084" s="92">
        <v>-1522</v>
      </c>
      <c r="AT49084" s="92">
        <v>-66</v>
      </c>
    </row>
    <row r="49085" spans="1:46">
      <c r="A49085" s="83" t="s">
        <v>110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1</v>
      </c>
      <c r="G49085" s="87" t="s">
        <v>402</v>
      </c>
      <c r="H49085" s="92">
        <v>2138</v>
      </c>
      <c r="I49085" s="92">
        <v>2120</v>
      </c>
      <c r="J49085" s="92">
        <v>580</v>
      </c>
      <c r="K49085" s="92">
        <v>-1540</v>
      </c>
      <c r="O49085" s="92">
        <v>2120</v>
      </c>
      <c r="P49085" s="92">
        <v>580</v>
      </c>
      <c r="Q49085" s="92">
        <v>-1540</v>
      </c>
      <c r="R49085" s="92">
        <v>0</v>
      </c>
      <c r="S49085" s="92">
        <v>382</v>
      </c>
      <c r="V49085" s="92">
        <v>188</v>
      </c>
      <c r="X49085" s="92">
        <v>0</v>
      </c>
      <c r="Y49085" s="92">
        <v>10</v>
      </c>
      <c r="AJ49085" s="92">
        <v>0</v>
      </c>
      <c r="AK49085" s="92">
        <v>382</v>
      </c>
      <c r="AN49085" s="92">
        <v>188</v>
      </c>
      <c r="AP49085" s="92">
        <v>0</v>
      </c>
      <c r="AQ49085" s="92">
        <v>10</v>
      </c>
      <c r="AS49085" s="92">
        <v>-1480</v>
      </c>
      <c r="AT49085" s="92">
        <v>-60</v>
      </c>
    </row>
    <row r="49086" spans="1:46">
      <c r="A49086" s="83" t="s">
        <v>110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1</v>
      </c>
      <c r="G49086" s="87" t="s">
        <v>402</v>
      </c>
      <c r="H49086" s="92">
        <v>2160</v>
      </c>
      <c r="I49086" s="92">
        <v>2133</v>
      </c>
      <c r="J49086" s="92">
        <v>596</v>
      </c>
      <c r="K49086" s="92">
        <v>-1537</v>
      </c>
      <c r="O49086" s="92">
        <v>2133</v>
      </c>
      <c r="P49086" s="92">
        <v>596</v>
      </c>
      <c r="Q49086" s="92">
        <v>-1537</v>
      </c>
      <c r="R49086" s="92">
        <v>0</v>
      </c>
      <c r="S49086" s="92">
        <v>382</v>
      </c>
      <c r="V49086" s="92">
        <v>204</v>
      </c>
      <c r="X49086" s="92">
        <v>0</v>
      </c>
      <c r="Y49086" s="92">
        <v>10</v>
      </c>
      <c r="AJ49086" s="92">
        <v>0</v>
      </c>
      <c r="AK49086" s="92">
        <v>382</v>
      </c>
      <c r="AN49086" s="92">
        <v>204</v>
      </c>
      <c r="AP49086" s="92">
        <v>0</v>
      </c>
      <c r="AQ49086" s="92">
        <v>10</v>
      </c>
      <c r="AS49086" s="92">
        <v>-1478</v>
      </c>
      <c r="AT49086" s="92">
        <v>-59</v>
      </c>
    </row>
    <row r="49087" spans="1:46">
      <c r="A49087" s="83" t="s">
        <v>110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1</v>
      </c>
      <c r="G49087" s="87" t="s">
        <v>402</v>
      </c>
      <c r="H49087" s="92">
        <v>2250</v>
      </c>
      <c r="I49087" s="92">
        <v>2231</v>
      </c>
      <c r="J49087" s="92">
        <v>603</v>
      </c>
      <c r="K49087" s="92">
        <v>-1628</v>
      </c>
      <c r="O49087" s="92">
        <v>2231</v>
      </c>
      <c r="P49087" s="92">
        <v>603</v>
      </c>
      <c r="Q49087" s="92">
        <v>-1628</v>
      </c>
      <c r="R49087" s="92">
        <v>0</v>
      </c>
      <c r="S49087" s="92">
        <v>382</v>
      </c>
      <c r="V49087" s="92">
        <v>211</v>
      </c>
      <c r="X49087" s="92">
        <v>0</v>
      </c>
      <c r="Y49087" s="92">
        <v>10</v>
      </c>
      <c r="AJ49087" s="92">
        <v>0</v>
      </c>
      <c r="AK49087" s="92">
        <v>382</v>
      </c>
      <c r="AN49087" s="92">
        <v>211</v>
      </c>
      <c r="AP49087" s="92">
        <v>0</v>
      </c>
      <c r="AQ49087" s="92">
        <v>10</v>
      </c>
      <c r="AS49087" s="92">
        <v>-1569</v>
      </c>
      <c r="AT49087" s="92">
        <v>-59</v>
      </c>
    </row>
    <row r="49088" spans="1:46">
      <c r="A49088" s="83" t="s">
        <v>110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1</v>
      </c>
      <c r="G49088" s="87" t="s">
        <v>402</v>
      </c>
      <c r="H49088" s="92">
        <v>2461</v>
      </c>
      <c r="I49088" s="92">
        <v>2427</v>
      </c>
      <c r="J49088" s="92">
        <v>636</v>
      </c>
      <c r="K49088" s="92">
        <v>-1791</v>
      </c>
      <c r="O49088" s="92">
        <v>2427</v>
      </c>
      <c r="P49088" s="92">
        <v>636</v>
      </c>
      <c r="Q49088" s="92">
        <v>-1791</v>
      </c>
      <c r="R49088" s="92">
        <v>0</v>
      </c>
      <c r="S49088" s="92">
        <v>382</v>
      </c>
      <c r="V49088" s="92">
        <v>244</v>
      </c>
      <c r="X49088" s="92">
        <v>0</v>
      </c>
      <c r="Y49088" s="92">
        <v>10</v>
      </c>
      <c r="AJ49088" s="92">
        <v>0</v>
      </c>
      <c r="AK49088" s="92">
        <v>382</v>
      </c>
      <c r="AN49088" s="92">
        <v>244</v>
      </c>
      <c r="AP49088" s="92">
        <v>0</v>
      </c>
      <c r="AQ49088" s="92">
        <v>10</v>
      </c>
      <c r="AS49088" s="92">
        <v>-1741</v>
      </c>
      <c r="AT49088" s="92">
        <v>-50</v>
      </c>
    </row>
    <row r="49089" spans="1:46">
      <c r="A49089" s="83" t="s">
        <v>110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1</v>
      </c>
      <c r="G49089" s="87" t="s">
        <v>402</v>
      </c>
      <c r="H49089" s="92">
        <v>2748</v>
      </c>
      <c r="I49089" s="92">
        <v>2710</v>
      </c>
      <c r="J49089" s="92">
        <v>605</v>
      </c>
      <c r="K49089" s="92">
        <v>-2105</v>
      </c>
      <c r="O49089" s="92">
        <v>2710</v>
      </c>
      <c r="P49089" s="92">
        <v>605</v>
      </c>
      <c r="Q49089" s="92">
        <v>-2105</v>
      </c>
      <c r="R49089" s="92">
        <v>0</v>
      </c>
      <c r="S49089" s="92">
        <v>382</v>
      </c>
      <c r="V49089" s="92">
        <v>212</v>
      </c>
      <c r="X49089" s="92">
        <v>0</v>
      </c>
      <c r="Y49089" s="92">
        <v>11</v>
      </c>
      <c r="AJ49089" s="92">
        <v>0</v>
      </c>
      <c r="AK49089" s="92">
        <v>382</v>
      </c>
      <c r="AN49089" s="92">
        <v>212</v>
      </c>
      <c r="AP49089" s="92">
        <v>0</v>
      </c>
      <c r="AQ49089" s="92">
        <v>11</v>
      </c>
      <c r="AS49089" s="92">
        <v>-2058</v>
      </c>
      <c r="AT49089" s="92">
        <v>-47</v>
      </c>
    </row>
    <row r="49090" spans="1:46">
      <c r="A49090" s="83" t="s">
        <v>110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1</v>
      </c>
      <c r="G49090" s="87" t="s">
        <v>402</v>
      </c>
      <c r="H49090" s="92">
        <v>2951</v>
      </c>
      <c r="I49090" s="92">
        <v>2927</v>
      </c>
      <c r="J49090" s="92">
        <v>641</v>
      </c>
      <c r="K49090" s="92">
        <v>-2286</v>
      </c>
      <c r="O49090" s="92">
        <v>2927</v>
      </c>
      <c r="P49090" s="92">
        <v>641</v>
      </c>
      <c r="Q49090" s="92">
        <v>-2286</v>
      </c>
      <c r="R49090" s="92">
        <v>0</v>
      </c>
      <c r="S49090" s="92">
        <v>382</v>
      </c>
      <c r="V49090" s="92">
        <v>248</v>
      </c>
      <c r="X49090" s="92">
        <v>0</v>
      </c>
      <c r="Y49090" s="92">
        <v>11</v>
      </c>
      <c r="AJ49090" s="92">
        <v>0</v>
      </c>
      <c r="AK49090" s="92">
        <v>382</v>
      </c>
      <c r="AN49090" s="92">
        <v>248</v>
      </c>
      <c r="AP49090" s="92">
        <v>0</v>
      </c>
      <c r="AQ49090" s="92">
        <v>11</v>
      </c>
      <c r="AS49090" s="92">
        <v>-2233</v>
      </c>
      <c r="AT49090" s="92">
        <v>-53</v>
      </c>
    </row>
    <row r="49091" spans="1:46">
      <c r="A49091" s="83" t="s">
        <v>110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1</v>
      </c>
      <c r="G49091" s="87" t="s">
        <v>402</v>
      </c>
      <c r="H49091" s="92">
        <v>3013</v>
      </c>
      <c r="I49091" s="92">
        <v>3015</v>
      </c>
      <c r="J49091" s="92">
        <v>594</v>
      </c>
      <c r="K49091" s="92">
        <v>-2421</v>
      </c>
      <c r="O49091" s="92">
        <v>3015</v>
      </c>
      <c r="P49091" s="92">
        <v>594</v>
      </c>
      <c r="Q49091" s="92">
        <v>-2421</v>
      </c>
      <c r="R49091" s="92">
        <v>0</v>
      </c>
      <c r="S49091" s="92">
        <v>356</v>
      </c>
      <c r="V49091" s="92">
        <v>227</v>
      </c>
      <c r="X49091" s="92">
        <v>0</v>
      </c>
      <c r="Y49091" s="92">
        <v>11</v>
      </c>
      <c r="AJ49091" s="92">
        <v>0</v>
      </c>
      <c r="AK49091" s="92">
        <v>356</v>
      </c>
      <c r="AN49091" s="92">
        <v>227</v>
      </c>
      <c r="AP49091" s="92">
        <v>0</v>
      </c>
      <c r="AQ49091" s="92">
        <v>11</v>
      </c>
      <c r="AS49091" s="92">
        <v>-2353</v>
      </c>
      <c r="AT49091" s="92">
        <v>-68</v>
      </c>
    </row>
    <row r="49092" spans="1:46">
      <c r="A49092" s="83" t="s">
        <v>110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1</v>
      </c>
      <c r="G49092" s="87" t="s">
        <v>402</v>
      </c>
      <c r="H49092" s="92">
        <v>3018</v>
      </c>
      <c r="I49092" s="92">
        <v>3044</v>
      </c>
      <c r="J49092" s="92">
        <v>590</v>
      </c>
      <c r="K49092" s="92">
        <v>-2454</v>
      </c>
      <c r="O49092" s="92">
        <v>3044</v>
      </c>
      <c r="P49092" s="92">
        <v>590</v>
      </c>
      <c r="Q49092" s="92">
        <v>-2454</v>
      </c>
      <c r="R49092" s="92">
        <v>0</v>
      </c>
      <c r="S49092" s="92">
        <v>345</v>
      </c>
      <c r="V49092" s="92">
        <v>234</v>
      </c>
      <c r="X49092" s="92">
        <v>0</v>
      </c>
      <c r="Y49092" s="92">
        <v>11</v>
      </c>
      <c r="AJ49092" s="92">
        <v>0</v>
      </c>
      <c r="AK49092" s="92">
        <v>345</v>
      </c>
      <c r="AN49092" s="92">
        <v>234</v>
      </c>
      <c r="AP49092" s="92">
        <v>0</v>
      </c>
      <c r="AQ49092" s="92">
        <v>11</v>
      </c>
      <c r="AS49092" s="92">
        <v>-2379</v>
      </c>
      <c r="AT49092" s="92">
        <v>-75</v>
      </c>
    </row>
    <row r="49093" spans="1:46">
      <c r="A49093" s="83" t="s">
        <v>110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1</v>
      </c>
      <c r="G49093" s="87" t="s">
        <v>402</v>
      </c>
      <c r="H49093" s="92">
        <v>2990</v>
      </c>
      <c r="I49093" s="92">
        <v>3025</v>
      </c>
      <c r="J49093" s="92">
        <v>548</v>
      </c>
      <c r="K49093" s="92">
        <v>-2477</v>
      </c>
      <c r="O49093" s="92">
        <v>3025</v>
      </c>
      <c r="P49093" s="92">
        <v>548</v>
      </c>
      <c r="Q49093" s="92">
        <v>-2477</v>
      </c>
      <c r="R49093" s="92">
        <v>0</v>
      </c>
      <c r="S49093" s="92">
        <v>330</v>
      </c>
      <c r="V49093" s="92">
        <v>207</v>
      </c>
      <c r="X49093" s="92">
        <v>0</v>
      </c>
      <c r="Y49093" s="92">
        <v>11</v>
      </c>
      <c r="AJ49093" s="92">
        <v>0</v>
      </c>
      <c r="AK49093" s="92">
        <v>330</v>
      </c>
      <c r="AN49093" s="92">
        <v>207</v>
      </c>
      <c r="AP49093" s="92">
        <v>0</v>
      </c>
      <c r="AQ49093" s="92">
        <v>11</v>
      </c>
      <c r="AS49093" s="92">
        <v>-2396</v>
      </c>
      <c r="AT49093" s="92">
        <v>-81</v>
      </c>
    </row>
    <row r="49094" spans="1:46">
      <c r="A49094" s="83" t="s">
        <v>110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1</v>
      </c>
      <c r="G49094" s="87" t="s">
        <v>402</v>
      </c>
      <c r="H49094" s="92">
        <v>2951</v>
      </c>
      <c r="I49094" s="92">
        <v>3014</v>
      </c>
      <c r="J49094" s="92">
        <v>514</v>
      </c>
      <c r="K49094" s="92">
        <v>-2500</v>
      </c>
      <c r="O49094" s="92">
        <v>3014</v>
      </c>
      <c r="P49094" s="92">
        <v>514</v>
      </c>
      <c r="Q49094" s="92">
        <v>-2500</v>
      </c>
      <c r="R49094" s="92">
        <v>0</v>
      </c>
      <c r="S49094" s="92">
        <v>309</v>
      </c>
      <c r="V49094" s="92">
        <v>195</v>
      </c>
      <c r="X49094" s="92">
        <v>0</v>
      </c>
      <c r="Y49094" s="92">
        <v>10</v>
      </c>
      <c r="AJ49094" s="92">
        <v>0</v>
      </c>
      <c r="AK49094" s="92">
        <v>309</v>
      </c>
      <c r="AN49094" s="92">
        <v>195</v>
      </c>
      <c r="AP49094" s="92">
        <v>0</v>
      </c>
      <c r="AQ49094" s="92">
        <v>10</v>
      </c>
      <c r="AS49094" s="92">
        <v>-2416</v>
      </c>
      <c r="AT49094" s="92">
        <v>-84</v>
      </c>
    </row>
    <row r="49095" spans="1:46">
      <c r="A49095" s="83" t="s">
        <v>110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1</v>
      </c>
      <c r="G49095" s="87" t="s">
        <v>402</v>
      </c>
      <c r="H49095" s="92">
        <v>2919</v>
      </c>
      <c r="I49095" s="92">
        <v>2997</v>
      </c>
      <c r="J49095" s="92">
        <v>415</v>
      </c>
      <c r="K49095" s="92">
        <v>-2582</v>
      </c>
      <c r="O49095" s="92">
        <v>2997</v>
      </c>
      <c r="P49095" s="92">
        <v>415</v>
      </c>
      <c r="Q49095" s="92">
        <v>-2582</v>
      </c>
      <c r="R49095" s="92">
        <v>0</v>
      </c>
      <c r="S49095" s="92">
        <v>221</v>
      </c>
      <c r="V49095" s="92">
        <v>183</v>
      </c>
      <c r="X49095" s="92">
        <v>0</v>
      </c>
      <c r="Y49095" s="92">
        <v>11</v>
      </c>
      <c r="AJ49095" s="92">
        <v>0</v>
      </c>
      <c r="AK49095" s="92">
        <v>221</v>
      </c>
      <c r="AN49095" s="92">
        <v>183</v>
      </c>
      <c r="AP49095" s="92">
        <v>0</v>
      </c>
      <c r="AQ49095" s="92">
        <v>11</v>
      </c>
      <c r="AS49095" s="92">
        <v>-2490</v>
      </c>
      <c r="AT49095" s="92">
        <v>-92</v>
      </c>
    </row>
    <row r="49096" spans="1:46">
      <c r="A49096" s="83" t="s">
        <v>110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1</v>
      </c>
      <c r="G49096" s="87" t="s">
        <v>402</v>
      </c>
      <c r="H49096" s="92">
        <v>2869</v>
      </c>
      <c r="I49096" s="92">
        <v>2962</v>
      </c>
      <c r="J49096" s="92">
        <v>324</v>
      </c>
      <c r="K49096" s="92">
        <v>-2638</v>
      </c>
      <c r="O49096" s="92">
        <v>2962</v>
      </c>
      <c r="P49096" s="92">
        <v>324</v>
      </c>
      <c r="Q49096" s="92">
        <v>-2638</v>
      </c>
      <c r="R49096" s="92">
        <v>0</v>
      </c>
      <c r="S49096" s="92">
        <v>216</v>
      </c>
      <c r="V49096" s="92">
        <v>97</v>
      </c>
      <c r="X49096" s="92">
        <v>0</v>
      </c>
      <c r="Y49096" s="92">
        <v>11</v>
      </c>
      <c r="AJ49096" s="92">
        <v>0</v>
      </c>
      <c r="AK49096" s="92">
        <v>216</v>
      </c>
      <c r="AN49096" s="92">
        <v>97</v>
      </c>
      <c r="AP49096" s="92">
        <v>0</v>
      </c>
      <c r="AQ49096" s="92">
        <v>11</v>
      </c>
      <c r="AS49096" s="92">
        <v>-2536</v>
      </c>
      <c r="AT49096" s="92">
        <v>-102</v>
      </c>
    </row>
    <row r="49097" spans="1:46">
      <c r="A49097" s="83" t="s">
        <v>110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1</v>
      </c>
      <c r="G49097" s="87" t="s">
        <v>402</v>
      </c>
      <c r="H49097" s="92">
        <v>2851</v>
      </c>
      <c r="I49097" s="92">
        <v>2915</v>
      </c>
      <c r="J49097" s="92">
        <v>435</v>
      </c>
      <c r="K49097" s="92">
        <v>-2480</v>
      </c>
      <c r="O49097" s="92">
        <v>2915</v>
      </c>
      <c r="P49097" s="92">
        <v>435</v>
      </c>
      <c r="Q49097" s="92">
        <v>-2480</v>
      </c>
      <c r="R49097" s="92">
        <v>0</v>
      </c>
      <c r="S49097" s="92">
        <v>216</v>
      </c>
      <c r="V49097" s="92">
        <v>208</v>
      </c>
      <c r="X49097" s="92">
        <v>0</v>
      </c>
      <c r="Y49097" s="92">
        <v>11</v>
      </c>
      <c r="AJ49097" s="92">
        <v>0</v>
      </c>
      <c r="AK49097" s="92">
        <v>216</v>
      </c>
      <c r="AN49097" s="92">
        <v>208</v>
      </c>
      <c r="AP49097" s="92">
        <v>0</v>
      </c>
      <c r="AQ49097" s="92">
        <v>11</v>
      </c>
      <c r="AS49097" s="92">
        <v>-2375</v>
      </c>
      <c r="AT49097" s="92">
        <v>-105</v>
      </c>
    </row>
    <row r="49098" spans="1:46">
      <c r="A49098" s="83" t="s">
        <v>110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1</v>
      </c>
      <c r="G49098" s="87" t="s">
        <v>402</v>
      </c>
      <c r="H49098" s="92">
        <v>2843</v>
      </c>
      <c r="I49098" s="92">
        <v>2909</v>
      </c>
      <c r="J49098" s="92">
        <v>514</v>
      </c>
      <c r="K49098" s="92">
        <v>-2395</v>
      </c>
      <c r="O49098" s="92">
        <v>2909</v>
      </c>
      <c r="P49098" s="92">
        <v>514</v>
      </c>
      <c r="Q49098" s="92">
        <v>-2395</v>
      </c>
      <c r="R49098" s="92">
        <v>0</v>
      </c>
      <c r="S49098" s="92">
        <v>272</v>
      </c>
      <c r="V49098" s="92">
        <v>231</v>
      </c>
      <c r="X49098" s="92">
        <v>0</v>
      </c>
      <c r="Y49098" s="92">
        <v>11</v>
      </c>
      <c r="AJ49098" s="92">
        <v>0</v>
      </c>
      <c r="AK49098" s="92">
        <v>272</v>
      </c>
      <c r="AN49098" s="92">
        <v>231</v>
      </c>
      <c r="AP49098" s="92">
        <v>0</v>
      </c>
      <c r="AQ49098" s="92">
        <v>11</v>
      </c>
      <c r="AS49098" s="92">
        <v>-2293</v>
      </c>
      <c r="AT49098" s="92">
        <v>-102</v>
      </c>
    </row>
    <row r="49099" spans="1:46">
      <c r="A49099" s="83" t="s">
        <v>110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1</v>
      </c>
      <c r="G49099" s="87" t="s">
        <v>402</v>
      </c>
      <c r="H49099" s="92">
        <v>2882</v>
      </c>
      <c r="I49099" s="92">
        <v>2950</v>
      </c>
      <c r="J49099" s="92">
        <v>627</v>
      </c>
      <c r="K49099" s="92">
        <v>-2323</v>
      </c>
      <c r="O49099" s="92">
        <v>2950</v>
      </c>
      <c r="P49099" s="92">
        <v>627</v>
      </c>
      <c r="Q49099" s="92">
        <v>-2323</v>
      </c>
      <c r="R49099" s="92">
        <v>0</v>
      </c>
      <c r="S49099" s="92">
        <v>371</v>
      </c>
      <c r="V49099" s="92">
        <v>246</v>
      </c>
      <c r="X49099" s="92">
        <v>0</v>
      </c>
      <c r="Y49099" s="92">
        <v>10</v>
      </c>
      <c r="AJ49099" s="92">
        <v>0</v>
      </c>
      <c r="AK49099" s="92">
        <v>371</v>
      </c>
      <c r="AN49099" s="92">
        <v>246</v>
      </c>
      <c r="AP49099" s="92">
        <v>0</v>
      </c>
      <c r="AQ49099" s="92">
        <v>10</v>
      </c>
      <c r="AS49099" s="92">
        <v>-2227</v>
      </c>
      <c r="AT49099" s="92">
        <v>-96</v>
      </c>
    </row>
    <row r="49100" spans="1:46">
      <c r="A49100" s="83" t="s">
        <v>110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1</v>
      </c>
      <c r="G49100" s="87" t="s">
        <v>402</v>
      </c>
      <c r="H49100" s="92">
        <v>3036</v>
      </c>
      <c r="I49100" s="92">
        <v>3067</v>
      </c>
      <c r="J49100" s="92">
        <v>701</v>
      </c>
      <c r="K49100" s="92">
        <v>-2366</v>
      </c>
      <c r="O49100" s="92">
        <v>3067</v>
      </c>
      <c r="P49100" s="92">
        <v>701</v>
      </c>
      <c r="Q49100" s="92">
        <v>-2366</v>
      </c>
      <c r="R49100" s="92">
        <v>0</v>
      </c>
      <c r="S49100" s="92">
        <v>432</v>
      </c>
      <c r="V49100" s="92">
        <v>259</v>
      </c>
      <c r="X49100" s="92">
        <v>0</v>
      </c>
      <c r="Y49100" s="92">
        <v>10</v>
      </c>
      <c r="AJ49100" s="92">
        <v>0</v>
      </c>
      <c r="AK49100" s="92">
        <v>432</v>
      </c>
      <c r="AN49100" s="92">
        <v>259</v>
      </c>
      <c r="AP49100" s="92">
        <v>0</v>
      </c>
      <c r="AQ49100" s="92">
        <v>10</v>
      </c>
      <c r="AS49100" s="92">
        <v>-2277</v>
      </c>
      <c r="AT49100" s="92">
        <v>-89</v>
      </c>
    </row>
    <row r="49101" spans="1:46">
      <c r="A49101" s="83" t="s">
        <v>110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1</v>
      </c>
      <c r="G49101" s="87" t="s">
        <v>402</v>
      </c>
      <c r="H49101" s="92">
        <v>3064</v>
      </c>
      <c r="I49101" s="92">
        <v>3092</v>
      </c>
      <c r="J49101" s="92">
        <v>734</v>
      </c>
      <c r="K49101" s="92">
        <v>-2358</v>
      </c>
      <c r="O49101" s="92">
        <v>3092</v>
      </c>
      <c r="P49101" s="92">
        <v>734</v>
      </c>
      <c r="Q49101" s="92">
        <v>-2358</v>
      </c>
      <c r="R49101" s="92">
        <v>0</v>
      </c>
      <c r="S49101" s="92">
        <v>459</v>
      </c>
      <c r="V49101" s="92">
        <v>264</v>
      </c>
      <c r="X49101" s="92">
        <v>0</v>
      </c>
      <c r="Y49101" s="92">
        <v>11</v>
      </c>
      <c r="AJ49101" s="92">
        <v>0</v>
      </c>
      <c r="AK49101" s="92">
        <v>459</v>
      </c>
      <c r="AN49101" s="92">
        <v>264</v>
      </c>
      <c r="AP49101" s="92">
        <v>0</v>
      </c>
      <c r="AQ49101" s="92">
        <v>11</v>
      </c>
      <c r="AS49101" s="92">
        <v>-2263</v>
      </c>
      <c r="AT49101" s="92">
        <v>-95</v>
      </c>
    </row>
    <row r="49102" spans="1:46">
      <c r="A49102" s="83" t="s">
        <v>110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1</v>
      </c>
      <c r="G49102" s="87" t="s">
        <v>402</v>
      </c>
      <c r="H49102" s="92">
        <v>2966</v>
      </c>
      <c r="I49102" s="92">
        <v>2988</v>
      </c>
      <c r="J49102" s="92">
        <v>713</v>
      </c>
      <c r="K49102" s="92">
        <v>-2275</v>
      </c>
      <c r="O49102" s="92">
        <v>2988</v>
      </c>
      <c r="P49102" s="92">
        <v>713</v>
      </c>
      <c r="Q49102" s="92">
        <v>-2275</v>
      </c>
      <c r="R49102" s="92">
        <v>0</v>
      </c>
      <c r="S49102" s="92">
        <v>443</v>
      </c>
      <c r="V49102" s="92">
        <v>259</v>
      </c>
      <c r="X49102" s="92">
        <v>0</v>
      </c>
      <c r="Y49102" s="92">
        <v>11</v>
      </c>
      <c r="AJ49102" s="92">
        <v>0</v>
      </c>
      <c r="AK49102" s="92">
        <v>443</v>
      </c>
      <c r="AN49102" s="92">
        <v>259</v>
      </c>
      <c r="AP49102" s="92">
        <v>0</v>
      </c>
      <c r="AQ49102" s="92">
        <v>11</v>
      </c>
      <c r="AS49102" s="92">
        <v>-2188</v>
      </c>
      <c r="AT49102" s="92">
        <v>-87</v>
      </c>
    </row>
    <row r="49103" spans="1:46">
      <c r="A49103" s="83" t="s">
        <v>110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1</v>
      </c>
      <c r="G49103" s="87" t="s">
        <v>402</v>
      </c>
      <c r="H49103" s="92">
        <v>2853</v>
      </c>
      <c r="I49103" s="92">
        <v>2868</v>
      </c>
      <c r="J49103" s="92">
        <v>558</v>
      </c>
      <c r="K49103" s="92">
        <v>-2310</v>
      </c>
      <c r="O49103" s="92">
        <v>2868</v>
      </c>
      <c r="P49103" s="92">
        <v>558</v>
      </c>
      <c r="Q49103" s="92">
        <v>-2310</v>
      </c>
      <c r="R49103" s="92">
        <v>0</v>
      </c>
      <c r="S49103" s="92">
        <v>333</v>
      </c>
      <c r="V49103" s="92">
        <v>214</v>
      </c>
      <c r="X49103" s="92">
        <v>0</v>
      </c>
      <c r="Y49103" s="92">
        <v>11</v>
      </c>
      <c r="AJ49103" s="92">
        <v>0</v>
      </c>
      <c r="AK49103" s="92">
        <v>333</v>
      </c>
      <c r="AN49103" s="92">
        <v>214</v>
      </c>
      <c r="AP49103" s="92">
        <v>0</v>
      </c>
      <c r="AQ49103" s="92">
        <v>11</v>
      </c>
      <c r="AS49103" s="92">
        <v>-2229</v>
      </c>
      <c r="AT49103" s="92">
        <v>-81</v>
      </c>
    </row>
    <row r="49104" spans="1:46">
      <c r="A49104" s="83" t="s">
        <v>110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1</v>
      </c>
      <c r="G49104" s="87" t="s">
        <v>402</v>
      </c>
      <c r="H49104" s="92">
        <v>2690</v>
      </c>
      <c r="I49104" s="92">
        <v>2688</v>
      </c>
      <c r="J49104" s="92">
        <v>553</v>
      </c>
      <c r="K49104" s="92">
        <v>-2135</v>
      </c>
      <c r="O49104" s="92">
        <v>2688</v>
      </c>
      <c r="P49104" s="92">
        <v>553</v>
      </c>
      <c r="Q49104" s="92">
        <v>-2135</v>
      </c>
      <c r="R49104" s="92">
        <v>0</v>
      </c>
      <c r="S49104" s="92">
        <v>317</v>
      </c>
      <c r="V49104" s="92">
        <v>225</v>
      </c>
      <c r="X49104" s="92">
        <v>0</v>
      </c>
      <c r="Y49104" s="92">
        <v>11</v>
      </c>
      <c r="AJ49104" s="92">
        <v>0</v>
      </c>
      <c r="AK49104" s="92">
        <v>317</v>
      </c>
      <c r="AN49104" s="92">
        <v>225</v>
      </c>
      <c r="AP49104" s="92">
        <v>0</v>
      </c>
      <c r="AQ49104" s="92">
        <v>11</v>
      </c>
      <c r="AS49104" s="92">
        <v>-2063</v>
      </c>
      <c r="AT49104" s="92">
        <v>-72</v>
      </c>
    </row>
    <row r="49105" spans="1:46">
      <c r="A49105" s="83" t="s">
        <v>110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1</v>
      </c>
      <c r="G49105" s="87" t="s">
        <v>402</v>
      </c>
      <c r="H49105" s="92">
        <v>2494</v>
      </c>
      <c r="I49105" s="92">
        <v>2484</v>
      </c>
      <c r="J49105" s="92">
        <v>635</v>
      </c>
      <c r="K49105" s="92">
        <v>-1849</v>
      </c>
      <c r="O49105" s="92">
        <v>2484</v>
      </c>
      <c r="P49105" s="92">
        <v>635</v>
      </c>
      <c r="Q49105" s="92">
        <v>-1849</v>
      </c>
      <c r="R49105" s="92">
        <v>0</v>
      </c>
      <c r="S49105" s="92">
        <v>366</v>
      </c>
      <c r="V49105" s="92">
        <v>258</v>
      </c>
      <c r="X49105" s="92">
        <v>0</v>
      </c>
      <c r="Y49105" s="92">
        <v>11</v>
      </c>
      <c r="AJ49105" s="92">
        <v>0</v>
      </c>
      <c r="AK49105" s="92">
        <v>366</v>
      </c>
      <c r="AN49105" s="92">
        <v>258</v>
      </c>
      <c r="AP49105" s="92">
        <v>0</v>
      </c>
      <c r="AQ49105" s="92">
        <v>11</v>
      </c>
      <c r="AS49105" s="92">
        <v>-1781</v>
      </c>
      <c r="AT49105" s="92">
        <v>-68</v>
      </c>
    </row>
    <row r="49106" spans="1:46">
      <c r="A49106" s="83" t="s">
        <v>110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1</v>
      </c>
      <c r="G49106" s="87" t="s">
        <v>402</v>
      </c>
      <c r="H49106" s="92">
        <v>2322</v>
      </c>
      <c r="I49106" s="92">
        <v>2304</v>
      </c>
      <c r="J49106" s="92">
        <v>607</v>
      </c>
      <c r="K49106" s="92">
        <v>-1697</v>
      </c>
      <c r="O49106" s="92">
        <v>2304</v>
      </c>
      <c r="P49106" s="92">
        <v>607</v>
      </c>
      <c r="Q49106" s="92">
        <v>-1697</v>
      </c>
      <c r="R49106" s="92">
        <v>0</v>
      </c>
      <c r="S49106" s="92">
        <v>351</v>
      </c>
      <c r="V49106" s="92">
        <v>245</v>
      </c>
      <c r="X49106" s="92">
        <v>0</v>
      </c>
      <c r="Y49106" s="92">
        <v>11</v>
      </c>
      <c r="AJ49106" s="92">
        <v>0</v>
      </c>
      <c r="AK49106" s="92">
        <v>351</v>
      </c>
      <c r="AN49106" s="92">
        <v>245</v>
      </c>
      <c r="AP49106" s="92">
        <v>0</v>
      </c>
      <c r="AQ49106" s="92">
        <v>11</v>
      </c>
      <c r="AS49106" s="92">
        <v>-1630</v>
      </c>
      <c r="AT49106" s="92">
        <v>-67</v>
      </c>
    </row>
    <row r="49107" spans="1:46">
      <c r="A49107" s="83" t="s">
        <v>110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1</v>
      </c>
      <c r="G49107" s="87" t="s">
        <v>402</v>
      </c>
      <c r="H49107" s="92">
        <v>2187</v>
      </c>
      <c r="I49107" s="92">
        <v>2191</v>
      </c>
      <c r="J49107" s="92">
        <v>587</v>
      </c>
      <c r="K49107" s="92">
        <v>-1604</v>
      </c>
      <c r="O49107" s="92">
        <v>2191</v>
      </c>
      <c r="P49107" s="92">
        <v>587</v>
      </c>
      <c r="Q49107" s="92">
        <v>-1604</v>
      </c>
      <c r="R49107" s="92">
        <v>0</v>
      </c>
      <c r="S49107" s="92">
        <v>351</v>
      </c>
      <c r="V49107" s="92">
        <v>226</v>
      </c>
      <c r="X49107" s="92">
        <v>0</v>
      </c>
      <c r="Y49107" s="92">
        <v>10</v>
      </c>
      <c r="AJ49107" s="92">
        <v>0</v>
      </c>
      <c r="AK49107" s="92">
        <v>351</v>
      </c>
      <c r="AN49107" s="92">
        <v>226</v>
      </c>
      <c r="AP49107" s="92">
        <v>0</v>
      </c>
      <c r="AQ49107" s="92">
        <v>10</v>
      </c>
      <c r="AS49107" s="92">
        <v>-1549</v>
      </c>
      <c r="AT49107" s="92">
        <v>-55</v>
      </c>
    </row>
    <row r="49108" spans="1:46">
      <c r="A49108" s="83" t="s">
        <v>110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1</v>
      </c>
      <c r="G49108" s="87" t="s">
        <v>402</v>
      </c>
      <c r="H49108" s="92">
        <v>2128</v>
      </c>
      <c r="I49108" s="92">
        <v>2125</v>
      </c>
      <c r="J49108" s="92">
        <v>560</v>
      </c>
      <c r="K49108" s="92">
        <v>-1565</v>
      </c>
      <c r="O49108" s="92">
        <v>2125</v>
      </c>
      <c r="P49108" s="92">
        <v>560</v>
      </c>
      <c r="Q49108" s="92">
        <v>-1565</v>
      </c>
      <c r="R49108" s="92">
        <v>0</v>
      </c>
      <c r="S49108" s="92">
        <v>362</v>
      </c>
      <c r="V49108" s="92">
        <v>187</v>
      </c>
      <c r="X49108" s="92">
        <v>0</v>
      </c>
      <c r="Y49108" s="92">
        <v>11</v>
      </c>
      <c r="AJ49108" s="92">
        <v>0</v>
      </c>
      <c r="AK49108" s="92">
        <v>362</v>
      </c>
      <c r="AN49108" s="92">
        <v>187</v>
      </c>
      <c r="AP49108" s="92">
        <v>0</v>
      </c>
      <c r="AQ49108" s="92">
        <v>11</v>
      </c>
      <c r="AS49108" s="92">
        <v>-1507</v>
      </c>
      <c r="AT49108" s="92">
        <v>-58</v>
      </c>
    </row>
    <row r="49109" spans="1:46">
      <c r="A49109" s="83" t="s">
        <v>110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1</v>
      </c>
      <c r="G49109" s="87" t="s">
        <v>402</v>
      </c>
      <c r="H49109" s="92">
        <v>2091</v>
      </c>
      <c r="I49109" s="92">
        <v>2080</v>
      </c>
      <c r="J49109" s="92">
        <v>479</v>
      </c>
      <c r="K49109" s="92">
        <v>-1601</v>
      </c>
      <c r="O49109" s="92">
        <v>2080</v>
      </c>
      <c r="P49109" s="92">
        <v>479</v>
      </c>
      <c r="Q49109" s="92">
        <v>-1601</v>
      </c>
      <c r="R49109" s="92">
        <v>0</v>
      </c>
      <c r="S49109" s="92">
        <v>356</v>
      </c>
      <c r="V49109" s="92">
        <v>113</v>
      </c>
      <c r="X49109" s="92">
        <v>0</v>
      </c>
      <c r="Y49109" s="92">
        <v>10</v>
      </c>
      <c r="AJ49109" s="92">
        <v>0</v>
      </c>
      <c r="AK49109" s="92">
        <v>356</v>
      </c>
      <c r="AN49109" s="92">
        <v>113</v>
      </c>
      <c r="AP49109" s="92">
        <v>0</v>
      </c>
      <c r="AQ49109" s="92">
        <v>10</v>
      </c>
      <c r="AS49109" s="92">
        <v>-1542</v>
      </c>
      <c r="AT49109" s="92">
        <v>-59</v>
      </c>
    </row>
    <row r="49110" spans="1:46">
      <c r="A49110" s="83" t="s">
        <v>110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1</v>
      </c>
      <c r="G49110" s="87" t="s">
        <v>402</v>
      </c>
      <c r="H49110" s="92">
        <v>2099</v>
      </c>
      <c r="I49110" s="92">
        <v>2087</v>
      </c>
      <c r="J49110" s="92">
        <v>561</v>
      </c>
      <c r="K49110" s="92">
        <v>-1526</v>
      </c>
      <c r="O49110" s="92">
        <v>2087</v>
      </c>
      <c r="P49110" s="92">
        <v>561</v>
      </c>
      <c r="Q49110" s="92">
        <v>-1526</v>
      </c>
      <c r="R49110" s="92">
        <v>0</v>
      </c>
      <c r="S49110" s="92">
        <v>386</v>
      </c>
      <c r="V49110" s="92">
        <v>164</v>
      </c>
      <c r="X49110" s="92">
        <v>0</v>
      </c>
      <c r="Y49110" s="92">
        <v>11</v>
      </c>
      <c r="AJ49110" s="92">
        <v>0</v>
      </c>
      <c r="AK49110" s="92">
        <v>386</v>
      </c>
      <c r="AN49110" s="92">
        <v>164</v>
      </c>
      <c r="AP49110" s="92">
        <v>0</v>
      </c>
      <c r="AQ49110" s="92">
        <v>11</v>
      </c>
      <c r="AS49110" s="92">
        <v>-1468</v>
      </c>
      <c r="AT49110" s="92">
        <v>-58</v>
      </c>
    </row>
    <row r="49111" spans="1:46">
      <c r="A49111" s="83" t="s">
        <v>110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1</v>
      </c>
      <c r="G49111" s="87" t="s">
        <v>402</v>
      </c>
      <c r="H49111" s="92">
        <v>2171</v>
      </c>
      <c r="I49111" s="92">
        <v>2169</v>
      </c>
      <c r="J49111" s="92">
        <v>523</v>
      </c>
      <c r="K49111" s="92">
        <v>-1646</v>
      </c>
      <c r="O49111" s="92">
        <v>2169</v>
      </c>
      <c r="P49111" s="92">
        <v>523</v>
      </c>
      <c r="Q49111" s="92">
        <v>-1646</v>
      </c>
      <c r="R49111" s="92">
        <v>0</v>
      </c>
      <c r="S49111" s="92">
        <v>384</v>
      </c>
      <c r="V49111" s="92">
        <v>128</v>
      </c>
      <c r="X49111" s="92">
        <v>0</v>
      </c>
      <c r="Y49111" s="92">
        <v>11</v>
      </c>
      <c r="AJ49111" s="92">
        <v>0</v>
      </c>
      <c r="AK49111" s="92">
        <v>384</v>
      </c>
      <c r="AN49111" s="92">
        <v>128</v>
      </c>
      <c r="AP49111" s="92">
        <v>0</v>
      </c>
      <c r="AQ49111" s="92">
        <v>11</v>
      </c>
      <c r="AS49111" s="92">
        <v>-1592</v>
      </c>
      <c r="AT49111" s="92">
        <v>-54</v>
      </c>
    </row>
    <row r="49112" spans="1:46">
      <c r="A49112" s="83" t="s">
        <v>110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1</v>
      </c>
      <c r="G49112" s="87" t="s">
        <v>402</v>
      </c>
      <c r="H49112" s="92">
        <v>2344</v>
      </c>
      <c r="I49112" s="92">
        <v>2362</v>
      </c>
      <c r="J49112" s="92">
        <v>600</v>
      </c>
      <c r="K49112" s="92">
        <v>-1762</v>
      </c>
      <c r="O49112" s="92">
        <v>2362</v>
      </c>
      <c r="P49112" s="92">
        <v>600</v>
      </c>
      <c r="Q49112" s="92">
        <v>-1762</v>
      </c>
      <c r="R49112" s="92">
        <v>0</v>
      </c>
      <c r="S49112" s="92">
        <v>368</v>
      </c>
      <c r="V49112" s="92">
        <v>221</v>
      </c>
      <c r="X49112" s="92">
        <v>0</v>
      </c>
      <c r="Y49112" s="92">
        <v>11</v>
      </c>
      <c r="AJ49112" s="92">
        <v>0</v>
      </c>
      <c r="AK49112" s="92">
        <v>368</v>
      </c>
      <c r="AN49112" s="92">
        <v>221</v>
      </c>
      <c r="AP49112" s="92">
        <v>0</v>
      </c>
      <c r="AQ49112" s="92">
        <v>11</v>
      </c>
      <c r="AS49112" s="92">
        <v>-1724</v>
      </c>
      <c r="AT49112" s="92">
        <v>-38</v>
      </c>
    </row>
    <row r="49113" spans="1:46">
      <c r="A49113" s="83" t="s">
        <v>110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1</v>
      </c>
      <c r="G49113" s="87" t="s">
        <v>402</v>
      </c>
      <c r="H49113" s="92">
        <v>2612</v>
      </c>
      <c r="I49113" s="92">
        <v>2615</v>
      </c>
      <c r="J49113" s="92">
        <v>574</v>
      </c>
      <c r="K49113" s="92">
        <v>-2041</v>
      </c>
      <c r="O49113" s="92">
        <v>2615</v>
      </c>
      <c r="P49113" s="92">
        <v>574</v>
      </c>
      <c r="Q49113" s="92">
        <v>-2041</v>
      </c>
      <c r="R49113" s="92">
        <v>0</v>
      </c>
      <c r="S49113" s="92">
        <v>356</v>
      </c>
      <c r="V49113" s="92">
        <v>207</v>
      </c>
      <c r="X49113" s="92">
        <v>0</v>
      </c>
      <c r="Y49113" s="92">
        <v>11</v>
      </c>
      <c r="AJ49113" s="92">
        <v>0</v>
      </c>
      <c r="AK49113" s="92">
        <v>356</v>
      </c>
      <c r="AN49113" s="92">
        <v>207</v>
      </c>
      <c r="AP49113" s="92">
        <v>0</v>
      </c>
      <c r="AQ49113" s="92">
        <v>11</v>
      </c>
      <c r="AS49113" s="92">
        <v>-2010</v>
      </c>
      <c r="AT49113" s="92">
        <v>-31</v>
      </c>
    </row>
    <row r="49114" spans="1:46">
      <c r="A49114" s="83" t="s">
        <v>110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1</v>
      </c>
      <c r="G49114" s="87" t="s">
        <v>402</v>
      </c>
      <c r="H49114" s="92">
        <v>2818</v>
      </c>
      <c r="I49114" s="92">
        <v>2825</v>
      </c>
      <c r="J49114" s="92">
        <v>619</v>
      </c>
      <c r="K49114" s="92">
        <v>-2206</v>
      </c>
      <c r="O49114" s="92">
        <v>2825</v>
      </c>
      <c r="P49114" s="92">
        <v>619</v>
      </c>
      <c r="Q49114" s="92">
        <v>-2206</v>
      </c>
      <c r="R49114" s="92">
        <v>0</v>
      </c>
      <c r="S49114" s="92">
        <v>383</v>
      </c>
      <c r="V49114" s="92">
        <v>225</v>
      </c>
      <c r="X49114" s="92">
        <v>0</v>
      </c>
      <c r="Y49114" s="92">
        <v>11</v>
      </c>
      <c r="AJ49114" s="92">
        <v>0</v>
      </c>
      <c r="AK49114" s="92">
        <v>383</v>
      </c>
      <c r="AN49114" s="92">
        <v>225</v>
      </c>
      <c r="AP49114" s="92">
        <v>0</v>
      </c>
      <c r="AQ49114" s="92">
        <v>11</v>
      </c>
      <c r="AS49114" s="92">
        <v>-2177</v>
      </c>
      <c r="AT49114" s="92">
        <v>-29</v>
      </c>
    </row>
    <row r="49115" spans="1:46">
      <c r="A49115" s="83" t="s">
        <v>110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1</v>
      </c>
      <c r="G49115" s="87" t="s">
        <v>402</v>
      </c>
      <c r="H49115" s="92">
        <v>2869</v>
      </c>
      <c r="I49115" s="92">
        <v>2899</v>
      </c>
      <c r="J49115" s="92">
        <v>627</v>
      </c>
      <c r="K49115" s="92">
        <v>-2272</v>
      </c>
      <c r="O49115" s="92">
        <v>2899</v>
      </c>
      <c r="P49115" s="92">
        <v>627</v>
      </c>
      <c r="Q49115" s="92">
        <v>-2272</v>
      </c>
      <c r="R49115" s="92">
        <v>0</v>
      </c>
      <c r="S49115" s="92">
        <v>381</v>
      </c>
      <c r="V49115" s="92">
        <v>235</v>
      </c>
      <c r="X49115" s="92">
        <v>0</v>
      </c>
      <c r="Y49115" s="92">
        <v>11</v>
      </c>
      <c r="AJ49115" s="92">
        <v>0</v>
      </c>
      <c r="AK49115" s="92">
        <v>381</v>
      </c>
      <c r="AN49115" s="92">
        <v>235</v>
      </c>
      <c r="AP49115" s="92">
        <v>0</v>
      </c>
      <c r="AQ49115" s="92">
        <v>11</v>
      </c>
      <c r="AS49115" s="92">
        <v>-2236</v>
      </c>
      <c r="AT49115" s="92">
        <v>-36</v>
      </c>
    </row>
    <row r="49116" spans="1:46">
      <c r="A49116" s="83" t="s">
        <v>110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1</v>
      </c>
      <c r="G49116" s="87" t="s">
        <v>402</v>
      </c>
      <c r="H49116" s="92">
        <v>2874</v>
      </c>
      <c r="I49116" s="92">
        <v>2914</v>
      </c>
      <c r="J49116" s="92">
        <v>647</v>
      </c>
      <c r="K49116" s="92">
        <v>-2267</v>
      </c>
      <c r="O49116" s="92">
        <v>2914</v>
      </c>
      <c r="P49116" s="92">
        <v>647</v>
      </c>
      <c r="Q49116" s="92">
        <v>-2267</v>
      </c>
      <c r="R49116" s="92">
        <v>0</v>
      </c>
      <c r="S49116" s="92">
        <v>383</v>
      </c>
      <c r="V49116" s="92">
        <v>253</v>
      </c>
      <c r="X49116" s="92">
        <v>0</v>
      </c>
      <c r="Y49116" s="92">
        <v>11</v>
      </c>
      <c r="AJ49116" s="92">
        <v>0</v>
      </c>
      <c r="AK49116" s="92">
        <v>383</v>
      </c>
      <c r="AN49116" s="92">
        <v>253</v>
      </c>
      <c r="AP49116" s="92">
        <v>0</v>
      </c>
      <c r="AQ49116" s="92">
        <v>11</v>
      </c>
      <c r="AS49116" s="92">
        <v>-2217</v>
      </c>
      <c r="AT49116" s="92">
        <v>-50</v>
      </c>
    </row>
    <row r="49117" spans="1:46">
      <c r="A49117" s="83" t="s">
        <v>110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1</v>
      </c>
      <c r="G49117" s="87" t="s">
        <v>402</v>
      </c>
      <c r="H49117" s="92">
        <v>2865</v>
      </c>
      <c r="I49117" s="92">
        <v>2866</v>
      </c>
      <c r="J49117" s="92">
        <v>645</v>
      </c>
      <c r="K49117" s="92">
        <v>-2221</v>
      </c>
      <c r="O49117" s="92">
        <v>2866</v>
      </c>
      <c r="P49117" s="92">
        <v>645</v>
      </c>
      <c r="Q49117" s="92">
        <v>-2221</v>
      </c>
      <c r="R49117" s="92">
        <v>0</v>
      </c>
      <c r="S49117" s="92">
        <v>383</v>
      </c>
      <c r="V49117" s="92">
        <v>252</v>
      </c>
      <c r="X49117" s="92">
        <v>0</v>
      </c>
      <c r="Y49117" s="92">
        <v>10</v>
      </c>
      <c r="AJ49117" s="92">
        <v>0</v>
      </c>
      <c r="AK49117" s="92">
        <v>383</v>
      </c>
      <c r="AN49117" s="92">
        <v>252</v>
      </c>
      <c r="AP49117" s="92">
        <v>0</v>
      </c>
      <c r="AQ49117" s="92">
        <v>10</v>
      </c>
      <c r="AS49117" s="92">
        <v>-2154</v>
      </c>
      <c r="AT49117" s="92">
        <v>-67</v>
      </c>
    </row>
    <row r="49118" spans="1:46">
      <c r="A49118" s="83" t="s">
        <v>110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1</v>
      </c>
      <c r="G49118" s="87" t="s">
        <v>402</v>
      </c>
      <c r="H49118" s="92">
        <v>2824</v>
      </c>
      <c r="I49118" s="92">
        <v>2843</v>
      </c>
      <c r="J49118" s="92">
        <v>613</v>
      </c>
      <c r="K49118" s="92">
        <v>-2230</v>
      </c>
      <c r="O49118" s="92">
        <v>2843</v>
      </c>
      <c r="P49118" s="92">
        <v>613</v>
      </c>
      <c r="Q49118" s="92">
        <v>-2230</v>
      </c>
      <c r="R49118" s="92">
        <v>0</v>
      </c>
      <c r="S49118" s="92">
        <v>383</v>
      </c>
      <c r="V49118" s="92">
        <v>219</v>
      </c>
      <c r="X49118" s="92">
        <v>0</v>
      </c>
      <c r="Y49118" s="92">
        <v>11</v>
      </c>
      <c r="AJ49118" s="92">
        <v>0</v>
      </c>
      <c r="AK49118" s="92">
        <v>383</v>
      </c>
      <c r="AN49118" s="92">
        <v>219</v>
      </c>
      <c r="AP49118" s="92">
        <v>0</v>
      </c>
      <c r="AQ49118" s="92">
        <v>11</v>
      </c>
      <c r="AS49118" s="92">
        <v>-2155</v>
      </c>
      <c r="AT49118" s="92">
        <v>-75</v>
      </c>
    </row>
    <row r="49119" spans="1:46">
      <c r="A49119" s="83" t="s">
        <v>110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1</v>
      </c>
      <c r="G49119" s="87" t="s">
        <v>402</v>
      </c>
      <c r="H49119" s="92">
        <v>2789</v>
      </c>
      <c r="I49119" s="92">
        <v>2772</v>
      </c>
      <c r="J49119" s="92">
        <v>611</v>
      </c>
      <c r="K49119" s="92">
        <v>-2161</v>
      </c>
      <c r="O49119" s="92">
        <v>2772</v>
      </c>
      <c r="P49119" s="92">
        <v>611</v>
      </c>
      <c r="Q49119" s="92">
        <v>-2161</v>
      </c>
      <c r="R49119" s="92">
        <v>0</v>
      </c>
      <c r="S49119" s="92">
        <v>381</v>
      </c>
      <c r="V49119" s="92">
        <v>219</v>
      </c>
      <c r="X49119" s="92">
        <v>0</v>
      </c>
      <c r="Y49119" s="92">
        <v>11</v>
      </c>
      <c r="AJ49119" s="92">
        <v>0</v>
      </c>
      <c r="AK49119" s="92">
        <v>381</v>
      </c>
      <c r="AN49119" s="92">
        <v>219</v>
      </c>
      <c r="AP49119" s="92">
        <v>0</v>
      </c>
      <c r="AQ49119" s="92">
        <v>11</v>
      </c>
      <c r="AS49119" s="92">
        <v>-2087</v>
      </c>
      <c r="AT49119" s="92">
        <v>-74</v>
      </c>
    </row>
    <row r="49120" spans="1:46">
      <c r="A49120" s="83" t="s">
        <v>110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1</v>
      </c>
      <c r="G49120" s="87" t="s">
        <v>402</v>
      </c>
      <c r="H49120" s="92">
        <v>2753</v>
      </c>
      <c r="I49120" s="92">
        <v>2722</v>
      </c>
      <c r="J49120" s="92">
        <v>576</v>
      </c>
      <c r="K49120" s="92">
        <v>-2146</v>
      </c>
      <c r="O49120" s="92">
        <v>2722</v>
      </c>
      <c r="P49120" s="92">
        <v>576</v>
      </c>
      <c r="Q49120" s="92">
        <v>-2146</v>
      </c>
      <c r="R49120" s="92">
        <v>0</v>
      </c>
      <c r="S49120" s="92">
        <v>332</v>
      </c>
      <c r="V49120" s="92">
        <v>233</v>
      </c>
      <c r="X49120" s="92">
        <v>0</v>
      </c>
      <c r="Y49120" s="92">
        <v>11</v>
      </c>
      <c r="AJ49120" s="92">
        <v>0</v>
      </c>
      <c r="AK49120" s="92">
        <v>332</v>
      </c>
      <c r="AN49120" s="92">
        <v>233</v>
      </c>
      <c r="AP49120" s="92">
        <v>0</v>
      </c>
      <c r="AQ49120" s="92">
        <v>11</v>
      </c>
      <c r="AS49120" s="92">
        <v>-2065</v>
      </c>
      <c r="AT49120" s="92">
        <v>-81</v>
      </c>
    </row>
    <row r="49121" spans="1:46">
      <c r="A49121" s="83" t="s">
        <v>110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1</v>
      </c>
      <c r="G49121" s="87" t="s">
        <v>402</v>
      </c>
      <c r="H49121" s="92">
        <v>2721</v>
      </c>
      <c r="I49121" s="92">
        <v>2665</v>
      </c>
      <c r="J49121" s="92">
        <v>561</v>
      </c>
      <c r="K49121" s="92">
        <v>-2104</v>
      </c>
      <c r="O49121" s="92">
        <v>2665</v>
      </c>
      <c r="P49121" s="92">
        <v>561</v>
      </c>
      <c r="Q49121" s="92">
        <v>-2104</v>
      </c>
      <c r="R49121" s="92">
        <v>0</v>
      </c>
      <c r="S49121" s="92">
        <v>365</v>
      </c>
      <c r="V49121" s="92">
        <v>185</v>
      </c>
      <c r="X49121" s="92">
        <v>0</v>
      </c>
      <c r="Y49121" s="92">
        <v>11</v>
      </c>
      <c r="AJ49121" s="92">
        <v>0</v>
      </c>
      <c r="AK49121" s="92">
        <v>365</v>
      </c>
      <c r="AN49121" s="92">
        <v>185</v>
      </c>
      <c r="AP49121" s="92">
        <v>0</v>
      </c>
      <c r="AQ49121" s="92">
        <v>11</v>
      </c>
      <c r="AS49121" s="92">
        <v>-2024</v>
      </c>
      <c r="AT49121" s="92">
        <v>-80</v>
      </c>
    </row>
    <row r="49122" spans="1:46">
      <c r="A49122" s="83" t="s">
        <v>110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1</v>
      </c>
      <c r="G49122" s="87" t="s">
        <v>402</v>
      </c>
      <c r="H49122" s="92">
        <v>2707</v>
      </c>
      <c r="I49122" s="92">
        <v>2650</v>
      </c>
      <c r="J49122" s="92">
        <v>520</v>
      </c>
      <c r="K49122" s="92">
        <v>-2130</v>
      </c>
      <c r="O49122" s="92">
        <v>2650</v>
      </c>
      <c r="P49122" s="92">
        <v>520</v>
      </c>
      <c r="Q49122" s="92">
        <v>-2130</v>
      </c>
      <c r="R49122" s="92">
        <v>0</v>
      </c>
      <c r="S49122" s="92">
        <v>321</v>
      </c>
      <c r="V49122" s="92">
        <v>188</v>
      </c>
      <c r="X49122" s="92">
        <v>0</v>
      </c>
      <c r="Y49122" s="92">
        <v>11</v>
      </c>
      <c r="AJ49122" s="92">
        <v>0</v>
      </c>
      <c r="AK49122" s="92">
        <v>321</v>
      </c>
      <c r="AN49122" s="92">
        <v>188</v>
      </c>
      <c r="AP49122" s="92">
        <v>0</v>
      </c>
      <c r="AQ49122" s="92">
        <v>11</v>
      </c>
      <c r="AS49122" s="92">
        <v>-2064</v>
      </c>
      <c r="AT49122" s="92">
        <v>-66</v>
      </c>
    </row>
    <row r="49123" spans="1:46">
      <c r="A49123" s="83" t="s">
        <v>110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1</v>
      </c>
      <c r="G49123" s="87" t="s">
        <v>402</v>
      </c>
      <c r="H49123" s="92">
        <v>2762</v>
      </c>
      <c r="I49123" s="92">
        <v>2701</v>
      </c>
      <c r="J49123" s="92">
        <v>638</v>
      </c>
      <c r="K49123" s="92">
        <v>-2063</v>
      </c>
      <c r="O49123" s="92">
        <v>2701</v>
      </c>
      <c r="P49123" s="92">
        <v>638</v>
      </c>
      <c r="Q49123" s="92">
        <v>-2063</v>
      </c>
      <c r="R49123" s="92">
        <v>0</v>
      </c>
      <c r="S49123" s="92">
        <v>377</v>
      </c>
      <c r="V49123" s="92">
        <v>251</v>
      </c>
      <c r="X49123" s="92">
        <v>0</v>
      </c>
      <c r="Y49123" s="92">
        <v>10</v>
      </c>
      <c r="AJ49123" s="92">
        <v>0</v>
      </c>
      <c r="AK49123" s="92">
        <v>377</v>
      </c>
      <c r="AN49123" s="92">
        <v>251</v>
      </c>
      <c r="AP49123" s="92">
        <v>0</v>
      </c>
      <c r="AQ49123" s="92">
        <v>10</v>
      </c>
      <c r="AS49123" s="92">
        <v>-2005</v>
      </c>
      <c r="AT49123" s="92">
        <v>-58</v>
      </c>
    </row>
    <row r="49124" spans="1:46">
      <c r="A49124" s="83" t="s">
        <v>110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1</v>
      </c>
      <c r="G49124" s="87" t="s">
        <v>402</v>
      </c>
      <c r="H49124" s="92">
        <v>2883</v>
      </c>
      <c r="I49124" s="92">
        <v>2819</v>
      </c>
      <c r="J49124" s="92">
        <v>646</v>
      </c>
      <c r="K49124" s="92">
        <v>-2173</v>
      </c>
      <c r="O49124" s="92">
        <v>2819</v>
      </c>
      <c r="P49124" s="92">
        <v>646</v>
      </c>
      <c r="Q49124" s="92">
        <v>-2173</v>
      </c>
      <c r="R49124" s="92">
        <v>0</v>
      </c>
      <c r="S49124" s="92">
        <v>386</v>
      </c>
      <c r="V49124" s="92">
        <v>250</v>
      </c>
      <c r="X49124" s="92">
        <v>0</v>
      </c>
      <c r="Y49124" s="92">
        <v>10</v>
      </c>
      <c r="AJ49124" s="92">
        <v>0</v>
      </c>
      <c r="AK49124" s="92">
        <v>386</v>
      </c>
      <c r="AN49124" s="92">
        <v>250</v>
      </c>
      <c r="AP49124" s="92">
        <v>0</v>
      </c>
      <c r="AQ49124" s="92">
        <v>10</v>
      </c>
      <c r="AS49124" s="92">
        <v>-2104</v>
      </c>
      <c r="AT49124" s="92">
        <v>-69</v>
      </c>
    </row>
    <row r="49125" spans="1:46">
      <c r="A49125" s="83" t="s">
        <v>110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1</v>
      </c>
      <c r="G49125" s="87" t="s">
        <v>402</v>
      </c>
      <c r="H49125" s="92">
        <v>2879</v>
      </c>
      <c r="I49125" s="92">
        <v>2860</v>
      </c>
      <c r="J49125" s="92">
        <v>653</v>
      </c>
      <c r="K49125" s="92">
        <v>-2207</v>
      </c>
      <c r="O49125" s="92">
        <v>2860</v>
      </c>
      <c r="P49125" s="92">
        <v>653</v>
      </c>
      <c r="Q49125" s="92">
        <v>-2207</v>
      </c>
      <c r="R49125" s="92">
        <v>0</v>
      </c>
      <c r="S49125" s="92">
        <v>387</v>
      </c>
      <c r="V49125" s="92">
        <v>255</v>
      </c>
      <c r="X49125" s="92">
        <v>0</v>
      </c>
      <c r="Y49125" s="92">
        <v>11</v>
      </c>
      <c r="AJ49125" s="92">
        <v>0</v>
      </c>
      <c r="AK49125" s="92">
        <v>387</v>
      </c>
      <c r="AN49125" s="92">
        <v>255</v>
      </c>
      <c r="AP49125" s="92">
        <v>0</v>
      </c>
      <c r="AQ49125" s="92">
        <v>11</v>
      </c>
      <c r="AS49125" s="92">
        <v>-2139</v>
      </c>
      <c r="AT49125" s="92">
        <v>-68</v>
      </c>
    </row>
    <row r="49126" spans="1:46">
      <c r="A49126" s="83" t="s">
        <v>110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1</v>
      </c>
      <c r="G49126" s="87" t="s">
        <v>402</v>
      </c>
      <c r="H49126" s="92">
        <v>2781</v>
      </c>
      <c r="I49126" s="92">
        <v>2777</v>
      </c>
      <c r="J49126" s="92">
        <v>651</v>
      </c>
      <c r="K49126" s="92">
        <v>-2126</v>
      </c>
      <c r="O49126" s="92">
        <v>2777</v>
      </c>
      <c r="P49126" s="92">
        <v>651</v>
      </c>
      <c r="Q49126" s="92">
        <v>-2126</v>
      </c>
      <c r="R49126" s="92">
        <v>0</v>
      </c>
      <c r="S49126" s="92">
        <v>387</v>
      </c>
      <c r="V49126" s="92">
        <v>253</v>
      </c>
      <c r="X49126" s="92">
        <v>0</v>
      </c>
      <c r="Y49126" s="92">
        <v>11</v>
      </c>
      <c r="AJ49126" s="92">
        <v>0</v>
      </c>
      <c r="AK49126" s="92">
        <v>387</v>
      </c>
      <c r="AN49126" s="92">
        <v>253</v>
      </c>
      <c r="AP49126" s="92">
        <v>0</v>
      </c>
      <c r="AQ49126" s="92">
        <v>11</v>
      </c>
      <c r="AS49126" s="92">
        <v>-2059</v>
      </c>
      <c r="AT49126" s="92">
        <v>-67</v>
      </c>
    </row>
    <row r="49127" spans="1:46">
      <c r="A49127" s="83" t="s">
        <v>110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1</v>
      </c>
      <c r="G49127" s="87" t="s">
        <v>402</v>
      </c>
      <c r="H49127" s="92">
        <v>2682</v>
      </c>
      <c r="I49127" s="92">
        <v>2687</v>
      </c>
      <c r="J49127" s="92">
        <v>633</v>
      </c>
      <c r="K49127" s="92">
        <v>-2054</v>
      </c>
      <c r="O49127" s="92">
        <v>2687</v>
      </c>
      <c r="P49127" s="92">
        <v>633</v>
      </c>
      <c r="Q49127" s="92">
        <v>-2054</v>
      </c>
      <c r="R49127" s="92">
        <v>0</v>
      </c>
      <c r="S49127" s="92">
        <v>387</v>
      </c>
      <c r="V49127" s="92">
        <v>235</v>
      </c>
      <c r="X49127" s="92">
        <v>0</v>
      </c>
      <c r="Y49127" s="92">
        <v>11</v>
      </c>
      <c r="AJ49127" s="92">
        <v>0</v>
      </c>
      <c r="AK49127" s="92">
        <v>387</v>
      </c>
      <c r="AN49127" s="92">
        <v>235</v>
      </c>
      <c r="AP49127" s="92">
        <v>0</v>
      </c>
      <c r="AQ49127" s="92">
        <v>11</v>
      </c>
      <c r="AS49127" s="92">
        <v>-1990</v>
      </c>
      <c r="AT49127" s="92">
        <v>-64</v>
      </c>
    </row>
    <row r="49128" spans="1:46">
      <c r="A49128" s="83" t="s">
        <v>110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1</v>
      </c>
      <c r="G49128" s="87" t="s">
        <v>402</v>
      </c>
      <c r="H49128" s="92">
        <v>2569</v>
      </c>
      <c r="I49128" s="92">
        <v>2558</v>
      </c>
      <c r="J49128" s="92">
        <v>621</v>
      </c>
      <c r="K49128" s="92">
        <v>-1937</v>
      </c>
      <c r="O49128" s="92">
        <v>2558</v>
      </c>
      <c r="P49128" s="92">
        <v>621</v>
      </c>
      <c r="Q49128" s="92">
        <v>-1937</v>
      </c>
      <c r="R49128" s="92">
        <v>0</v>
      </c>
      <c r="S49128" s="92">
        <v>387</v>
      </c>
      <c r="V49128" s="92">
        <v>223</v>
      </c>
      <c r="X49128" s="92">
        <v>0</v>
      </c>
      <c r="Y49128" s="92">
        <v>11</v>
      </c>
      <c r="AJ49128" s="92">
        <v>0</v>
      </c>
      <c r="AK49128" s="92">
        <v>387</v>
      </c>
      <c r="AN49128" s="92">
        <v>223</v>
      </c>
      <c r="AP49128" s="92">
        <v>0</v>
      </c>
      <c r="AQ49128" s="92">
        <v>11</v>
      </c>
      <c r="AS49128" s="92">
        <v>-1880</v>
      </c>
      <c r="AT49128" s="92">
        <v>-57</v>
      </c>
    </row>
    <row r="49129" spans="1:46">
      <c r="A49129" s="83" t="s">
        <v>110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1</v>
      </c>
      <c r="G49129" s="87" t="s">
        <v>402</v>
      </c>
      <c r="H49129" s="92">
        <v>2415</v>
      </c>
      <c r="I49129" s="92">
        <v>2409</v>
      </c>
      <c r="J49129" s="92">
        <v>629</v>
      </c>
      <c r="K49129" s="92">
        <v>-1780</v>
      </c>
      <c r="O49129" s="92">
        <v>2409</v>
      </c>
      <c r="P49129" s="92">
        <v>629</v>
      </c>
      <c r="Q49129" s="92">
        <v>-1780</v>
      </c>
      <c r="R49129" s="92">
        <v>0</v>
      </c>
      <c r="S49129" s="92">
        <v>388</v>
      </c>
      <c r="V49129" s="92">
        <v>231</v>
      </c>
      <c r="X49129" s="92">
        <v>0</v>
      </c>
      <c r="Y49129" s="92">
        <v>10</v>
      </c>
      <c r="AJ49129" s="92">
        <v>0</v>
      </c>
      <c r="AK49129" s="92">
        <v>388</v>
      </c>
      <c r="AN49129" s="92">
        <v>231</v>
      </c>
      <c r="AP49129" s="92">
        <v>0</v>
      </c>
      <c r="AQ49129" s="92">
        <v>10</v>
      </c>
      <c r="AS49129" s="92">
        <v>-1723</v>
      </c>
      <c r="AT49129" s="92">
        <v>-57</v>
      </c>
    </row>
    <row r="49130" spans="1:46">
      <c r="A49130" s="83" t="s">
        <v>110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1</v>
      </c>
      <c r="G49130" s="87" t="s">
        <v>402</v>
      </c>
      <c r="H49130" s="92">
        <v>2264</v>
      </c>
      <c r="I49130" s="92">
        <v>2271</v>
      </c>
      <c r="J49130" s="92">
        <v>633</v>
      </c>
      <c r="K49130" s="92">
        <v>-1638</v>
      </c>
      <c r="O49130" s="92">
        <v>2271</v>
      </c>
      <c r="P49130" s="92">
        <v>633</v>
      </c>
      <c r="Q49130" s="92">
        <v>-1638</v>
      </c>
      <c r="R49130" s="92">
        <v>0</v>
      </c>
      <c r="S49130" s="92">
        <v>388</v>
      </c>
      <c r="V49130" s="92">
        <v>235</v>
      </c>
      <c r="X49130" s="92">
        <v>0</v>
      </c>
      <c r="Y49130" s="92">
        <v>10</v>
      </c>
      <c r="AJ49130" s="92">
        <v>0</v>
      </c>
      <c r="AK49130" s="92">
        <v>388</v>
      </c>
      <c r="AN49130" s="92">
        <v>235</v>
      </c>
      <c r="AP49130" s="92">
        <v>0</v>
      </c>
      <c r="AQ49130" s="92">
        <v>10</v>
      </c>
      <c r="AS49130" s="92">
        <v>-1578</v>
      </c>
      <c r="AT49130" s="92">
        <v>-60</v>
      </c>
    </row>
    <row r="49131" spans="1:46">
      <c r="A49131" s="83" t="s">
        <v>110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1</v>
      </c>
      <c r="G49131" s="87" t="s">
        <v>402</v>
      </c>
      <c r="H49131" s="92">
        <v>2155</v>
      </c>
      <c r="I49131" s="92">
        <v>2160</v>
      </c>
      <c r="J49131" s="92">
        <v>648</v>
      </c>
      <c r="K49131" s="92">
        <v>-1512</v>
      </c>
      <c r="O49131" s="92">
        <v>2160</v>
      </c>
      <c r="P49131" s="92">
        <v>648</v>
      </c>
      <c r="Q49131" s="92">
        <v>-1512</v>
      </c>
      <c r="R49131" s="92">
        <v>0</v>
      </c>
      <c r="S49131" s="92">
        <v>402</v>
      </c>
      <c r="V49131" s="92">
        <v>236</v>
      </c>
      <c r="X49131" s="92">
        <v>0</v>
      </c>
      <c r="Y49131" s="92">
        <v>10</v>
      </c>
      <c r="AJ49131" s="92">
        <v>0</v>
      </c>
      <c r="AK49131" s="92">
        <v>402</v>
      </c>
      <c r="AN49131" s="92">
        <v>236</v>
      </c>
      <c r="AP49131" s="92">
        <v>0</v>
      </c>
      <c r="AQ49131" s="92">
        <v>10</v>
      </c>
      <c r="AS49131" s="92">
        <v>-1450</v>
      </c>
      <c r="AT49131" s="92">
        <v>-62</v>
      </c>
    </row>
    <row r="49132" spans="1:46">
      <c r="A49132" s="83" t="s">
        <v>110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1</v>
      </c>
      <c r="G49132" s="87" t="s">
        <v>402</v>
      </c>
      <c r="H49132" s="92">
        <v>2100</v>
      </c>
      <c r="I49132" s="92">
        <v>2103</v>
      </c>
      <c r="J49132" s="92">
        <v>601</v>
      </c>
      <c r="K49132" s="92">
        <v>-1502</v>
      </c>
      <c r="O49132" s="92">
        <v>2103</v>
      </c>
      <c r="P49132" s="92">
        <v>601</v>
      </c>
      <c r="Q49132" s="92">
        <v>-1502</v>
      </c>
      <c r="R49132" s="92">
        <v>0</v>
      </c>
      <c r="S49132" s="92">
        <v>397</v>
      </c>
      <c r="V49132" s="92">
        <v>194</v>
      </c>
      <c r="X49132" s="92">
        <v>0</v>
      </c>
      <c r="Y49132" s="92">
        <v>10</v>
      </c>
      <c r="AJ49132" s="92">
        <v>0</v>
      </c>
      <c r="AK49132" s="92">
        <v>397</v>
      </c>
      <c r="AN49132" s="92">
        <v>194</v>
      </c>
      <c r="AP49132" s="92">
        <v>0</v>
      </c>
      <c r="AQ49132" s="92">
        <v>10</v>
      </c>
      <c r="AS49132" s="92">
        <v>-1445</v>
      </c>
      <c r="AT49132" s="92">
        <v>-57</v>
      </c>
    </row>
    <row r="49133" spans="1:46">
      <c r="A49133" s="83" t="s">
        <v>110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1</v>
      </c>
      <c r="G49133" s="87" t="s">
        <v>402</v>
      </c>
      <c r="H49133" s="92">
        <v>2074</v>
      </c>
      <c r="I49133" s="92">
        <v>2074</v>
      </c>
      <c r="J49133" s="92">
        <v>572</v>
      </c>
      <c r="K49133" s="92">
        <v>-1502</v>
      </c>
      <c r="O49133" s="92">
        <v>2074</v>
      </c>
      <c r="P49133" s="92">
        <v>572</v>
      </c>
      <c r="Q49133" s="92">
        <v>-1502</v>
      </c>
      <c r="R49133" s="92">
        <v>0</v>
      </c>
      <c r="S49133" s="92">
        <v>389</v>
      </c>
      <c r="V49133" s="92">
        <v>173</v>
      </c>
      <c r="X49133" s="92">
        <v>0</v>
      </c>
      <c r="Y49133" s="92">
        <v>10</v>
      </c>
      <c r="AJ49133" s="92">
        <v>0</v>
      </c>
      <c r="AK49133" s="92">
        <v>389</v>
      </c>
      <c r="AN49133" s="92">
        <v>173</v>
      </c>
      <c r="AP49133" s="92">
        <v>0</v>
      </c>
      <c r="AQ49133" s="92">
        <v>10</v>
      </c>
      <c r="AS49133" s="92">
        <v>-1448</v>
      </c>
      <c r="AT49133" s="92">
        <v>-54</v>
      </c>
    </row>
    <row r="49134" spans="1:46">
      <c r="A49134" s="83" t="s">
        <v>110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1</v>
      </c>
      <c r="G49134" s="87" t="s">
        <v>402</v>
      </c>
      <c r="H49134" s="92">
        <v>2075</v>
      </c>
      <c r="I49134" s="92">
        <v>2076</v>
      </c>
      <c r="J49134" s="92">
        <v>556</v>
      </c>
      <c r="K49134" s="92">
        <v>-1520</v>
      </c>
      <c r="O49134" s="92">
        <v>2076</v>
      </c>
      <c r="P49134" s="92">
        <v>556</v>
      </c>
      <c r="Q49134" s="92">
        <v>-1520</v>
      </c>
      <c r="R49134" s="92">
        <v>0</v>
      </c>
      <c r="S49134" s="92">
        <v>388</v>
      </c>
      <c r="V49134" s="92">
        <v>157</v>
      </c>
      <c r="X49134" s="92">
        <v>0</v>
      </c>
      <c r="Y49134" s="92">
        <v>11</v>
      </c>
      <c r="AJ49134" s="92">
        <v>0</v>
      </c>
      <c r="AK49134" s="92">
        <v>388</v>
      </c>
      <c r="AN49134" s="92">
        <v>157</v>
      </c>
      <c r="AP49134" s="92">
        <v>0</v>
      </c>
      <c r="AQ49134" s="92">
        <v>11</v>
      </c>
      <c r="AS49134" s="92">
        <v>-1466</v>
      </c>
      <c r="AT49134" s="92">
        <v>-54</v>
      </c>
    </row>
    <row r="49135" spans="1:46">
      <c r="A49135" s="83" t="s">
        <v>110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1</v>
      </c>
      <c r="G49135" s="87" t="s">
        <v>402</v>
      </c>
      <c r="H49135" s="92">
        <v>2106</v>
      </c>
      <c r="I49135" s="92">
        <v>2125</v>
      </c>
      <c r="J49135" s="92">
        <v>641</v>
      </c>
      <c r="K49135" s="92">
        <v>-1484</v>
      </c>
      <c r="O49135" s="92">
        <v>2125</v>
      </c>
      <c r="P49135" s="92">
        <v>641</v>
      </c>
      <c r="Q49135" s="92">
        <v>-1484</v>
      </c>
      <c r="R49135" s="92">
        <v>0</v>
      </c>
      <c r="S49135" s="92">
        <v>388</v>
      </c>
      <c r="V49135" s="92">
        <v>242</v>
      </c>
      <c r="X49135" s="92">
        <v>0</v>
      </c>
      <c r="Y49135" s="92">
        <v>11</v>
      </c>
      <c r="AJ49135" s="92">
        <v>0</v>
      </c>
      <c r="AK49135" s="92">
        <v>388</v>
      </c>
      <c r="AN49135" s="92">
        <v>242</v>
      </c>
      <c r="AP49135" s="92">
        <v>0</v>
      </c>
      <c r="AQ49135" s="92">
        <v>11</v>
      </c>
      <c r="AS49135" s="92">
        <v>-1433</v>
      </c>
      <c r="AT49135" s="92">
        <v>-51</v>
      </c>
    </row>
    <row r="49136" spans="1:46">
      <c r="A49136" s="83" t="s">
        <v>110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1</v>
      </c>
      <c r="G49136" s="87" t="s">
        <v>402</v>
      </c>
      <c r="H49136" s="92">
        <v>2189</v>
      </c>
      <c r="I49136" s="92">
        <v>2213</v>
      </c>
      <c r="J49136" s="92">
        <v>626</v>
      </c>
      <c r="K49136" s="92">
        <v>-1587</v>
      </c>
      <c r="O49136" s="92">
        <v>2213</v>
      </c>
      <c r="P49136" s="92">
        <v>626</v>
      </c>
      <c r="Q49136" s="92">
        <v>-1587</v>
      </c>
      <c r="R49136" s="92">
        <v>0</v>
      </c>
      <c r="S49136" s="92">
        <v>388</v>
      </c>
      <c r="V49136" s="92">
        <v>227</v>
      </c>
      <c r="X49136" s="92">
        <v>0</v>
      </c>
      <c r="Y49136" s="92">
        <v>11</v>
      </c>
      <c r="AJ49136" s="92">
        <v>0</v>
      </c>
      <c r="AK49136" s="92">
        <v>388</v>
      </c>
      <c r="AN49136" s="92">
        <v>227</v>
      </c>
      <c r="AP49136" s="92">
        <v>0</v>
      </c>
      <c r="AQ49136" s="92">
        <v>11</v>
      </c>
      <c r="AS49136" s="92">
        <v>-1537</v>
      </c>
      <c r="AT49136" s="92">
        <v>-50</v>
      </c>
    </row>
    <row r="49137" spans="1:46">
      <c r="A49137" s="83" t="s">
        <v>110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1</v>
      </c>
      <c r="G49137" s="87" t="s">
        <v>402</v>
      </c>
      <c r="H49137" s="92">
        <v>2316</v>
      </c>
      <c r="I49137" s="92">
        <v>2356</v>
      </c>
      <c r="J49137" s="92">
        <v>623</v>
      </c>
      <c r="K49137" s="92">
        <v>-1733</v>
      </c>
      <c r="O49137" s="92">
        <v>2356</v>
      </c>
      <c r="P49137" s="92">
        <v>623</v>
      </c>
      <c r="Q49137" s="92">
        <v>-1733</v>
      </c>
      <c r="R49137" s="92">
        <v>0</v>
      </c>
      <c r="S49137" s="92">
        <v>387</v>
      </c>
      <c r="V49137" s="92">
        <v>225</v>
      </c>
      <c r="X49137" s="92">
        <v>0</v>
      </c>
      <c r="Y49137" s="92">
        <v>11</v>
      </c>
      <c r="AJ49137" s="92">
        <v>0</v>
      </c>
      <c r="AK49137" s="92">
        <v>387</v>
      </c>
      <c r="AN49137" s="92">
        <v>225</v>
      </c>
      <c r="AP49137" s="92">
        <v>0</v>
      </c>
      <c r="AQ49137" s="92">
        <v>11</v>
      </c>
      <c r="AS49137" s="92">
        <v>-1691</v>
      </c>
      <c r="AT49137" s="92">
        <v>-42</v>
      </c>
    </row>
    <row r="49138" spans="1:46">
      <c r="A49138" s="83" t="s">
        <v>110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1</v>
      </c>
      <c r="G49138" s="87" t="s">
        <v>402</v>
      </c>
      <c r="H49138" s="92">
        <v>2503</v>
      </c>
      <c r="I49138" s="92">
        <v>2513</v>
      </c>
      <c r="J49138" s="92">
        <v>633</v>
      </c>
      <c r="K49138" s="92">
        <v>-1880</v>
      </c>
      <c r="O49138" s="92">
        <v>2513</v>
      </c>
      <c r="P49138" s="92">
        <v>633</v>
      </c>
      <c r="Q49138" s="92">
        <v>-1880</v>
      </c>
      <c r="R49138" s="92">
        <v>0</v>
      </c>
      <c r="S49138" s="92">
        <v>388</v>
      </c>
      <c r="V49138" s="92">
        <v>234</v>
      </c>
      <c r="X49138" s="92">
        <v>0</v>
      </c>
      <c r="Y49138" s="92">
        <v>11</v>
      </c>
      <c r="AJ49138" s="92">
        <v>0</v>
      </c>
      <c r="AK49138" s="92">
        <v>388</v>
      </c>
      <c r="AN49138" s="92">
        <v>234</v>
      </c>
      <c r="AP49138" s="92">
        <v>0</v>
      </c>
      <c r="AQ49138" s="92">
        <v>11</v>
      </c>
      <c r="AS49138" s="92">
        <v>-1836</v>
      </c>
      <c r="AT49138" s="92">
        <v>-44</v>
      </c>
    </row>
    <row r="49139" spans="1:46">
      <c r="A49139" s="83" t="s">
        <v>110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1</v>
      </c>
      <c r="G49139" s="87" t="s">
        <v>402</v>
      </c>
      <c r="H49139" s="92">
        <v>2694</v>
      </c>
      <c r="I49139" s="92">
        <v>2644</v>
      </c>
      <c r="J49139" s="92">
        <v>616</v>
      </c>
      <c r="K49139" s="92">
        <v>-2028</v>
      </c>
      <c r="O49139" s="92">
        <v>2644</v>
      </c>
      <c r="P49139" s="92">
        <v>616</v>
      </c>
      <c r="Q49139" s="92">
        <v>-2028</v>
      </c>
      <c r="R49139" s="92">
        <v>0</v>
      </c>
      <c r="S49139" s="92">
        <v>387</v>
      </c>
      <c r="V49139" s="92">
        <v>218</v>
      </c>
      <c r="X49139" s="92">
        <v>0</v>
      </c>
      <c r="Y49139" s="92">
        <v>11</v>
      </c>
      <c r="AJ49139" s="92">
        <v>0</v>
      </c>
      <c r="AK49139" s="92">
        <v>387</v>
      </c>
      <c r="AN49139" s="92">
        <v>218</v>
      </c>
      <c r="AP49139" s="92">
        <v>0</v>
      </c>
      <c r="AQ49139" s="92">
        <v>11</v>
      </c>
      <c r="AS49139" s="92">
        <v>-1974</v>
      </c>
      <c r="AT49139" s="92">
        <v>-54</v>
      </c>
    </row>
    <row r="49140" spans="1:46">
      <c r="A49140" s="83" t="s">
        <v>110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1</v>
      </c>
      <c r="G49140" s="87" t="s">
        <v>402</v>
      </c>
      <c r="H49140" s="92">
        <v>2788</v>
      </c>
      <c r="I49140" s="92">
        <v>2686</v>
      </c>
      <c r="J49140" s="92">
        <v>633</v>
      </c>
      <c r="K49140" s="92">
        <v>-2053</v>
      </c>
      <c r="O49140" s="92">
        <v>2686</v>
      </c>
      <c r="P49140" s="92">
        <v>633</v>
      </c>
      <c r="Q49140" s="92">
        <v>-2053</v>
      </c>
      <c r="R49140" s="92">
        <v>0</v>
      </c>
      <c r="S49140" s="92">
        <v>387</v>
      </c>
      <c r="V49140" s="92">
        <v>235</v>
      </c>
      <c r="X49140" s="92">
        <v>0</v>
      </c>
      <c r="Y49140" s="92">
        <v>11</v>
      </c>
      <c r="AJ49140" s="92">
        <v>0</v>
      </c>
      <c r="AK49140" s="92">
        <v>387</v>
      </c>
      <c r="AN49140" s="92">
        <v>235</v>
      </c>
      <c r="AP49140" s="92">
        <v>0</v>
      </c>
      <c r="AQ49140" s="92">
        <v>11</v>
      </c>
      <c r="AS49140" s="92">
        <v>-1996</v>
      </c>
      <c r="AT49140" s="92">
        <v>-57</v>
      </c>
    </row>
    <row r="49141" spans="1:46">
      <c r="A49141" s="83" t="s">
        <v>110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1</v>
      </c>
      <c r="G49141" s="87" t="s">
        <v>402</v>
      </c>
      <c r="H49141" s="92">
        <v>2796</v>
      </c>
      <c r="I49141" s="92">
        <v>2760</v>
      </c>
      <c r="J49141" s="92">
        <v>606</v>
      </c>
      <c r="K49141" s="92">
        <v>-2154</v>
      </c>
      <c r="O49141" s="92">
        <v>2760</v>
      </c>
      <c r="P49141" s="92">
        <v>606</v>
      </c>
      <c r="Q49141" s="92">
        <v>-2154</v>
      </c>
      <c r="R49141" s="92">
        <v>0</v>
      </c>
      <c r="S49141" s="92">
        <v>386</v>
      </c>
      <c r="V49141" s="92">
        <v>209</v>
      </c>
      <c r="X49141" s="92">
        <v>0</v>
      </c>
      <c r="Y49141" s="92">
        <v>11</v>
      </c>
      <c r="AJ49141" s="92">
        <v>0</v>
      </c>
      <c r="AK49141" s="92">
        <v>386</v>
      </c>
      <c r="AN49141" s="92">
        <v>209</v>
      </c>
      <c r="AP49141" s="92">
        <v>0</v>
      </c>
      <c r="AQ49141" s="92">
        <v>11</v>
      </c>
      <c r="AS49141" s="92">
        <v>-2081</v>
      </c>
      <c r="AT49141" s="92">
        <v>-73</v>
      </c>
    </row>
    <row r="49142" spans="1:46">
      <c r="A49142" s="83" t="s">
        <v>110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1</v>
      </c>
      <c r="G49142" s="87" t="s">
        <v>402</v>
      </c>
      <c r="H49142" s="92">
        <v>2774</v>
      </c>
      <c r="I49142" s="92">
        <v>2789</v>
      </c>
      <c r="J49142" s="92">
        <v>524</v>
      </c>
      <c r="K49142" s="92">
        <v>-2265</v>
      </c>
      <c r="O49142" s="92">
        <v>2789</v>
      </c>
      <c r="P49142" s="92">
        <v>524</v>
      </c>
      <c r="Q49142" s="92">
        <v>-2265</v>
      </c>
      <c r="R49142" s="92">
        <v>0</v>
      </c>
      <c r="S49142" s="92">
        <v>385</v>
      </c>
      <c r="V49142" s="92">
        <v>128</v>
      </c>
      <c r="X49142" s="92">
        <v>0</v>
      </c>
      <c r="Y49142" s="92">
        <v>11</v>
      </c>
      <c r="AJ49142" s="92">
        <v>0</v>
      </c>
      <c r="AK49142" s="92">
        <v>385</v>
      </c>
      <c r="AN49142" s="92">
        <v>128</v>
      </c>
      <c r="AP49142" s="92">
        <v>0</v>
      </c>
      <c r="AQ49142" s="92">
        <v>11</v>
      </c>
      <c r="AS49142" s="92">
        <v>-2186</v>
      </c>
      <c r="AT49142" s="92">
        <v>-79</v>
      </c>
    </row>
    <row r="49143" spans="1:46">
      <c r="A49143" s="83" t="s">
        <v>110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1</v>
      </c>
      <c r="G49143" s="87" t="s">
        <v>402</v>
      </c>
      <c r="H49143" s="92">
        <v>2718</v>
      </c>
      <c r="I49143" s="92">
        <v>2775</v>
      </c>
      <c r="J49143" s="92">
        <v>532</v>
      </c>
      <c r="K49143" s="92">
        <v>-2243</v>
      </c>
      <c r="O49143" s="92">
        <v>2775</v>
      </c>
      <c r="P49143" s="92">
        <v>532</v>
      </c>
      <c r="Q49143" s="92">
        <v>-2243</v>
      </c>
      <c r="R49143" s="92">
        <v>0</v>
      </c>
      <c r="S49143" s="92">
        <v>381</v>
      </c>
      <c r="V49143" s="92">
        <v>140</v>
      </c>
      <c r="X49143" s="92">
        <v>0</v>
      </c>
      <c r="Y49143" s="92">
        <v>11</v>
      </c>
      <c r="AJ49143" s="92">
        <v>0</v>
      </c>
      <c r="AK49143" s="92">
        <v>381</v>
      </c>
      <c r="AN49143" s="92">
        <v>140</v>
      </c>
      <c r="AP49143" s="92">
        <v>0</v>
      </c>
      <c r="AQ49143" s="92">
        <v>11</v>
      </c>
      <c r="AS49143" s="92">
        <v>-2166</v>
      </c>
      <c r="AT49143" s="92">
        <v>-77</v>
      </c>
    </row>
    <row r="49144" spans="1:46">
      <c r="A49144" s="83" t="s">
        <v>110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1</v>
      </c>
      <c r="G49144" s="87" t="s">
        <v>402</v>
      </c>
      <c r="H49144" s="92">
        <v>2641</v>
      </c>
      <c r="I49144" s="92">
        <v>2749</v>
      </c>
      <c r="J49144" s="92">
        <v>516</v>
      </c>
      <c r="K49144" s="92">
        <v>-2233</v>
      </c>
      <c r="O49144" s="92">
        <v>2749</v>
      </c>
      <c r="P49144" s="92">
        <v>516</v>
      </c>
      <c r="Q49144" s="92">
        <v>-2233</v>
      </c>
      <c r="R49144" s="92">
        <v>0</v>
      </c>
      <c r="S49144" s="92">
        <v>374</v>
      </c>
      <c r="V49144" s="92">
        <v>132</v>
      </c>
      <c r="X49144" s="92">
        <v>0</v>
      </c>
      <c r="Y49144" s="92">
        <v>10</v>
      </c>
      <c r="AJ49144" s="92">
        <v>0</v>
      </c>
      <c r="AK49144" s="92">
        <v>374</v>
      </c>
      <c r="AN49144" s="92">
        <v>132</v>
      </c>
      <c r="AP49144" s="92">
        <v>0</v>
      </c>
      <c r="AQ49144" s="92">
        <v>10</v>
      </c>
      <c r="AS49144" s="92">
        <v>-2153</v>
      </c>
      <c r="AT49144" s="92">
        <v>-80</v>
      </c>
    </row>
    <row r="49145" spans="1:46">
      <c r="A49145" s="83" t="s">
        <v>110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1</v>
      </c>
      <c r="G49145" s="87" t="s">
        <v>402</v>
      </c>
      <c r="H49145" s="92">
        <v>2595</v>
      </c>
      <c r="I49145" s="92">
        <v>2722</v>
      </c>
      <c r="J49145" s="92">
        <v>487</v>
      </c>
      <c r="K49145" s="92">
        <v>-2235</v>
      </c>
      <c r="O49145" s="92">
        <v>2722</v>
      </c>
      <c r="P49145" s="92">
        <v>487</v>
      </c>
      <c r="Q49145" s="92">
        <v>-2235</v>
      </c>
      <c r="R49145" s="92">
        <v>0</v>
      </c>
      <c r="S49145" s="92">
        <v>351</v>
      </c>
      <c r="V49145" s="92">
        <v>126</v>
      </c>
      <c r="X49145" s="92">
        <v>0</v>
      </c>
      <c r="Y49145" s="92">
        <v>10</v>
      </c>
      <c r="AJ49145" s="92">
        <v>0</v>
      </c>
      <c r="AK49145" s="92">
        <v>351</v>
      </c>
      <c r="AN49145" s="92">
        <v>126</v>
      </c>
      <c r="AP49145" s="92">
        <v>0</v>
      </c>
      <c r="AQ49145" s="92">
        <v>10</v>
      </c>
      <c r="AS49145" s="92">
        <v>-2151</v>
      </c>
      <c r="AT49145" s="92">
        <v>-84</v>
      </c>
    </row>
    <row r="49146" spans="1:46">
      <c r="A49146" s="83" t="s">
        <v>110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1</v>
      </c>
      <c r="G49146" s="87" t="s">
        <v>402</v>
      </c>
      <c r="H49146" s="92">
        <v>2609</v>
      </c>
      <c r="I49146" s="92">
        <v>2725</v>
      </c>
      <c r="J49146" s="92">
        <v>523</v>
      </c>
      <c r="K49146" s="92">
        <v>-2202</v>
      </c>
      <c r="O49146" s="92">
        <v>2725</v>
      </c>
      <c r="P49146" s="92">
        <v>523</v>
      </c>
      <c r="Q49146" s="92">
        <v>-2202</v>
      </c>
      <c r="R49146" s="92">
        <v>0</v>
      </c>
      <c r="S49146" s="92">
        <v>371</v>
      </c>
      <c r="V49146" s="92">
        <v>143</v>
      </c>
      <c r="X49146" s="92">
        <v>0</v>
      </c>
      <c r="Y49146" s="92">
        <v>9</v>
      </c>
      <c r="AJ49146" s="92">
        <v>0</v>
      </c>
      <c r="AK49146" s="92">
        <v>371</v>
      </c>
      <c r="AN49146" s="92">
        <v>143</v>
      </c>
      <c r="AP49146" s="92">
        <v>0</v>
      </c>
      <c r="AQ49146" s="92">
        <v>9</v>
      </c>
      <c r="AS49146" s="92">
        <v>-2123</v>
      </c>
      <c r="AT49146" s="92">
        <v>-79</v>
      </c>
    </row>
    <row r="49147" spans="1:46">
      <c r="A49147" s="83" t="s">
        <v>110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1</v>
      </c>
      <c r="G49147" s="87" t="s">
        <v>402</v>
      </c>
      <c r="H49147" s="92">
        <v>2677</v>
      </c>
      <c r="I49147" s="92">
        <v>2766</v>
      </c>
      <c r="J49147" s="92">
        <v>725</v>
      </c>
      <c r="K49147" s="92">
        <v>-2041</v>
      </c>
      <c r="O49147" s="92">
        <v>2766</v>
      </c>
      <c r="P49147" s="92">
        <v>725</v>
      </c>
      <c r="Q49147" s="92">
        <v>-2041</v>
      </c>
      <c r="R49147" s="92">
        <v>0</v>
      </c>
      <c r="S49147" s="92">
        <v>467</v>
      </c>
      <c r="V49147" s="92">
        <v>249</v>
      </c>
      <c r="X49147" s="92">
        <v>0</v>
      </c>
      <c r="Y49147" s="92">
        <v>9</v>
      </c>
      <c r="AJ49147" s="92">
        <v>0</v>
      </c>
      <c r="AK49147" s="92">
        <v>467</v>
      </c>
      <c r="AN49147" s="92">
        <v>249</v>
      </c>
      <c r="AP49147" s="92">
        <v>0</v>
      </c>
      <c r="AQ49147" s="92">
        <v>9</v>
      </c>
      <c r="AS49147" s="92">
        <v>-1969</v>
      </c>
      <c r="AT49147" s="92">
        <v>-72</v>
      </c>
    </row>
    <row r="49148" spans="1:46">
      <c r="A49148" s="83" t="s">
        <v>110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1</v>
      </c>
      <c r="G49148" s="87" t="s">
        <v>402</v>
      </c>
      <c r="H49148" s="92">
        <v>2839</v>
      </c>
      <c r="I49148" s="92">
        <v>2864</v>
      </c>
      <c r="J49148" s="92">
        <v>786</v>
      </c>
      <c r="K49148" s="92">
        <v>-2078</v>
      </c>
      <c r="O49148" s="92">
        <v>2864</v>
      </c>
      <c r="P49148" s="92">
        <v>786</v>
      </c>
      <c r="Q49148" s="92">
        <v>-2078</v>
      </c>
      <c r="R49148" s="92">
        <v>0</v>
      </c>
      <c r="S49148" s="92">
        <v>489</v>
      </c>
      <c r="V49148" s="92">
        <v>288</v>
      </c>
      <c r="X49148" s="92">
        <v>0</v>
      </c>
      <c r="Y49148" s="92">
        <v>9</v>
      </c>
      <c r="AJ49148" s="92">
        <v>0</v>
      </c>
      <c r="AK49148" s="92">
        <v>489</v>
      </c>
      <c r="AN49148" s="92">
        <v>288</v>
      </c>
      <c r="AP49148" s="92">
        <v>0</v>
      </c>
      <c r="AQ49148" s="92">
        <v>9</v>
      </c>
      <c r="AS49148" s="92">
        <v>-2006</v>
      </c>
      <c r="AT49148" s="92">
        <v>-72</v>
      </c>
    </row>
    <row r="49149" spans="1:46">
      <c r="A49149" s="83" t="s">
        <v>110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1</v>
      </c>
      <c r="G49149" s="87" t="s">
        <v>402</v>
      </c>
      <c r="H49149" s="92">
        <v>2874</v>
      </c>
      <c r="I49149" s="92">
        <v>2876</v>
      </c>
      <c r="J49149" s="92">
        <v>758</v>
      </c>
      <c r="K49149" s="92">
        <v>-2118</v>
      </c>
      <c r="O49149" s="92">
        <v>2876</v>
      </c>
      <c r="P49149" s="92">
        <v>758</v>
      </c>
      <c r="Q49149" s="92">
        <v>-2118</v>
      </c>
      <c r="R49149" s="92">
        <v>0</v>
      </c>
      <c r="S49149" s="92">
        <v>480</v>
      </c>
      <c r="V49149" s="92">
        <v>268</v>
      </c>
      <c r="X49149" s="92">
        <v>0</v>
      </c>
      <c r="Y49149" s="92">
        <v>10</v>
      </c>
      <c r="AJ49149" s="92">
        <v>0</v>
      </c>
      <c r="AK49149" s="92">
        <v>480</v>
      </c>
      <c r="AN49149" s="92">
        <v>268</v>
      </c>
      <c r="AP49149" s="92">
        <v>0</v>
      </c>
      <c r="AQ49149" s="92">
        <v>10</v>
      </c>
      <c r="AS49149" s="92">
        <v>-2051</v>
      </c>
      <c r="AT49149" s="92">
        <v>-67</v>
      </c>
    </row>
    <row r="49150" spans="1:46">
      <c r="A49150" s="83" t="s">
        <v>110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1</v>
      </c>
      <c r="G49150" s="87" t="s">
        <v>402</v>
      </c>
      <c r="H49150" s="92">
        <v>2793</v>
      </c>
      <c r="I49150" s="92">
        <v>2785</v>
      </c>
      <c r="J49150" s="92">
        <v>751</v>
      </c>
      <c r="K49150" s="92">
        <v>-2034</v>
      </c>
      <c r="O49150" s="92">
        <v>2785</v>
      </c>
      <c r="P49150" s="92">
        <v>751</v>
      </c>
      <c r="Q49150" s="92">
        <v>-2034</v>
      </c>
      <c r="R49150" s="92">
        <v>0</v>
      </c>
      <c r="S49150" s="92">
        <v>457</v>
      </c>
      <c r="V49150" s="92">
        <v>284</v>
      </c>
      <c r="X49150" s="92">
        <v>0</v>
      </c>
      <c r="Y49150" s="92">
        <v>10</v>
      </c>
      <c r="AJ49150" s="92">
        <v>0</v>
      </c>
      <c r="AK49150" s="92">
        <v>457</v>
      </c>
      <c r="AN49150" s="92">
        <v>284</v>
      </c>
      <c r="AP49150" s="92">
        <v>0</v>
      </c>
      <c r="AQ49150" s="92">
        <v>10</v>
      </c>
      <c r="AS49150" s="92">
        <v>-1971</v>
      </c>
      <c r="AT49150" s="92">
        <v>-63</v>
      </c>
    </row>
    <row r="49151" spans="1:46">
      <c r="A49151" s="83" t="s">
        <v>110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1</v>
      </c>
      <c r="G49151" s="87" t="s">
        <v>402</v>
      </c>
      <c r="H49151" s="92">
        <v>2698</v>
      </c>
      <c r="I49151" s="92">
        <v>2679</v>
      </c>
      <c r="J49151" s="92">
        <v>668</v>
      </c>
      <c r="K49151" s="92">
        <v>-2011</v>
      </c>
      <c r="O49151" s="92">
        <v>2679</v>
      </c>
      <c r="P49151" s="92">
        <v>668</v>
      </c>
      <c r="Q49151" s="92">
        <v>-2011</v>
      </c>
      <c r="R49151" s="92">
        <v>0</v>
      </c>
      <c r="S49151" s="92">
        <v>389</v>
      </c>
      <c r="V49151" s="92">
        <v>269</v>
      </c>
      <c r="X49151" s="92">
        <v>0</v>
      </c>
      <c r="Y49151" s="92">
        <v>10</v>
      </c>
      <c r="AJ49151" s="92">
        <v>0</v>
      </c>
      <c r="AK49151" s="92">
        <v>389</v>
      </c>
      <c r="AN49151" s="92">
        <v>269</v>
      </c>
      <c r="AP49151" s="92">
        <v>0</v>
      </c>
      <c r="AQ49151" s="92">
        <v>10</v>
      </c>
      <c r="AS49151" s="92">
        <v>-1942</v>
      </c>
      <c r="AT49151" s="92">
        <v>-69</v>
      </c>
    </row>
    <row r="49152" spans="1:46">
      <c r="A49152" s="83" t="s">
        <v>110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1</v>
      </c>
      <c r="G49152" s="87" t="s">
        <v>402</v>
      </c>
      <c r="H49152" s="92">
        <v>2567</v>
      </c>
      <c r="I49152" s="92">
        <v>2556</v>
      </c>
      <c r="J49152" s="92">
        <v>658</v>
      </c>
      <c r="K49152" s="92">
        <v>-1898</v>
      </c>
      <c r="O49152" s="92">
        <v>2556</v>
      </c>
      <c r="P49152" s="92">
        <v>658</v>
      </c>
      <c r="Q49152" s="92">
        <v>-1898</v>
      </c>
      <c r="R49152" s="92">
        <v>0</v>
      </c>
      <c r="S49152" s="92">
        <v>386</v>
      </c>
      <c r="V49152" s="92">
        <v>262</v>
      </c>
      <c r="X49152" s="92">
        <v>0</v>
      </c>
      <c r="Y49152" s="92">
        <v>10</v>
      </c>
      <c r="AJ49152" s="92">
        <v>0</v>
      </c>
      <c r="AK49152" s="92">
        <v>386</v>
      </c>
      <c r="AN49152" s="92">
        <v>262</v>
      </c>
      <c r="AP49152" s="92">
        <v>0</v>
      </c>
      <c r="AQ49152" s="92">
        <v>10</v>
      </c>
      <c r="AS49152" s="92">
        <v>-1831</v>
      </c>
      <c r="AT49152" s="92">
        <v>-67</v>
      </c>
    </row>
    <row r="49153" spans="1:46">
      <c r="A49153" s="83" t="s">
        <v>110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1</v>
      </c>
      <c r="G49153" s="87" t="s">
        <v>402</v>
      </c>
      <c r="H49153" s="92">
        <v>2403</v>
      </c>
      <c r="I49153" s="92">
        <v>2398</v>
      </c>
      <c r="J49153" s="92">
        <v>673</v>
      </c>
      <c r="K49153" s="92">
        <v>-1725</v>
      </c>
      <c r="O49153" s="92">
        <v>2398</v>
      </c>
      <c r="P49153" s="92">
        <v>673</v>
      </c>
      <c r="Q49153" s="92">
        <v>-1725</v>
      </c>
      <c r="R49153" s="92">
        <v>0</v>
      </c>
      <c r="S49153" s="92">
        <v>387</v>
      </c>
      <c r="V49153" s="92">
        <v>276</v>
      </c>
      <c r="X49153" s="92">
        <v>0</v>
      </c>
      <c r="Y49153" s="92">
        <v>10</v>
      </c>
      <c r="AJ49153" s="92">
        <v>0</v>
      </c>
      <c r="AK49153" s="92">
        <v>387</v>
      </c>
      <c r="AN49153" s="92">
        <v>276</v>
      </c>
      <c r="AP49153" s="92">
        <v>0</v>
      </c>
      <c r="AQ49153" s="92">
        <v>10</v>
      </c>
      <c r="AS49153" s="92">
        <v>-1664</v>
      </c>
      <c r="AT49153" s="92">
        <v>-61</v>
      </c>
    </row>
    <row r="49154" spans="1:46">
      <c r="A49154" s="83" t="s">
        <v>110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1</v>
      </c>
      <c r="G49154" s="87" t="s">
        <v>402</v>
      </c>
      <c r="H49154" s="92">
        <v>2246</v>
      </c>
      <c r="I49154" s="92">
        <v>2255</v>
      </c>
      <c r="J49154" s="92">
        <v>612</v>
      </c>
      <c r="K49154" s="92">
        <v>-1643</v>
      </c>
      <c r="O49154" s="92">
        <v>2255</v>
      </c>
      <c r="P49154" s="92">
        <v>612</v>
      </c>
      <c r="Q49154" s="92">
        <v>-1643</v>
      </c>
      <c r="R49154" s="92">
        <v>0</v>
      </c>
      <c r="S49154" s="92">
        <v>387</v>
      </c>
      <c r="V49154" s="92">
        <v>215</v>
      </c>
      <c r="X49154" s="92">
        <v>0</v>
      </c>
      <c r="Y49154" s="92">
        <v>10</v>
      </c>
      <c r="AJ49154" s="92">
        <v>0</v>
      </c>
      <c r="AK49154" s="92">
        <v>387</v>
      </c>
      <c r="AN49154" s="92">
        <v>215</v>
      </c>
      <c r="AP49154" s="92">
        <v>0</v>
      </c>
      <c r="AQ49154" s="92">
        <v>10</v>
      </c>
      <c r="AS49154" s="92">
        <v>-1590</v>
      </c>
      <c r="AT49154" s="92">
        <v>-53</v>
      </c>
    </row>
    <row r="49155" spans="1:46">
      <c r="A49155" s="83" t="s">
        <v>110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1</v>
      </c>
      <c r="G49155" s="87" t="s">
        <v>402</v>
      </c>
      <c r="H49155" s="92">
        <v>2143</v>
      </c>
      <c r="I49155" s="92">
        <v>2136</v>
      </c>
      <c r="J49155" s="92">
        <v>593</v>
      </c>
      <c r="K49155" s="92">
        <v>-1543</v>
      </c>
      <c r="O49155" s="92">
        <v>2136</v>
      </c>
      <c r="P49155" s="92">
        <v>593</v>
      </c>
      <c r="Q49155" s="92">
        <v>-1543</v>
      </c>
      <c r="R49155" s="92">
        <v>0</v>
      </c>
      <c r="S49155" s="92">
        <v>387</v>
      </c>
      <c r="V49155" s="92">
        <v>196</v>
      </c>
      <c r="X49155" s="92">
        <v>0</v>
      </c>
      <c r="Y49155" s="92">
        <v>10</v>
      </c>
      <c r="AJ49155" s="92">
        <v>0</v>
      </c>
      <c r="AK49155" s="92">
        <v>387</v>
      </c>
      <c r="AN49155" s="92">
        <v>196</v>
      </c>
      <c r="AP49155" s="92">
        <v>0</v>
      </c>
      <c r="AQ49155" s="92">
        <v>10</v>
      </c>
      <c r="AS49155" s="92">
        <v>-1499</v>
      </c>
      <c r="AT49155" s="92">
        <v>-44</v>
      </c>
    </row>
    <row r="49156" spans="1:46">
      <c r="A49156" s="83" t="s">
        <v>110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1</v>
      </c>
      <c r="G49156" s="87" t="s">
        <v>402</v>
      </c>
      <c r="H49156" s="92">
        <v>2066</v>
      </c>
      <c r="I49156" s="92">
        <v>2067</v>
      </c>
      <c r="J49156" s="92">
        <v>526</v>
      </c>
      <c r="K49156" s="92">
        <v>-1541</v>
      </c>
      <c r="O49156" s="92">
        <v>2067</v>
      </c>
      <c r="P49156" s="92">
        <v>526</v>
      </c>
      <c r="Q49156" s="92">
        <v>-1541</v>
      </c>
      <c r="R49156" s="92">
        <v>0</v>
      </c>
      <c r="S49156" s="92">
        <v>387</v>
      </c>
      <c r="V49156" s="92">
        <v>129</v>
      </c>
      <c r="X49156" s="92">
        <v>0</v>
      </c>
      <c r="Y49156" s="92">
        <v>10</v>
      </c>
      <c r="AJ49156" s="92">
        <v>0</v>
      </c>
      <c r="AK49156" s="92">
        <v>387</v>
      </c>
      <c r="AN49156" s="92">
        <v>129</v>
      </c>
      <c r="AP49156" s="92">
        <v>0</v>
      </c>
      <c r="AQ49156" s="92">
        <v>10</v>
      </c>
      <c r="AS49156" s="92">
        <v>-1503</v>
      </c>
      <c r="AT49156" s="92">
        <v>-38</v>
      </c>
    </row>
    <row r="49157" spans="1:46">
      <c r="A49157" s="83" t="s">
        <v>110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1</v>
      </c>
      <c r="G49157" s="87" t="s">
        <v>402</v>
      </c>
      <c r="H49157" s="92">
        <v>2022</v>
      </c>
      <c r="I49157" s="92">
        <v>2024</v>
      </c>
      <c r="J49157" s="92">
        <v>524</v>
      </c>
      <c r="K49157" s="92">
        <v>-1500</v>
      </c>
      <c r="O49157" s="92">
        <v>2024</v>
      </c>
      <c r="P49157" s="92">
        <v>524</v>
      </c>
      <c r="Q49157" s="92">
        <v>-1500</v>
      </c>
      <c r="R49157" s="92">
        <v>0</v>
      </c>
      <c r="S49157" s="92">
        <v>387</v>
      </c>
      <c r="V49157" s="92">
        <v>127</v>
      </c>
      <c r="X49157" s="92">
        <v>0</v>
      </c>
      <c r="Y49157" s="92">
        <v>10</v>
      </c>
      <c r="AJ49157" s="92">
        <v>0</v>
      </c>
      <c r="AK49157" s="92">
        <v>387</v>
      </c>
      <c r="AN49157" s="92">
        <v>127</v>
      </c>
      <c r="AP49157" s="92">
        <v>0</v>
      </c>
      <c r="AQ49157" s="92">
        <v>10</v>
      </c>
      <c r="AS49157" s="92">
        <v>-1463</v>
      </c>
      <c r="AT49157" s="92">
        <v>-37</v>
      </c>
    </row>
    <row r="49158" spans="1:46">
      <c r="A49158" s="83" t="s">
        <v>110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1</v>
      </c>
      <c r="G49158" s="87" t="s">
        <v>402</v>
      </c>
      <c r="H49158" s="92">
        <v>2018</v>
      </c>
      <c r="I49158" s="92">
        <v>2016</v>
      </c>
      <c r="J49158" s="92">
        <v>528</v>
      </c>
      <c r="K49158" s="92">
        <v>-1488</v>
      </c>
      <c r="O49158" s="92">
        <v>2016</v>
      </c>
      <c r="P49158" s="92">
        <v>528</v>
      </c>
      <c r="Q49158" s="92">
        <v>-1488</v>
      </c>
      <c r="R49158" s="92">
        <v>0</v>
      </c>
      <c r="S49158" s="92">
        <v>387</v>
      </c>
      <c r="V49158" s="92">
        <v>131</v>
      </c>
      <c r="X49158" s="92">
        <v>0</v>
      </c>
      <c r="Y49158" s="92">
        <v>10</v>
      </c>
      <c r="AJ49158" s="92">
        <v>0</v>
      </c>
      <c r="AK49158" s="92">
        <v>387</v>
      </c>
      <c r="AN49158" s="92">
        <v>131</v>
      </c>
      <c r="AP49158" s="92">
        <v>0</v>
      </c>
      <c r="AQ49158" s="92">
        <v>10</v>
      </c>
      <c r="AS49158" s="92">
        <v>-1458</v>
      </c>
      <c r="AT49158" s="92">
        <v>-30</v>
      </c>
    </row>
    <row r="49159" spans="1:46">
      <c r="A49159" s="83" t="s">
        <v>110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1</v>
      </c>
      <c r="G49159" s="87" t="s">
        <v>402</v>
      </c>
      <c r="H49159" s="92">
        <v>2040</v>
      </c>
      <c r="I49159" s="92">
        <v>2057</v>
      </c>
      <c r="J49159" s="92">
        <v>571</v>
      </c>
      <c r="K49159" s="92">
        <v>-1486</v>
      </c>
      <c r="O49159" s="92">
        <v>2057</v>
      </c>
      <c r="P49159" s="92">
        <v>571</v>
      </c>
      <c r="Q49159" s="92">
        <v>-1486</v>
      </c>
      <c r="R49159" s="92">
        <v>0</v>
      </c>
      <c r="S49159" s="92">
        <v>388</v>
      </c>
      <c r="V49159" s="92">
        <v>172</v>
      </c>
      <c r="X49159" s="92">
        <v>0</v>
      </c>
      <c r="Y49159" s="92">
        <v>11</v>
      </c>
      <c r="AJ49159" s="92">
        <v>0</v>
      </c>
      <c r="AK49159" s="92">
        <v>388</v>
      </c>
      <c r="AN49159" s="92">
        <v>172</v>
      </c>
      <c r="AP49159" s="92">
        <v>0</v>
      </c>
      <c r="AQ49159" s="92">
        <v>11</v>
      </c>
      <c r="AS49159" s="92">
        <v>-1453</v>
      </c>
      <c r="AT49159" s="92">
        <v>-33</v>
      </c>
    </row>
    <row r="49160" spans="1:46">
      <c r="A49160" s="83" t="s">
        <v>110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1</v>
      </c>
      <c r="G49160" s="87" t="s">
        <v>402</v>
      </c>
      <c r="H49160" s="92">
        <v>2105</v>
      </c>
      <c r="I49160" s="92">
        <v>2138</v>
      </c>
      <c r="J49160" s="92">
        <v>612</v>
      </c>
      <c r="K49160" s="92">
        <v>-1526</v>
      </c>
      <c r="O49160" s="92">
        <v>2138</v>
      </c>
      <c r="P49160" s="92">
        <v>612</v>
      </c>
      <c r="Q49160" s="92">
        <v>-1526</v>
      </c>
      <c r="R49160" s="92">
        <v>0</v>
      </c>
      <c r="S49160" s="92">
        <v>388</v>
      </c>
      <c r="V49160" s="92">
        <v>214</v>
      </c>
      <c r="X49160" s="92">
        <v>0</v>
      </c>
      <c r="Y49160" s="92">
        <v>10</v>
      </c>
      <c r="AJ49160" s="92">
        <v>0</v>
      </c>
      <c r="AK49160" s="92">
        <v>388</v>
      </c>
      <c r="AN49160" s="92">
        <v>214</v>
      </c>
      <c r="AP49160" s="92">
        <v>0</v>
      </c>
      <c r="AQ49160" s="92">
        <v>10</v>
      </c>
      <c r="AS49160" s="92">
        <v>-1495</v>
      </c>
      <c r="AT49160" s="92">
        <v>-31</v>
      </c>
    </row>
    <row r="49161" spans="1:46">
      <c r="A49161" s="83" t="s">
        <v>110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1</v>
      </c>
      <c r="G49161" s="87" t="s">
        <v>402</v>
      </c>
      <c r="H49161" s="92">
        <v>2208</v>
      </c>
      <c r="I49161" s="92">
        <v>2268</v>
      </c>
      <c r="J49161" s="92">
        <v>618</v>
      </c>
      <c r="K49161" s="92">
        <v>-1650</v>
      </c>
      <c r="O49161" s="92">
        <v>2268</v>
      </c>
      <c r="P49161" s="92">
        <v>618</v>
      </c>
      <c r="Q49161" s="92">
        <v>-1650</v>
      </c>
      <c r="R49161" s="92">
        <v>0</v>
      </c>
      <c r="S49161" s="92">
        <v>389</v>
      </c>
      <c r="V49161" s="92">
        <v>219</v>
      </c>
      <c r="X49161" s="92">
        <v>0</v>
      </c>
      <c r="Y49161" s="92">
        <v>10</v>
      </c>
      <c r="AJ49161" s="92">
        <v>0</v>
      </c>
      <c r="AK49161" s="92">
        <v>389</v>
      </c>
      <c r="AN49161" s="92">
        <v>219</v>
      </c>
      <c r="AP49161" s="92">
        <v>0</v>
      </c>
      <c r="AQ49161" s="92">
        <v>10</v>
      </c>
      <c r="AS49161" s="92">
        <v>-1621</v>
      </c>
      <c r="AT49161" s="92">
        <v>-29</v>
      </c>
    </row>
    <row r="49162" spans="1:46">
      <c r="A49162" s="83" t="s">
        <v>110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1</v>
      </c>
      <c r="G49162" s="87" t="s">
        <v>402</v>
      </c>
      <c r="H49162" s="92">
        <v>2388</v>
      </c>
      <c r="I49162" s="92">
        <v>2422</v>
      </c>
      <c r="J49162" s="92">
        <v>623</v>
      </c>
      <c r="K49162" s="92">
        <v>-1799</v>
      </c>
      <c r="O49162" s="92">
        <v>2422</v>
      </c>
      <c r="P49162" s="92">
        <v>623</v>
      </c>
      <c r="Q49162" s="92">
        <v>-1799</v>
      </c>
      <c r="R49162" s="92">
        <v>0</v>
      </c>
      <c r="S49162" s="92">
        <v>388</v>
      </c>
      <c r="V49162" s="92">
        <v>225</v>
      </c>
      <c r="X49162" s="92">
        <v>0</v>
      </c>
      <c r="Y49162" s="92">
        <v>10</v>
      </c>
      <c r="AJ49162" s="92">
        <v>0</v>
      </c>
      <c r="AK49162" s="92">
        <v>388</v>
      </c>
      <c r="AN49162" s="92">
        <v>225</v>
      </c>
      <c r="AP49162" s="92">
        <v>0</v>
      </c>
      <c r="AQ49162" s="92">
        <v>10</v>
      </c>
      <c r="AS49162" s="92">
        <v>-1771</v>
      </c>
      <c r="AT49162" s="92">
        <v>-28</v>
      </c>
    </row>
    <row r="49163" spans="1:46">
      <c r="A49163" s="83" t="s">
        <v>110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1</v>
      </c>
      <c r="G49163" s="87" t="s">
        <v>402</v>
      </c>
      <c r="H49163" s="92">
        <v>2604</v>
      </c>
      <c r="I49163" s="92">
        <v>2567</v>
      </c>
      <c r="J49163" s="92">
        <v>639</v>
      </c>
      <c r="K49163" s="92">
        <v>-1928</v>
      </c>
      <c r="O49163" s="92">
        <v>2567</v>
      </c>
      <c r="P49163" s="92">
        <v>639</v>
      </c>
      <c r="Q49163" s="92">
        <v>-1928</v>
      </c>
      <c r="R49163" s="92">
        <v>0</v>
      </c>
      <c r="S49163" s="92">
        <v>389</v>
      </c>
      <c r="V49163" s="92">
        <v>240</v>
      </c>
      <c r="X49163" s="92">
        <v>0</v>
      </c>
      <c r="Y49163" s="92">
        <v>10</v>
      </c>
      <c r="AJ49163" s="92">
        <v>0</v>
      </c>
      <c r="AK49163" s="92">
        <v>389</v>
      </c>
      <c r="AN49163" s="92">
        <v>240</v>
      </c>
      <c r="AP49163" s="92">
        <v>0</v>
      </c>
      <c r="AQ49163" s="92">
        <v>10</v>
      </c>
      <c r="AS49163" s="92">
        <v>-1885</v>
      </c>
      <c r="AT49163" s="92">
        <v>-43</v>
      </c>
    </row>
    <row r="49164" spans="1:46">
      <c r="A49164" s="83" t="s">
        <v>110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1</v>
      </c>
      <c r="G49164" s="87" t="s">
        <v>402</v>
      </c>
      <c r="H49164" s="92">
        <v>2725</v>
      </c>
      <c r="I49164" s="92">
        <v>2667</v>
      </c>
      <c r="J49164" s="92">
        <v>547</v>
      </c>
      <c r="K49164" s="92">
        <v>-2120</v>
      </c>
      <c r="O49164" s="92">
        <v>2667</v>
      </c>
      <c r="P49164" s="92">
        <v>547</v>
      </c>
      <c r="Q49164" s="92">
        <v>-2120</v>
      </c>
      <c r="R49164" s="92">
        <v>0</v>
      </c>
      <c r="S49164" s="92">
        <v>327</v>
      </c>
      <c r="V49164" s="92">
        <v>211</v>
      </c>
      <c r="X49164" s="92">
        <v>0</v>
      </c>
      <c r="Y49164" s="92">
        <v>9</v>
      </c>
      <c r="AJ49164" s="92">
        <v>0</v>
      </c>
      <c r="AK49164" s="92">
        <v>327</v>
      </c>
      <c r="AN49164" s="92">
        <v>211</v>
      </c>
      <c r="AP49164" s="92">
        <v>0</v>
      </c>
      <c r="AQ49164" s="92">
        <v>9</v>
      </c>
      <c r="AS49164" s="92">
        <v>-2063</v>
      </c>
      <c r="AT49164" s="92">
        <v>-57</v>
      </c>
    </row>
    <row r="49165" spans="1:46">
      <c r="A49165" s="83" t="s">
        <v>110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1</v>
      </c>
      <c r="G49165" s="87" t="s">
        <v>402</v>
      </c>
      <c r="H49165" s="92">
        <v>2752</v>
      </c>
      <c r="I49165" s="92">
        <v>2681</v>
      </c>
      <c r="J49165" s="92">
        <v>462</v>
      </c>
      <c r="K49165" s="92">
        <v>-2219</v>
      </c>
      <c r="O49165" s="92">
        <v>2681</v>
      </c>
      <c r="P49165" s="92">
        <v>462</v>
      </c>
      <c r="Q49165" s="92">
        <v>-2219</v>
      </c>
      <c r="R49165" s="92">
        <v>0</v>
      </c>
      <c r="S49165" s="92">
        <v>263</v>
      </c>
      <c r="V49165" s="92">
        <v>190</v>
      </c>
      <c r="X49165" s="92">
        <v>0</v>
      </c>
      <c r="Y49165" s="92">
        <v>9</v>
      </c>
      <c r="AJ49165" s="92">
        <v>0</v>
      </c>
      <c r="AK49165" s="92">
        <v>263</v>
      </c>
      <c r="AN49165" s="92">
        <v>190</v>
      </c>
      <c r="AP49165" s="92">
        <v>0</v>
      </c>
      <c r="AQ49165" s="92">
        <v>9</v>
      </c>
      <c r="AS49165" s="92">
        <v>-2160</v>
      </c>
      <c r="AT49165" s="92">
        <v>-59</v>
      </c>
    </row>
    <row r="49166" spans="1:46">
      <c r="A49166" s="83" t="s">
        <v>110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1</v>
      </c>
      <c r="G49166" s="87" t="s">
        <v>402</v>
      </c>
      <c r="H49166" s="92">
        <v>2732</v>
      </c>
      <c r="I49166" s="92">
        <v>2663</v>
      </c>
      <c r="J49166" s="92">
        <v>496</v>
      </c>
      <c r="K49166" s="92">
        <v>-2167</v>
      </c>
      <c r="O49166" s="92">
        <v>2663</v>
      </c>
      <c r="P49166" s="92">
        <v>496</v>
      </c>
      <c r="Q49166" s="92">
        <v>-2167</v>
      </c>
      <c r="R49166" s="92">
        <v>0</v>
      </c>
      <c r="S49166" s="92">
        <v>356</v>
      </c>
      <c r="V49166" s="92">
        <v>130</v>
      </c>
      <c r="X49166" s="92">
        <v>0</v>
      </c>
      <c r="Y49166" s="92">
        <v>10</v>
      </c>
      <c r="AJ49166" s="92">
        <v>0</v>
      </c>
      <c r="AK49166" s="92">
        <v>356</v>
      </c>
      <c r="AN49166" s="92">
        <v>130</v>
      </c>
      <c r="AP49166" s="92">
        <v>0</v>
      </c>
      <c r="AQ49166" s="92">
        <v>10</v>
      </c>
      <c r="AS49166" s="92">
        <v>-2110</v>
      </c>
      <c r="AT49166" s="92">
        <v>-57</v>
      </c>
    </row>
    <row r="49167" spans="1:46">
      <c r="A49167" s="83" t="s">
        <v>110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1</v>
      </c>
      <c r="G49167" s="87" t="s">
        <v>402</v>
      </c>
      <c r="H49167" s="92">
        <v>2710</v>
      </c>
      <c r="I49167" s="92">
        <v>2686</v>
      </c>
      <c r="J49167" s="92">
        <v>545</v>
      </c>
      <c r="K49167" s="92">
        <v>-2141</v>
      </c>
      <c r="O49167" s="92">
        <v>2686</v>
      </c>
      <c r="P49167" s="92">
        <v>545</v>
      </c>
      <c r="Q49167" s="92">
        <v>-2141</v>
      </c>
      <c r="R49167" s="92">
        <v>0</v>
      </c>
      <c r="S49167" s="92">
        <v>386</v>
      </c>
      <c r="V49167" s="92">
        <v>149</v>
      </c>
      <c r="X49167" s="92">
        <v>0</v>
      </c>
      <c r="Y49167" s="92">
        <v>10</v>
      </c>
      <c r="AJ49167" s="92">
        <v>0</v>
      </c>
      <c r="AK49167" s="92">
        <v>386</v>
      </c>
      <c r="AN49167" s="92">
        <v>149</v>
      </c>
      <c r="AP49167" s="92">
        <v>0</v>
      </c>
      <c r="AQ49167" s="92">
        <v>10</v>
      </c>
      <c r="AS49167" s="92">
        <v>-2076</v>
      </c>
      <c r="AT49167" s="92">
        <v>-65</v>
      </c>
    </row>
    <row r="49168" spans="1:46">
      <c r="A49168" s="83" t="s">
        <v>110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1</v>
      </c>
      <c r="G49168" s="87" t="s">
        <v>402</v>
      </c>
      <c r="H49168" s="92">
        <v>2663</v>
      </c>
      <c r="I49168" s="92">
        <v>2638</v>
      </c>
      <c r="J49168" s="92">
        <v>490</v>
      </c>
      <c r="K49168" s="92">
        <v>-2148</v>
      </c>
      <c r="O49168" s="92">
        <v>2638</v>
      </c>
      <c r="P49168" s="92">
        <v>490</v>
      </c>
      <c r="Q49168" s="92">
        <v>-2148</v>
      </c>
      <c r="R49168" s="92">
        <v>0</v>
      </c>
      <c r="S49168" s="92">
        <v>363</v>
      </c>
      <c r="V49168" s="92">
        <v>117</v>
      </c>
      <c r="X49168" s="92">
        <v>0</v>
      </c>
      <c r="Y49168" s="92">
        <v>10</v>
      </c>
      <c r="AJ49168" s="92">
        <v>0</v>
      </c>
      <c r="AK49168" s="92">
        <v>363</v>
      </c>
      <c r="AN49168" s="92">
        <v>117</v>
      </c>
      <c r="AP49168" s="92">
        <v>0</v>
      </c>
      <c r="AQ49168" s="92">
        <v>10</v>
      </c>
      <c r="AS49168" s="92">
        <v>-2079</v>
      </c>
      <c r="AT49168" s="92">
        <v>-69</v>
      </c>
    </row>
    <row r="49169" spans="1:46">
      <c r="A49169" s="83" t="s">
        <v>110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1</v>
      </c>
      <c r="G49169" s="87" t="s">
        <v>402</v>
      </c>
      <c r="H49169" s="92">
        <v>2631</v>
      </c>
      <c r="I49169" s="92">
        <v>2611</v>
      </c>
      <c r="J49169" s="92">
        <v>484</v>
      </c>
      <c r="K49169" s="92">
        <v>-2127</v>
      </c>
      <c r="O49169" s="92">
        <v>2611</v>
      </c>
      <c r="P49169" s="92">
        <v>484</v>
      </c>
      <c r="Q49169" s="92">
        <v>-2127</v>
      </c>
      <c r="R49169" s="92">
        <v>0</v>
      </c>
      <c r="S49169" s="92">
        <v>325</v>
      </c>
      <c r="V49169" s="92">
        <v>150</v>
      </c>
      <c r="X49169" s="92">
        <v>0</v>
      </c>
      <c r="Y49169" s="92">
        <v>9</v>
      </c>
      <c r="AJ49169" s="92">
        <v>0</v>
      </c>
      <c r="AK49169" s="92">
        <v>325</v>
      </c>
      <c r="AN49169" s="92">
        <v>150</v>
      </c>
      <c r="AP49169" s="92">
        <v>0</v>
      </c>
      <c r="AQ49169" s="92">
        <v>9</v>
      </c>
      <c r="AS49169" s="92">
        <v>-2055</v>
      </c>
      <c r="AT49169" s="92">
        <v>-72</v>
      </c>
    </row>
    <row r="49170" spans="1:46">
      <c r="A49170" s="83" t="s">
        <v>110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1</v>
      </c>
      <c r="G49170" s="87" t="s">
        <v>402</v>
      </c>
      <c r="H49170" s="92">
        <v>2627</v>
      </c>
      <c r="I49170" s="92">
        <v>2580</v>
      </c>
      <c r="J49170" s="92">
        <v>593</v>
      </c>
      <c r="K49170" s="92">
        <v>-1987</v>
      </c>
      <c r="O49170" s="92">
        <v>2580</v>
      </c>
      <c r="P49170" s="92">
        <v>593</v>
      </c>
      <c r="Q49170" s="92">
        <v>-1987</v>
      </c>
      <c r="R49170" s="92">
        <v>0</v>
      </c>
      <c r="S49170" s="92">
        <v>346</v>
      </c>
      <c r="V49170" s="92">
        <v>238</v>
      </c>
      <c r="X49170" s="92">
        <v>0</v>
      </c>
      <c r="Y49170" s="92">
        <v>9</v>
      </c>
      <c r="AJ49170" s="92">
        <v>0</v>
      </c>
      <c r="AK49170" s="92">
        <v>346</v>
      </c>
      <c r="AN49170" s="92">
        <v>238</v>
      </c>
      <c r="AP49170" s="92">
        <v>0</v>
      </c>
      <c r="AQ49170" s="92">
        <v>9</v>
      </c>
      <c r="AS49170" s="92">
        <v>-1912</v>
      </c>
      <c r="AT49170" s="92">
        <v>-75</v>
      </c>
    </row>
    <row r="49171" spans="1:46">
      <c r="A49171" s="83" t="s">
        <v>110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1</v>
      </c>
      <c r="G49171" s="87" t="s">
        <v>402</v>
      </c>
      <c r="H49171" s="92">
        <v>2677</v>
      </c>
      <c r="I49171" s="92">
        <v>2611</v>
      </c>
      <c r="J49171" s="92">
        <v>700</v>
      </c>
      <c r="K49171" s="92">
        <v>-1911</v>
      </c>
      <c r="O49171" s="92">
        <v>2611</v>
      </c>
      <c r="P49171" s="92">
        <v>700</v>
      </c>
      <c r="Q49171" s="92">
        <v>-1911</v>
      </c>
      <c r="R49171" s="92">
        <v>0</v>
      </c>
      <c r="S49171" s="92">
        <v>390</v>
      </c>
      <c r="V49171" s="92">
        <v>301</v>
      </c>
      <c r="X49171" s="92">
        <v>0</v>
      </c>
      <c r="Y49171" s="92">
        <v>9</v>
      </c>
      <c r="AJ49171" s="92">
        <v>0</v>
      </c>
      <c r="AK49171" s="92">
        <v>390</v>
      </c>
      <c r="AN49171" s="92">
        <v>301</v>
      </c>
      <c r="AP49171" s="92">
        <v>0</v>
      </c>
      <c r="AQ49171" s="92">
        <v>9</v>
      </c>
      <c r="AS49171" s="92">
        <v>-1848</v>
      </c>
      <c r="AT49171" s="92">
        <v>-63</v>
      </c>
    </row>
    <row r="49172" spans="1:46">
      <c r="A49172" s="83" t="s">
        <v>110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1</v>
      </c>
      <c r="G49172" s="87" t="s">
        <v>402</v>
      </c>
      <c r="H49172" s="92">
        <v>2827</v>
      </c>
      <c r="I49172" s="92">
        <v>2754</v>
      </c>
      <c r="J49172" s="92">
        <v>805</v>
      </c>
      <c r="K49172" s="92">
        <v>-1949</v>
      </c>
      <c r="O49172" s="92">
        <v>2754</v>
      </c>
      <c r="P49172" s="92">
        <v>805</v>
      </c>
      <c r="Q49172" s="92">
        <v>-1949</v>
      </c>
      <c r="R49172" s="92">
        <v>0</v>
      </c>
      <c r="S49172" s="92">
        <v>487</v>
      </c>
      <c r="V49172" s="92">
        <v>309</v>
      </c>
      <c r="X49172" s="92">
        <v>0</v>
      </c>
      <c r="Y49172" s="92">
        <v>9</v>
      </c>
      <c r="AJ49172" s="92">
        <v>0</v>
      </c>
      <c r="AK49172" s="92">
        <v>487</v>
      </c>
      <c r="AN49172" s="92">
        <v>309</v>
      </c>
      <c r="AP49172" s="92">
        <v>0</v>
      </c>
      <c r="AQ49172" s="92">
        <v>9</v>
      </c>
      <c r="AS49172" s="92">
        <v>-1891</v>
      </c>
      <c r="AT49172" s="92">
        <v>-58</v>
      </c>
    </row>
    <row r="49173" spans="1:46">
      <c r="A49173" s="83" t="s">
        <v>110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1</v>
      </c>
      <c r="G49173" s="87" t="s">
        <v>402</v>
      </c>
      <c r="H49173" s="92">
        <v>2891</v>
      </c>
      <c r="I49173" s="92">
        <v>2815</v>
      </c>
      <c r="J49173" s="92">
        <v>827</v>
      </c>
      <c r="K49173" s="92">
        <v>-1988</v>
      </c>
      <c r="O49173" s="92">
        <v>2815</v>
      </c>
      <c r="P49173" s="92">
        <v>827</v>
      </c>
      <c r="Q49173" s="92">
        <v>-1988</v>
      </c>
      <c r="R49173" s="92">
        <v>0</v>
      </c>
      <c r="S49173" s="92">
        <v>501</v>
      </c>
      <c r="V49173" s="92">
        <v>316</v>
      </c>
      <c r="X49173" s="92">
        <v>0</v>
      </c>
      <c r="Y49173" s="92">
        <v>10</v>
      </c>
      <c r="AJ49173" s="92">
        <v>0</v>
      </c>
      <c r="AK49173" s="92">
        <v>501</v>
      </c>
      <c r="AN49173" s="92">
        <v>316</v>
      </c>
      <c r="AP49173" s="92">
        <v>0</v>
      </c>
      <c r="AQ49173" s="92">
        <v>10</v>
      </c>
      <c r="AS49173" s="92">
        <v>-1933</v>
      </c>
      <c r="AT49173" s="92">
        <v>-55</v>
      </c>
    </row>
    <row r="49174" spans="1:46">
      <c r="A49174" s="83" t="s">
        <v>110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1</v>
      </c>
      <c r="G49174" s="87" t="s">
        <v>402</v>
      </c>
      <c r="H49174" s="92">
        <v>2835</v>
      </c>
      <c r="I49174" s="92">
        <v>2802</v>
      </c>
      <c r="J49174" s="92">
        <v>821</v>
      </c>
      <c r="K49174" s="92">
        <v>-1981</v>
      </c>
      <c r="O49174" s="92">
        <v>2802</v>
      </c>
      <c r="P49174" s="92">
        <v>821</v>
      </c>
      <c r="Q49174" s="92">
        <v>-1981</v>
      </c>
      <c r="R49174" s="92">
        <v>0</v>
      </c>
      <c r="S49174" s="92">
        <v>493</v>
      </c>
      <c r="V49174" s="92">
        <v>318</v>
      </c>
      <c r="X49174" s="92">
        <v>0</v>
      </c>
      <c r="Y49174" s="92">
        <v>10</v>
      </c>
      <c r="AJ49174" s="92">
        <v>0</v>
      </c>
      <c r="AK49174" s="92">
        <v>493</v>
      </c>
      <c r="AN49174" s="92">
        <v>318</v>
      </c>
      <c r="AP49174" s="92">
        <v>0</v>
      </c>
      <c r="AQ49174" s="92">
        <v>10</v>
      </c>
      <c r="AS49174" s="92">
        <v>-1924</v>
      </c>
      <c r="AT49174" s="92">
        <v>-57</v>
      </c>
    </row>
    <row r="49175" spans="1:46">
      <c r="A49175" s="83" t="s">
        <v>110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1</v>
      </c>
      <c r="G49175" s="87" t="s">
        <v>402</v>
      </c>
      <c r="H49175" s="92">
        <v>2760</v>
      </c>
      <c r="I49175" s="92">
        <v>2743</v>
      </c>
      <c r="J49175" s="92">
        <v>742</v>
      </c>
      <c r="K49175" s="92">
        <v>-2001</v>
      </c>
      <c r="O49175" s="92">
        <v>2743</v>
      </c>
      <c r="P49175" s="92">
        <v>742</v>
      </c>
      <c r="Q49175" s="92">
        <v>-2001</v>
      </c>
      <c r="R49175" s="92">
        <v>0</v>
      </c>
      <c r="S49175" s="92">
        <v>415</v>
      </c>
      <c r="V49175" s="92">
        <v>317</v>
      </c>
      <c r="X49175" s="92">
        <v>0</v>
      </c>
      <c r="Y49175" s="92">
        <v>10</v>
      </c>
      <c r="AJ49175" s="92">
        <v>0</v>
      </c>
      <c r="AK49175" s="92">
        <v>415</v>
      </c>
      <c r="AN49175" s="92">
        <v>317</v>
      </c>
      <c r="AP49175" s="92">
        <v>0</v>
      </c>
      <c r="AQ49175" s="92">
        <v>10</v>
      </c>
      <c r="AS49175" s="92">
        <v>-1947</v>
      </c>
      <c r="AT49175" s="92">
        <v>-54</v>
      </c>
    </row>
    <row r="49176" spans="1:46">
      <c r="A49176" s="83" t="s">
        <v>110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1</v>
      </c>
      <c r="G49176" s="87" t="s">
        <v>402</v>
      </c>
      <c r="H49176" s="92">
        <v>2609</v>
      </c>
      <c r="I49176" s="92">
        <v>2604</v>
      </c>
      <c r="J49176" s="92">
        <v>716</v>
      </c>
      <c r="K49176" s="92">
        <v>-1888</v>
      </c>
      <c r="O49176" s="92">
        <v>2604</v>
      </c>
      <c r="P49176" s="92">
        <v>716</v>
      </c>
      <c r="Q49176" s="92">
        <v>-1888</v>
      </c>
      <c r="R49176" s="92">
        <v>0</v>
      </c>
      <c r="S49176" s="92">
        <v>389</v>
      </c>
      <c r="V49176" s="92">
        <v>318</v>
      </c>
      <c r="X49176" s="92">
        <v>0</v>
      </c>
      <c r="Y49176" s="92">
        <v>9</v>
      </c>
      <c r="AJ49176" s="92">
        <v>0</v>
      </c>
      <c r="AK49176" s="92">
        <v>389</v>
      </c>
      <c r="AN49176" s="92">
        <v>318</v>
      </c>
      <c r="AP49176" s="92">
        <v>0</v>
      </c>
      <c r="AQ49176" s="92">
        <v>9</v>
      </c>
      <c r="AS49176" s="92">
        <v>-1842</v>
      </c>
      <c r="AT49176" s="92">
        <v>-46</v>
      </c>
    </row>
    <row r="49177" spans="1:46">
      <c r="A49177" s="83" t="s">
        <v>110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1</v>
      </c>
      <c r="G49177" s="87" t="s">
        <v>402</v>
      </c>
      <c r="H49177" s="92">
        <v>2416</v>
      </c>
      <c r="I49177" s="92">
        <v>2410</v>
      </c>
      <c r="J49177" s="92">
        <v>708</v>
      </c>
      <c r="K49177" s="92">
        <v>-1702</v>
      </c>
      <c r="O49177" s="92">
        <v>2410</v>
      </c>
      <c r="P49177" s="92">
        <v>708</v>
      </c>
      <c r="Q49177" s="92">
        <v>-1702</v>
      </c>
      <c r="R49177" s="92">
        <v>0</v>
      </c>
      <c r="S49177" s="92">
        <v>390</v>
      </c>
      <c r="V49177" s="92">
        <v>309</v>
      </c>
      <c r="X49177" s="92">
        <v>0</v>
      </c>
      <c r="Y49177" s="92">
        <v>9</v>
      </c>
      <c r="AJ49177" s="92">
        <v>0</v>
      </c>
      <c r="AK49177" s="92">
        <v>390</v>
      </c>
      <c r="AN49177" s="92">
        <v>309</v>
      </c>
      <c r="AP49177" s="92">
        <v>0</v>
      </c>
      <c r="AQ49177" s="92">
        <v>9</v>
      </c>
      <c r="AS49177" s="92">
        <v>-1663</v>
      </c>
      <c r="AT49177" s="92">
        <v>-39</v>
      </c>
    </row>
    <row r="49178" spans="1:46">
      <c r="A49178" s="83" t="s">
        <v>110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1</v>
      </c>
      <c r="G49178" s="87" t="s">
        <v>402</v>
      </c>
      <c r="H49178" s="92">
        <v>2246</v>
      </c>
      <c r="I49178" s="92">
        <v>2248</v>
      </c>
      <c r="J49178" s="92">
        <v>570</v>
      </c>
      <c r="K49178" s="92">
        <v>-1678</v>
      </c>
      <c r="O49178" s="92">
        <v>2248</v>
      </c>
      <c r="P49178" s="92">
        <v>570</v>
      </c>
      <c r="Q49178" s="92">
        <v>-1678</v>
      </c>
      <c r="R49178" s="92">
        <v>0</v>
      </c>
      <c r="S49178" s="92">
        <v>390</v>
      </c>
      <c r="V49178" s="92">
        <v>171</v>
      </c>
      <c r="X49178" s="92">
        <v>0</v>
      </c>
      <c r="Y49178" s="92">
        <v>9</v>
      </c>
      <c r="AJ49178" s="92">
        <v>0</v>
      </c>
      <c r="AK49178" s="92">
        <v>390</v>
      </c>
      <c r="AN49178" s="92">
        <v>171</v>
      </c>
      <c r="AP49178" s="92">
        <v>0</v>
      </c>
      <c r="AQ49178" s="92">
        <v>9</v>
      </c>
      <c r="AS49178" s="92">
        <v>-1640</v>
      </c>
      <c r="AT49178" s="92">
        <v>-38</v>
      </c>
    </row>
    <row r="49179" spans="1:46">
      <c r="A49179" s="83" t="s">
        <v>110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1</v>
      </c>
      <c r="G49179" s="87" t="s">
        <v>402</v>
      </c>
      <c r="H49179" s="92">
        <v>2134</v>
      </c>
      <c r="I49179" s="92">
        <v>2142</v>
      </c>
      <c r="J49179" s="92">
        <v>529</v>
      </c>
      <c r="K49179" s="92">
        <v>-1613</v>
      </c>
      <c r="O49179" s="92">
        <v>2142</v>
      </c>
      <c r="P49179" s="92">
        <v>529</v>
      </c>
      <c r="Q49179" s="92">
        <v>-1613</v>
      </c>
      <c r="R49179" s="92">
        <v>0</v>
      </c>
      <c r="S49179" s="92">
        <v>390</v>
      </c>
      <c r="V49179" s="92">
        <v>130</v>
      </c>
      <c r="X49179" s="92">
        <v>0</v>
      </c>
      <c r="Y49179" s="92">
        <v>9</v>
      </c>
      <c r="AJ49179" s="92">
        <v>0</v>
      </c>
      <c r="AK49179" s="92">
        <v>390</v>
      </c>
      <c r="AN49179" s="92">
        <v>130</v>
      </c>
      <c r="AP49179" s="92">
        <v>0</v>
      </c>
      <c r="AQ49179" s="92">
        <v>9</v>
      </c>
      <c r="AS49179" s="92">
        <v>-1578</v>
      </c>
      <c r="AT49179" s="92">
        <v>-35</v>
      </c>
    </row>
    <row r="49180" spans="1:46">
      <c r="A49180" s="83" t="s">
        <v>110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1</v>
      </c>
      <c r="G49180" s="87" t="s">
        <v>402</v>
      </c>
      <c r="H49180" s="92">
        <v>2094</v>
      </c>
      <c r="I49180" s="92">
        <v>2092</v>
      </c>
      <c r="J49180" s="92">
        <v>522</v>
      </c>
      <c r="K49180" s="92">
        <v>-1570</v>
      </c>
      <c r="O49180" s="92">
        <v>2092</v>
      </c>
      <c r="P49180" s="92">
        <v>522</v>
      </c>
      <c r="Q49180" s="92">
        <v>-1570</v>
      </c>
      <c r="R49180" s="92">
        <v>0</v>
      </c>
      <c r="S49180" s="92">
        <v>390</v>
      </c>
      <c r="V49180" s="92">
        <v>123</v>
      </c>
      <c r="X49180" s="92">
        <v>0</v>
      </c>
      <c r="Y49180" s="92">
        <v>9</v>
      </c>
      <c r="AJ49180" s="92">
        <v>0</v>
      </c>
      <c r="AK49180" s="92">
        <v>390</v>
      </c>
      <c r="AN49180" s="92">
        <v>123</v>
      </c>
      <c r="AP49180" s="92">
        <v>0</v>
      </c>
      <c r="AQ49180" s="92">
        <v>9</v>
      </c>
      <c r="AS49180" s="92">
        <v>-1537</v>
      </c>
      <c r="AT49180" s="92">
        <v>-33</v>
      </c>
    </row>
    <row r="49181" spans="1:46">
      <c r="A49181" s="83" t="s">
        <v>110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1</v>
      </c>
      <c r="G49181" s="87" t="s">
        <v>402</v>
      </c>
      <c r="H49181" s="92">
        <v>2067</v>
      </c>
      <c r="I49181" s="92">
        <v>2081</v>
      </c>
      <c r="J49181" s="92">
        <v>522</v>
      </c>
      <c r="K49181" s="92">
        <v>-1559</v>
      </c>
      <c r="O49181" s="92">
        <v>2081</v>
      </c>
      <c r="P49181" s="92">
        <v>522</v>
      </c>
      <c r="Q49181" s="92">
        <v>-1559</v>
      </c>
      <c r="R49181" s="92">
        <v>0</v>
      </c>
      <c r="S49181" s="92">
        <v>390</v>
      </c>
      <c r="V49181" s="92">
        <v>123</v>
      </c>
      <c r="X49181" s="92">
        <v>0</v>
      </c>
      <c r="Y49181" s="92">
        <v>9</v>
      </c>
      <c r="AJ49181" s="92">
        <v>0</v>
      </c>
      <c r="AK49181" s="92">
        <v>390</v>
      </c>
      <c r="AN49181" s="92">
        <v>123</v>
      </c>
      <c r="AP49181" s="92">
        <v>0</v>
      </c>
      <c r="AQ49181" s="92">
        <v>9</v>
      </c>
      <c r="AS49181" s="92">
        <v>-1529</v>
      </c>
      <c r="AT49181" s="92">
        <v>-30</v>
      </c>
    </row>
    <row r="49182" spans="1:46">
      <c r="A49182" s="83" t="s">
        <v>110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1</v>
      </c>
      <c r="G49182" s="87" t="s">
        <v>402</v>
      </c>
      <c r="H49182" s="92">
        <v>2097</v>
      </c>
      <c r="I49182" s="92">
        <v>2120</v>
      </c>
      <c r="J49182" s="92">
        <v>524</v>
      </c>
      <c r="K49182" s="92">
        <v>-1596</v>
      </c>
      <c r="O49182" s="92">
        <v>2120</v>
      </c>
      <c r="P49182" s="92">
        <v>524</v>
      </c>
      <c r="Q49182" s="92">
        <v>-1596</v>
      </c>
      <c r="R49182" s="92">
        <v>0</v>
      </c>
      <c r="S49182" s="92">
        <v>391</v>
      </c>
      <c r="V49182" s="92">
        <v>124</v>
      </c>
      <c r="X49182" s="92">
        <v>0</v>
      </c>
      <c r="Y49182" s="92">
        <v>9</v>
      </c>
      <c r="AJ49182" s="92">
        <v>0</v>
      </c>
      <c r="AK49182" s="92">
        <v>391</v>
      </c>
      <c r="AN49182" s="92">
        <v>124</v>
      </c>
      <c r="AP49182" s="92">
        <v>0</v>
      </c>
      <c r="AQ49182" s="92">
        <v>9</v>
      </c>
      <c r="AS49182" s="92">
        <v>-1571</v>
      </c>
      <c r="AT49182" s="92">
        <v>-25</v>
      </c>
    </row>
    <row r="49183" spans="1:46">
      <c r="A49183" s="83" t="s">
        <v>110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1</v>
      </c>
      <c r="G49183" s="87" t="s">
        <v>402</v>
      </c>
      <c r="H49183" s="92">
        <v>2197</v>
      </c>
      <c r="I49183" s="92">
        <v>2217</v>
      </c>
      <c r="J49183" s="92">
        <v>543</v>
      </c>
      <c r="K49183" s="92">
        <v>-1674</v>
      </c>
      <c r="O49183" s="92">
        <v>2217</v>
      </c>
      <c r="P49183" s="92">
        <v>543</v>
      </c>
      <c r="Q49183" s="92">
        <v>-1674</v>
      </c>
      <c r="R49183" s="92">
        <v>0</v>
      </c>
      <c r="S49183" s="92">
        <v>394</v>
      </c>
      <c r="V49183" s="92">
        <v>139</v>
      </c>
      <c r="X49183" s="92">
        <v>0</v>
      </c>
      <c r="Y49183" s="92">
        <v>10</v>
      </c>
      <c r="AJ49183" s="92">
        <v>0</v>
      </c>
      <c r="AK49183" s="92">
        <v>394</v>
      </c>
      <c r="AN49183" s="92">
        <v>139</v>
      </c>
      <c r="AP49183" s="92">
        <v>0</v>
      </c>
      <c r="AQ49183" s="92">
        <v>10</v>
      </c>
      <c r="AS49183" s="92">
        <v>-1657</v>
      </c>
      <c r="AT49183" s="92">
        <v>-17</v>
      </c>
    </row>
    <row r="49184" spans="1:46">
      <c r="A49184" s="83" t="s">
        <v>110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1</v>
      </c>
      <c r="G49184" s="87" t="s">
        <v>402</v>
      </c>
      <c r="H49184" s="92">
        <v>2418</v>
      </c>
      <c r="I49184" s="92">
        <v>2454</v>
      </c>
      <c r="J49184" s="92">
        <v>696</v>
      </c>
      <c r="K49184" s="92">
        <v>-1758</v>
      </c>
      <c r="O49184" s="92">
        <v>2454</v>
      </c>
      <c r="P49184" s="92">
        <v>696</v>
      </c>
      <c r="Q49184" s="92">
        <v>-1758</v>
      </c>
      <c r="R49184" s="92">
        <v>0</v>
      </c>
      <c r="S49184" s="92">
        <v>569</v>
      </c>
      <c r="V49184" s="92">
        <v>129</v>
      </c>
      <c r="X49184" s="92">
        <v>0</v>
      </c>
      <c r="Y49184" s="92">
        <v>-2</v>
      </c>
      <c r="AJ49184" s="92">
        <v>0</v>
      </c>
      <c r="AK49184" s="92">
        <v>569</v>
      </c>
      <c r="AN49184" s="92">
        <v>129</v>
      </c>
      <c r="AP49184" s="92">
        <v>0</v>
      </c>
      <c r="AQ49184" s="92">
        <v>-2</v>
      </c>
      <c r="AS49184" s="92">
        <v>-1748</v>
      </c>
      <c r="AT49184" s="92">
        <v>-10</v>
      </c>
    </row>
    <row r="49185" spans="1:46">
      <c r="A49185" s="83" t="s">
        <v>110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1</v>
      </c>
      <c r="G49185" s="87" t="s">
        <v>402</v>
      </c>
      <c r="H49185" s="92">
        <v>2715</v>
      </c>
      <c r="I49185" s="92">
        <v>2746</v>
      </c>
      <c r="J49185" s="92">
        <v>734</v>
      </c>
      <c r="K49185" s="92">
        <v>-2012</v>
      </c>
      <c r="O49185" s="92">
        <v>2746</v>
      </c>
      <c r="P49185" s="92">
        <v>734</v>
      </c>
      <c r="Q49185" s="92">
        <v>-2012</v>
      </c>
      <c r="R49185" s="92">
        <v>0</v>
      </c>
      <c r="S49185" s="92">
        <v>478</v>
      </c>
      <c r="V49185" s="92">
        <v>252</v>
      </c>
      <c r="X49185" s="92">
        <v>0</v>
      </c>
      <c r="Y49185" s="92">
        <v>4</v>
      </c>
      <c r="AJ49185" s="92">
        <v>0</v>
      </c>
      <c r="AK49185" s="92">
        <v>478</v>
      </c>
      <c r="AN49185" s="92">
        <v>252</v>
      </c>
      <c r="AP49185" s="92">
        <v>0</v>
      </c>
      <c r="AQ49185" s="92">
        <v>4</v>
      </c>
      <c r="AS49185" s="92">
        <v>-2000</v>
      </c>
      <c r="AT49185" s="92">
        <v>-12</v>
      </c>
    </row>
    <row r="49186" spans="1:46">
      <c r="A49186" s="83" t="s">
        <v>110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1</v>
      </c>
      <c r="G49186" s="87" t="s">
        <v>402</v>
      </c>
      <c r="H49186" s="92">
        <v>2932</v>
      </c>
      <c r="I49186" s="92">
        <v>2957</v>
      </c>
      <c r="J49186" s="92">
        <v>856</v>
      </c>
      <c r="K49186" s="92">
        <v>-2101</v>
      </c>
      <c r="O49186" s="92">
        <v>2957</v>
      </c>
      <c r="P49186" s="92">
        <v>856</v>
      </c>
      <c r="Q49186" s="92">
        <v>-2101</v>
      </c>
      <c r="R49186" s="92">
        <v>0</v>
      </c>
      <c r="S49186" s="92">
        <v>571</v>
      </c>
      <c r="V49186" s="92">
        <v>286</v>
      </c>
      <c r="X49186" s="92">
        <v>0</v>
      </c>
      <c r="Y49186" s="92">
        <v>-1</v>
      </c>
      <c r="AJ49186" s="92">
        <v>0</v>
      </c>
      <c r="AK49186" s="92">
        <v>571</v>
      </c>
      <c r="AN49186" s="92">
        <v>286</v>
      </c>
      <c r="AP49186" s="92">
        <v>0</v>
      </c>
      <c r="AQ49186" s="92">
        <v>-1</v>
      </c>
      <c r="AS49186" s="92">
        <v>-2055</v>
      </c>
      <c r="AT49186" s="92">
        <v>-46</v>
      </c>
    </row>
    <row r="49187" spans="1:46">
      <c r="A49187" s="83" t="s">
        <v>110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1</v>
      </c>
      <c r="G49187" s="87" t="s">
        <v>402</v>
      </c>
      <c r="H49187" s="92">
        <v>3002</v>
      </c>
      <c r="I49187" s="92">
        <v>3059</v>
      </c>
      <c r="J49187" s="92">
        <v>902</v>
      </c>
      <c r="K49187" s="92">
        <v>-2157</v>
      </c>
      <c r="O49187" s="92">
        <v>3059</v>
      </c>
      <c r="P49187" s="92">
        <v>902</v>
      </c>
      <c r="Q49187" s="92">
        <v>-2157</v>
      </c>
      <c r="R49187" s="92">
        <v>0</v>
      </c>
      <c r="S49187" s="92">
        <v>609</v>
      </c>
      <c r="V49187" s="92">
        <v>282</v>
      </c>
      <c r="X49187" s="92">
        <v>0</v>
      </c>
      <c r="Y49187" s="92">
        <v>11</v>
      </c>
      <c r="AJ49187" s="92">
        <v>0</v>
      </c>
      <c r="AK49187" s="92">
        <v>609</v>
      </c>
      <c r="AN49187" s="92">
        <v>282</v>
      </c>
      <c r="AP49187" s="92">
        <v>0</v>
      </c>
      <c r="AQ49187" s="92">
        <v>11</v>
      </c>
      <c r="AS49187" s="92">
        <v>-2086</v>
      </c>
      <c r="AT49187" s="92">
        <v>-71</v>
      </c>
    </row>
    <row r="49188" spans="1:46">
      <c r="A49188" s="83" t="s">
        <v>110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1</v>
      </c>
      <c r="G49188" s="87" t="s">
        <v>402</v>
      </c>
      <c r="H49188" s="92">
        <v>3015</v>
      </c>
      <c r="I49188" s="92">
        <v>3041</v>
      </c>
      <c r="J49188" s="92">
        <v>863</v>
      </c>
      <c r="K49188" s="92">
        <v>-2178</v>
      </c>
      <c r="O49188" s="92">
        <v>3041</v>
      </c>
      <c r="P49188" s="92">
        <v>863</v>
      </c>
      <c r="Q49188" s="92">
        <v>-2178</v>
      </c>
      <c r="R49188" s="92">
        <v>0</v>
      </c>
      <c r="S49188" s="92">
        <v>605</v>
      </c>
      <c r="V49188" s="92">
        <v>247</v>
      </c>
      <c r="X49188" s="92">
        <v>0</v>
      </c>
      <c r="Y49188" s="92">
        <v>11</v>
      </c>
      <c r="AJ49188" s="92">
        <v>0</v>
      </c>
      <c r="AK49188" s="92">
        <v>605</v>
      </c>
      <c r="AN49188" s="92">
        <v>247</v>
      </c>
      <c r="AP49188" s="92">
        <v>0</v>
      </c>
      <c r="AQ49188" s="92">
        <v>11</v>
      </c>
      <c r="AS49188" s="92">
        <v>-2079</v>
      </c>
      <c r="AT49188" s="92">
        <v>-99</v>
      </c>
    </row>
    <row r="49189" spans="1:46">
      <c r="A49189" s="83" t="s">
        <v>110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1</v>
      </c>
      <c r="G49189" s="87" t="s">
        <v>402</v>
      </c>
      <c r="H49189" s="92">
        <v>3012</v>
      </c>
      <c r="I49189" s="92">
        <v>2972</v>
      </c>
      <c r="J49189" s="92">
        <v>762</v>
      </c>
      <c r="K49189" s="92">
        <v>-2210</v>
      </c>
      <c r="O49189" s="92">
        <v>2972</v>
      </c>
      <c r="P49189" s="92">
        <v>762</v>
      </c>
      <c r="Q49189" s="92">
        <v>-2210</v>
      </c>
      <c r="R49189" s="92">
        <v>0</v>
      </c>
      <c r="S49189" s="92">
        <v>562</v>
      </c>
      <c r="V49189" s="92">
        <v>187</v>
      </c>
      <c r="X49189" s="92">
        <v>0</v>
      </c>
      <c r="Y49189" s="92">
        <v>13</v>
      </c>
      <c r="AJ49189" s="92">
        <v>0</v>
      </c>
      <c r="AK49189" s="92">
        <v>562</v>
      </c>
      <c r="AN49189" s="92">
        <v>187</v>
      </c>
      <c r="AP49189" s="92">
        <v>0</v>
      </c>
      <c r="AQ49189" s="92">
        <v>13</v>
      </c>
      <c r="AS49189" s="92">
        <v>-2104</v>
      </c>
      <c r="AT49189" s="92">
        <v>-106</v>
      </c>
    </row>
    <row r="49190" spans="1:46">
      <c r="A49190" s="83" t="s">
        <v>110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1</v>
      </c>
      <c r="G49190" s="87" t="s">
        <v>402</v>
      </c>
      <c r="H49190" s="92">
        <v>2995</v>
      </c>
      <c r="I49190" s="92">
        <v>2919</v>
      </c>
      <c r="J49190" s="92">
        <v>687</v>
      </c>
      <c r="K49190" s="92">
        <v>-2232</v>
      </c>
      <c r="O49190" s="92">
        <v>2919</v>
      </c>
      <c r="P49190" s="92">
        <v>687</v>
      </c>
      <c r="Q49190" s="92">
        <v>-2232</v>
      </c>
      <c r="R49190" s="92">
        <v>0</v>
      </c>
      <c r="S49190" s="92">
        <v>502</v>
      </c>
      <c r="V49190" s="92">
        <v>175</v>
      </c>
      <c r="X49190" s="92">
        <v>0</v>
      </c>
      <c r="Y49190" s="92">
        <v>10</v>
      </c>
      <c r="AJ49190" s="92">
        <v>0</v>
      </c>
      <c r="AK49190" s="92">
        <v>502</v>
      </c>
      <c r="AN49190" s="92">
        <v>175</v>
      </c>
      <c r="AP49190" s="92">
        <v>0</v>
      </c>
      <c r="AQ49190" s="92">
        <v>10</v>
      </c>
      <c r="AS49190" s="92">
        <v>-2141</v>
      </c>
      <c r="AT49190" s="92">
        <v>-91</v>
      </c>
    </row>
    <row r="49191" spans="1:46">
      <c r="A49191" s="83" t="s">
        <v>110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1</v>
      </c>
      <c r="G49191" s="87" t="s">
        <v>402</v>
      </c>
      <c r="H49191" s="92">
        <v>2968</v>
      </c>
      <c r="I49191" s="92">
        <v>2914</v>
      </c>
      <c r="J49191" s="92">
        <v>616</v>
      </c>
      <c r="K49191" s="92">
        <v>-2298</v>
      </c>
      <c r="O49191" s="92">
        <v>2914</v>
      </c>
      <c r="P49191" s="92">
        <v>616</v>
      </c>
      <c r="Q49191" s="92">
        <v>-2298</v>
      </c>
      <c r="R49191" s="92">
        <v>0</v>
      </c>
      <c r="S49191" s="92">
        <v>453</v>
      </c>
      <c r="V49191" s="92">
        <v>152</v>
      </c>
      <c r="X49191" s="92">
        <v>0</v>
      </c>
      <c r="Y49191" s="92">
        <v>11</v>
      </c>
      <c r="AJ49191" s="92">
        <v>0</v>
      </c>
      <c r="AK49191" s="92">
        <v>453</v>
      </c>
      <c r="AN49191" s="92">
        <v>152</v>
      </c>
      <c r="AP49191" s="92">
        <v>0</v>
      </c>
      <c r="AQ49191" s="92">
        <v>11</v>
      </c>
      <c r="AS49191" s="92">
        <v>-2204</v>
      </c>
      <c r="AT49191" s="92">
        <v>-94</v>
      </c>
    </row>
    <row r="49192" spans="1:46">
      <c r="A49192" s="83" t="s">
        <v>110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1</v>
      </c>
      <c r="G49192" s="87" t="s">
        <v>402</v>
      </c>
      <c r="H49192" s="92">
        <v>2927</v>
      </c>
      <c r="I49192" s="92">
        <v>2914</v>
      </c>
      <c r="J49192" s="92">
        <v>730</v>
      </c>
      <c r="K49192" s="92">
        <v>-2184</v>
      </c>
      <c r="O49192" s="92">
        <v>2914</v>
      </c>
      <c r="P49192" s="92">
        <v>730</v>
      </c>
      <c r="Q49192" s="92">
        <v>-2184</v>
      </c>
      <c r="R49192" s="92">
        <v>0</v>
      </c>
      <c r="S49192" s="92">
        <v>565</v>
      </c>
      <c r="V49192" s="92">
        <v>155</v>
      </c>
      <c r="X49192" s="92">
        <v>0</v>
      </c>
      <c r="Y49192" s="92">
        <v>10</v>
      </c>
      <c r="AJ49192" s="92">
        <v>0</v>
      </c>
      <c r="AK49192" s="92">
        <v>565</v>
      </c>
      <c r="AN49192" s="92">
        <v>155</v>
      </c>
      <c r="AP49192" s="92">
        <v>0</v>
      </c>
      <c r="AQ49192" s="92">
        <v>10</v>
      </c>
      <c r="AS49192" s="92">
        <v>-2084</v>
      </c>
      <c r="AT49192" s="92">
        <v>-100</v>
      </c>
    </row>
    <row r="49193" spans="1:46">
      <c r="A49193" s="83" t="s">
        <v>110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1</v>
      </c>
      <c r="G49193" s="87" t="s">
        <v>402</v>
      </c>
      <c r="H49193" s="92">
        <v>2902</v>
      </c>
      <c r="I49193" s="92">
        <v>2886</v>
      </c>
      <c r="J49193" s="92">
        <v>782</v>
      </c>
      <c r="K49193" s="92">
        <v>-2104</v>
      </c>
      <c r="O49193" s="92">
        <v>2886</v>
      </c>
      <c r="P49193" s="92">
        <v>782</v>
      </c>
      <c r="Q49193" s="92">
        <v>-2104</v>
      </c>
      <c r="R49193" s="92">
        <v>0</v>
      </c>
      <c r="S49193" s="92">
        <v>615</v>
      </c>
      <c r="V49193" s="92">
        <v>156</v>
      </c>
      <c r="X49193" s="92">
        <v>0</v>
      </c>
      <c r="Y49193" s="92">
        <v>11</v>
      </c>
      <c r="AJ49193" s="92">
        <v>0</v>
      </c>
      <c r="AK49193" s="92">
        <v>615</v>
      </c>
      <c r="AN49193" s="92">
        <v>156</v>
      </c>
      <c r="AP49193" s="92">
        <v>0</v>
      </c>
      <c r="AQ49193" s="92">
        <v>11</v>
      </c>
      <c r="AS49193" s="92">
        <v>-2035</v>
      </c>
      <c r="AT49193" s="92">
        <v>-69</v>
      </c>
    </row>
    <row r="49194" spans="1:46">
      <c r="A49194" s="83" t="s">
        <v>110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1</v>
      </c>
      <c r="G49194" s="87" t="s">
        <v>402</v>
      </c>
      <c r="H49194" s="92">
        <v>2879</v>
      </c>
      <c r="I49194" s="92">
        <v>2881</v>
      </c>
      <c r="J49194" s="92">
        <v>824</v>
      </c>
      <c r="K49194" s="92">
        <v>-2057</v>
      </c>
      <c r="O49194" s="92">
        <v>2881</v>
      </c>
      <c r="P49194" s="92">
        <v>824</v>
      </c>
      <c r="Q49194" s="92">
        <v>-2057</v>
      </c>
      <c r="R49194" s="92">
        <v>0</v>
      </c>
      <c r="S49194" s="92">
        <v>650</v>
      </c>
      <c r="V49194" s="92">
        <v>164</v>
      </c>
      <c r="X49194" s="92">
        <v>0</v>
      </c>
      <c r="Y49194" s="92">
        <v>10</v>
      </c>
      <c r="AJ49194" s="92">
        <v>0</v>
      </c>
      <c r="AK49194" s="92">
        <v>650</v>
      </c>
      <c r="AN49194" s="92">
        <v>164</v>
      </c>
      <c r="AP49194" s="92">
        <v>0</v>
      </c>
      <c r="AQ49194" s="92">
        <v>10</v>
      </c>
      <c r="AS49194" s="92">
        <v>-2006</v>
      </c>
      <c r="AT49194" s="92">
        <v>-51</v>
      </c>
    </row>
    <row r="49195" spans="1:46">
      <c r="A49195" s="83" t="s">
        <v>110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1</v>
      </c>
      <c r="G49195" s="87" t="s">
        <v>402</v>
      </c>
      <c r="H49195" s="92">
        <v>2934</v>
      </c>
      <c r="I49195" s="92">
        <v>2915</v>
      </c>
      <c r="J49195" s="92">
        <v>884</v>
      </c>
      <c r="K49195" s="92">
        <v>-2031</v>
      </c>
      <c r="O49195" s="92">
        <v>2915</v>
      </c>
      <c r="P49195" s="92">
        <v>884</v>
      </c>
      <c r="Q49195" s="92">
        <v>-2031</v>
      </c>
      <c r="R49195" s="92">
        <v>0</v>
      </c>
      <c r="S49195" s="92">
        <v>671</v>
      </c>
      <c r="V49195" s="92">
        <v>203</v>
      </c>
      <c r="X49195" s="92">
        <v>0</v>
      </c>
      <c r="Y49195" s="92">
        <v>10</v>
      </c>
      <c r="AJ49195" s="92">
        <v>0</v>
      </c>
      <c r="AK49195" s="92">
        <v>671</v>
      </c>
      <c r="AN49195" s="92">
        <v>203</v>
      </c>
      <c r="AP49195" s="92">
        <v>0</v>
      </c>
      <c r="AQ49195" s="92">
        <v>10</v>
      </c>
      <c r="AS49195" s="92">
        <v>-1988</v>
      </c>
      <c r="AT49195" s="92">
        <v>-43</v>
      </c>
    </row>
    <row r="49196" spans="1:46">
      <c r="A49196" s="83" t="s">
        <v>110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1</v>
      </c>
      <c r="G49196" s="87" t="s">
        <v>402</v>
      </c>
      <c r="H49196" s="92">
        <v>3078</v>
      </c>
      <c r="I49196" s="92">
        <v>3079</v>
      </c>
      <c r="J49196" s="92">
        <v>1057</v>
      </c>
      <c r="K49196" s="92">
        <v>-2022</v>
      </c>
      <c r="O49196" s="92">
        <v>3079</v>
      </c>
      <c r="P49196" s="92">
        <v>1057</v>
      </c>
      <c r="Q49196" s="92">
        <v>-2022</v>
      </c>
      <c r="R49196" s="92">
        <v>0</v>
      </c>
      <c r="S49196" s="92">
        <v>767</v>
      </c>
      <c r="V49196" s="92">
        <v>279</v>
      </c>
      <c r="X49196" s="92">
        <v>0</v>
      </c>
      <c r="Y49196" s="92">
        <v>11</v>
      </c>
      <c r="AJ49196" s="92">
        <v>0</v>
      </c>
      <c r="AK49196" s="92">
        <v>767</v>
      </c>
      <c r="AN49196" s="92">
        <v>279</v>
      </c>
      <c r="AP49196" s="92">
        <v>0</v>
      </c>
      <c r="AQ49196" s="92">
        <v>11</v>
      </c>
      <c r="AS49196" s="92">
        <v>-1972</v>
      </c>
      <c r="AT49196" s="92">
        <v>-50</v>
      </c>
    </row>
    <row r="49197" spans="1:46">
      <c r="A49197" s="83" t="s">
        <v>110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1</v>
      </c>
      <c r="G49197" s="87" t="s">
        <v>402</v>
      </c>
      <c r="H49197" s="92">
        <v>3131</v>
      </c>
      <c r="I49197" s="92">
        <v>3142</v>
      </c>
      <c r="J49197" s="92">
        <v>1108</v>
      </c>
      <c r="K49197" s="92">
        <v>-2034</v>
      </c>
      <c r="O49197" s="92">
        <v>3142</v>
      </c>
      <c r="P49197" s="92">
        <v>1108</v>
      </c>
      <c r="Q49197" s="92">
        <v>-2034</v>
      </c>
      <c r="R49197" s="92">
        <v>0</v>
      </c>
      <c r="S49197" s="92">
        <v>858</v>
      </c>
      <c r="V49197" s="92">
        <v>239</v>
      </c>
      <c r="X49197" s="92">
        <v>0</v>
      </c>
      <c r="Y49197" s="92">
        <v>11</v>
      </c>
      <c r="AJ49197" s="92">
        <v>0</v>
      </c>
      <c r="AK49197" s="92">
        <v>858</v>
      </c>
      <c r="AN49197" s="92">
        <v>239</v>
      </c>
      <c r="AP49197" s="92">
        <v>0</v>
      </c>
      <c r="AQ49197" s="92">
        <v>11</v>
      </c>
      <c r="AS49197" s="92">
        <v>-1983</v>
      </c>
      <c r="AT49197" s="92">
        <v>-51</v>
      </c>
    </row>
    <row r="49198" spans="1:46">
      <c r="A49198" s="83" t="s">
        <v>110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1</v>
      </c>
      <c r="G49198" s="87" t="s">
        <v>402</v>
      </c>
      <c r="H49198" s="92">
        <v>3049</v>
      </c>
      <c r="I49198" s="92">
        <v>3063</v>
      </c>
      <c r="J49198" s="92">
        <v>1220</v>
      </c>
      <c r="K49198" s="92">
        <v>-1843</v>
      </c>
      <c r="O49198" s="92">
        <v>3063</v>
      </c>
      <c r="P49198" s="92">
        <v>1220</v>
      </c>
      <c r="Q49198" s="92">
        <v>-1843</v>
      </c>
      <c r="R49198" s="92">
        <v>0</v>
      </c>
      <c r="S49198" s="92">
        <v>928</v>
      </c>
      <c r="V49198" s="92">
        <v>281</v>
      </c>
      <c r="X49198" s="92">
        <v>0</v>
      </c>
      <c r="Y49198" s="92">
        <v>11</v>
      </c>
      <c r="AJ49198" s="92">
        <v>0</v>
      </c>
      <c r="AK49198" s="92">
        <v>928</v>
      </c>
      <c r="AN49198" s="92">
        <v>281</v>
      </c>
      <c r="AP49198" s="92">
        <v>0</v>
      </c>
      <c r="AQ49198" s="92">
        <v>11</v>
      </c>
      <c r="AS49198" s="92">
        <v>-1795</v>
      </c>
      <c r="AT49198" s="92">
        <v>-48</v>
      </c>
    </row>
    <row r="49199" spans="1:46">
      <c r="A49199" s="83" t="s">
        <v>110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1</v>
      </c>
      <c r="G49199" s="87" t="s">
        <v>402</v>
      </c>
      <c r="H49199" s="92">
        <v>2944</v>
      </c>
      <c r="I49199" s="92">
        <v>2937</v>
      </c>
      <c r="J49199" s="92">
        <v>1224</v>
      </c>
      <c r="K49199" s="92">
        <v>-1713</v>
      </c>
      <c r="O49199" s="92">
        <v>2937</v>
      </c>
      <c r="P49199" s="92">
        <v>1224</v>
      </c>
      <c r="Q49199" s="92">
        <v>-1713</v>
      </c>
      <c r="R49199" s="92">
        <v>0</v>
      </c>
      <c r="S49199" s="92">
        <v>953</v>
      </c>
      <c r="V49199" s="92">
        <v>260</v>
      </c>
      <c r="X49199" s="92">
        <v>0</v>
      </c>
      <c r="Y49199" s="92">
        <v>11</v>
      </c>
      <c r="AJ49199" s="92">
        <v>0</v>
      </c>
      <c r="AK49199" s="92">
        <v>953</v>
      </c>
      <c r="AN49199" s="92">
        <v>260</v>
      </c>
      <c r="AP49199" s="92">
        <v>0</v>
      </c>
      <c r="AQ49199" s="92">
        <v>11</v>
      </c>
      <c r="AS49199" s="92">
        <v>-1665</v>
      </c>
      <c r="AT49199" s="92">
        <v>-48</v>
      </c>
    </row>
    <row r="49200" spans="1:46">
      <c r="A49200" s="83" t="s">
        <v>110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1</v>
      </c>
      <c r="G49200" s="87" t="s">
        <v>402</v>
      </c>
      <c r="H49200" s="92">
        <v>2757</v>
      </c>
      <c r="I49200" s="92">
        <v>2770</v>
      </c>
      <c r="J49200" s="92">
        <v>1287</v>
      </c>
      <c r="K49200" s="92">
        <v>-1483</v>
      </c>
      <c r="O49200" s="92">
        <v>2770</v>
      </c>
      <c r="P49200" s="92">
        <v>1287</v>
      </c>
      <c r="Q49200" s="92">
        <v>-1483</v>
      </c>
      <c r="R49200" s="92">
        <v>0</v>
      </c>
      <c r="S49200" s="92">
        <v>1018</v>
      </c>
      <c r="V49200" s="92">
        <v>258</v>
      </c>
      <c r="X49200" s="92">
        <v>0</v>
      </c>
      <c r="Y49200" s="92">
        <v>11</v>
      </c>
      <c r="AJ49200" s="92">
        <v>0</v>
      </c>
      <c r="AK49200" s="92">
        <v>1018</v>
      </c>
      <c r="AN49200" s="92">
        <v>258</v>
      </c>
      <c r="AP49200" s="92">
        <v>0</v>
      </c>
      <c r="AQ49200" s="92">
        <v>11</v>
      </c>
      <c r="AS49200" s="92">
        <v>-1445</v>
      </c>
      <c r="AT49200" s="92">
        <v>-38</v>
      </c>
    </row>
    <row r="49201" spans="1:46">
      <c r="A49201" s="83" t="s">
        <v>110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1</v>
      </c>
      <c r="G49201" s="87" t="s">
        <v>402</v>
      </c>
      <c r="H49201" s="92">
        <v>2564</v>
      </c>
      <c r="I49201" s="92">
        <v>2571</v>
      </c>
      <c r="J49201" s="92">
        <v>1077</v>
      </c>
      <c r="K49201" s="92">
        <v>-1494</v>
      </c>
      <c r="O49201" s="92">
        <v>2571</v>
      </c>
      <c r="P49201" s="92">
        <v>1077</v>
      </c>
      <c r="Q49201" s="92">
        <v>-1494</v>
      </c>
      <c r="R49201" s="92">
        <v>0</v>
      </c>
      <c r="S49201" s="92">
        <v>867</v>
      </c>
      <c r="V49201" s="92">
        <v>199</v>
      </c>
      <c r="X49201" s="92">
        <v>0</v>
      </c>
      <c r="Y49201" s="92">
        <v>11</v>
      </c>
      <c r="AJ49201" s="92">
        <v>0</v>
      </c>
      <c r="AK49201" s="92">
        <v>867</v>
      </c>
      <c r="AN49201" s="92">
        <v>199</v>
      </c>
      <c r="AP49201" s="92">
        <v>0</v>
      </c>
      <c r="AQ49201" s="92">
        <v>11</v>
      </c>
      <c r="AS49201" s="92">
        <v>-1442</v>
      </c>
      <c r="AT49201" s="92">
        <v>-52</v>
      </c>
    </row>
    <row r="49202" spans="1:46">
      <c r="A49202" s="83" t="s">
        <v>110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1</v>
      </c>
      <c r="G49202" s="87" t="s">
        <v>402</v>
      </c>
      <c r="H49202" s="92">
        <v>2402</v>
      </c>
      <c r="I49202" s="92">
        <v>2401</v>
      </c>
      <c r="J49202" s="92">
        <v>958</v>
      </c>
      <c r="K49202" s="92">
        <v>-1443</v>
      </c>
      <c r="O49202" s="92">
        <v>2401</v>
      </c>
      <c r="P49202" s="92">
        <v>958</v>
      </c>
      <c r="Q49202" s="92">
        <v>-1443</v>
      </c>
      <c r="R49202" s="92">
        <v>0</v>
      </c>
      <c r="S49202" s="92">
        <v>761</v>
      </c>
      <c r="V49202" s="92">
        <v>186</v>
      </c>
      <c r="X49202" s="92">
        <v>0</v>
      </c>
      <c r="Y49202" s="92">
        <v>11</v>
      </c>
      <c r="AJ49202" s="92">
        <v>0</v>
      </c>
      <c r="AK49202" s="92">
        <v>761</v>
      </c>
      <c r="AN49202" s="92">
        <v>186</v>
      </c>
      <c r="AP49202" s="92">
        <v>0</v>
      </c>
      <c r="AQ49202" s="92">
        <v>11</v>
      </c>
      <c r="AS49202" s="92">
        <v>-1396</v>
      </c>
      <c r="AT49202" s="92">
        <v>-47</v>
      </c>
    </row>
    <row r="49203" spans="1:46">
      <c r="A49203" s="83" t="s">
        <v>110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1</v>
      </c>
      <c r="G49203" s="87" t="s">
        <v>402</v>
      </c>
      <c r="H49203" s="92">
        <v>2298</v>
      </c>
      <c r="I49203" s="92">
        <v>2305</v>
      </c>
      <c r="J49203" s="92">
        <v>807</v>
      </c>
      <c r="K49203" s="92">
        <v>-1498</v>
      </c>
      <c r="O49203" s="92">
        <v>2305</v>
      </c>
      <c r="P49203" s="92">
        <v>807</v>
      </c>
      <c r="Q49203" s="92">
        <v>-1498</v>
      </c>
      <c r="R49203" s="92">
        <v>0</v>
      </c>
      <c r="S49203" s="92">
        <v>688</v>
      </c>
      <c r="V49203" s="92">
        <v>108</v>
      </c>
      <c r="X49203" s="92">
        <v>0</v>
      </c>
      <c r="Y49203" s="92">
        <v>11</v>
      </c>
      <c r="AJ49203" s="92">
        <v>0</v>
      </c>
      <c r="AK49203" s="92">
        <v>688</v>
      </c>
      <c r="AN49203" s="92">
        <v>108</v>
      </c>
      <c r="AP49203" s="92">
        <v>0</v>
      </c>
      <c r="AQ49203" s="92">
        <v>11</v>
      </c>
      <c r="AS49203" s="92">
        <v>-1456</v>
      </c>
      <c r="AT49203" s="92">
        <v>-42</v>
      </c>
    </row>
    <row r="49204" spans="1:46">
      <c r="A49204" s="83" t="s">
        <v>110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1</v>
      </c>
      <c r="G49204" s="87" t="s">
        <v>402</v>
      </c>
      <c r="H49204" s="92">
        <v>2244</v>
      </c>
      <c r="I49204" s="92">
        <v>2268</v>
      </c>
      <c r="J49204" s="92">
        <v>838</v>
      </c>
      <c r="K49204" s="92">
        <v>-1430</v>
      </c>
      <c r="O49204" s="92">
        <v>2268</v>
      </c>
      <c r="P49204" s="92">
        <v>838</v>
      </c>
      <c r="Q49204" s="92">
        <v>-1430</v>
      </c>
      <c r="R49204" s="92">
        <v>0</v>
      </c>
      <c r="S49204" s="92">
        <v>689</v>
      </c>
      <c r="V49204" s="92">
        <v>139</v>
      </c>
      <c r="X49204" s="92">
        <v>0</v>
      </c>
      <c r="Y49204" s="92">
        <v>10</v>
      </c>
      <c r="AJ49204" s="92">
        <v>0</v>
      </c>
      <c r="AK49204" s="92">
        <v>689</v>
      </c>
      <c r="AN49204" s="92">
        <v>139</v>
      </c>
      <c r="AP49204" s="92">
        <v>0</v>
      </c>
      <c r="AQ49204" s="92">
        <v>10</v>
      </c>
      <c r="AS49204" s="92">
        <v>-1395</v>
      </c>
      <c r="AT49204" s="92">
        <v>-35</v>
      </c>
    </row>
    <row r="49205" spans="1:46">
      <c r="A49205" s="83" t="s">
        <v>110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1</v>
      </c>
      <c r="G49205" s="87" t="s">
        <v>402</v>
      </c>
      <c r="H49205" s="92">
        <v>2270</v>
      </c>
      <c r="I49205" s="92">
        <v>2276</v>
      </c>
      <c r="J49205" s="92">
        <v>811</v>
      </c>
      <c r="K49205" s="92">
        <v>-1465</v>
      </c>
      <c r="O49205" s="92">
        <v>2276</v>
      </c>
      <c r="P49205" s="92">
        <v>811</v>
      </c>
      <c r="Q49205" s="92">
        <v>-1465</v>
      </c>
      <c r="R49205" s="92">
        <v>0</v>
      </c>
      <c r="S49205" s="92">
        <v>689</v>
      </c>
      <c r="V49205" s="92">
        <v>111</v>
      </c>
      <c r="X49205" s="92">
        <v>0</v>
      </c>
      <c r="Y49205" s="92">
        <v>11</v>
      </c>
      <c r="AJ49205" s="92">
        <v>0</v>
      </c>
      <c r="AK49205" s="92">
        <v>689</v>
      </c>
      <c r="AN49205" s="92">
        <v>111</v>
      </c>
      <c r="AP49205" s="92">
        <v>0</v>
      </c>
      <c r="AQ49205" s="92">
        <v>11</v>
      </c>
      <c r="AS49205" s="92">
        <v>-1426</v>
      </c>
      <c r="AT49205" s="92">
        <v>-39</v>
      </c>
    </row>
    <row r="49206" spans="1:46">
      <c r="A49206" s="83" t="s">
        <v>110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1</v>
      </c>
      <c r="G49206" s="87" t="s">
        <v>402</v>
      </c>
      <c r="H49206" s="92">
        <v>2299</v>
      </c>
      <c r="I49206" s="92">
        <v>2316</v>
      </c>
      <c r="J49206" s="92">
        <v>799</v>
      </c>
      <c r="K49206" s="92">
        <v>-1517</v>
      </c>
      <c r="O49206" s="92">
        <v>2316</v>
      </c>
      <c r="P49206" s="92">
        <v>799</v>
      </c>
      <c r="Q49206" s="92">
        <v>-1517</v>
      </c>
      <c r="R49206" s="92">
        <v>0</v>
      </c>
      <c r="S49206" s="92">
        <v>676</v>
      </c>
      <c r="V49206" s="92">
        <v>112</v>
      </c>
      <c r="X49206" s="92">
        <v>0</v>
      </c>
      <c r="Y49206" s="92">
        <v>11</v>
      </c>
      <c r="AJ49206" s="92">
        <v>0</v>
      </c>
      <c r="AK49206" s="92">
        <v>676</v>
      </c>
      <c r="AN49206" s="92">
        <v>112</v>
      </c>
      <c r="AP49206" s="92">
        <v>0</v>
      </c>
      <c r="AQ49206" s="92">
        <v>11</v>
      </c>
      <c r="AS49206" s="92">
        <v>-1485</v>
      </c>
      <c r="AT49206" s="92">
        <v>-32</v>
      </c>
    </row>
    <row r="49207" spans="1:46">
      <c r="A49207" s="83" t="s">
        <v>110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1</v>
      </c>
      <c r="G49207" s="87" t="s">
        <v>402</v>
      </c>
      <c r="H49207" s="92">
        <v>2393</v>
      </c>
      <c r="I49207" s="92">
        <v>2437</v>
      </c>
      <c r="J49207" s="92">
        <v>937</v>
      </c>
      <c r="K49207" s="92">
        <v>-1500</v>
      </c>
      <c r="O49207" s="92">
        <v>2437</v>
      </c>
      <c r="P49207" s="92">
        <v>937</v>
      </c>
      <c r="Q49207" s="92">
        <v>-1500</v>
      </c>
      <c r="R49207" s="92">
        <v>0</v>
      </c>
      <c r="S49207" s="92">
        <v>817</v>
      </c>
      <c r="V49207" s="92">
        <v>109</v>
      </c>
      <c r="X49207" s="92">
        <v>0</v>
      </c>
      <c r="Y49207" s="92">
        <v>11</v>
      </c>
      <c r="AJ49207" s="92">
        <v>0</v>
      </c>
      <c r="AK49207" s="92">
        <v>817</v>
      </c>
      <c r="AN49207" s="92">
        <v>109</v>
      </c>
      <c r="AP49207" s="92">
        <v>0</v>
      </c>
      <c r="AQ49207" s="92">
        <v>11</v>
      </c>
      <c r="AS49207" s="92">
        <v>-1472</v>
      </c>
      <c r="AT49207" s="92">
        <v>-28</v>
      </c>
    </row>
    <row r="49208" spans="1:46">
      <c r="A49208" s="83" t="s">
        <v>110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1</v>
      </c>
      <c r="G49208" s="87" t="s">
        <v>402</v>
      </c>
      <c r="H49208" s="92">
        <v>2615</v>
      </c>
      <c r="I49208" s="92">
        <v>2663</v>
      </c>
      <c r="J49208" s="92">
        <v>1016</v>
      </c>
      <c r="K49208" s="92">
        <v>-1647</v>
      </c>
      <c r="O49208" s="92">
        <v>2663</v>
      </c>
      <c r="P49208" s="92">
        <v>1016</v>
      </c>
      <c r="Q49208" s="92">
        <v>-1647</v>
      </c>
      <c r="R49208" s="92">
        <v>0</v>
      </c>
      <c r="S49208" s="92">
        <v>877</v>
      </c>
      <c r="V49208" s="92">
        <v>128</v>
      </c>
      <c r="X49208" s="92">
        <v>0</v>
      </c>
      <c r="Y49208" s="92">
        <v>11</v>
      </c>
      <c r="AJ49208" s="92">
        <v>0</v>
      </c>
      <c r="AK49208" s="92">
        <v>877</v>
      </c>
      <c r="AN49208" s="92">
        <v>128</v>
      </c>
      <c r="AP49208" s="92">
        <v>0</v>
      </c>
      <c r="AQ49208" s="92">
        <v>11</v>
      </c>
      <c r="AS49208" s="92">
        <v>-1624</v>
      </c>
      <c r="AT49208" s="92">
        <v>-23</v>
      </c>
    </row>
    <row r="49209" spans="1:46">
      <c r="A49209" s="83" t="s">
        <v>110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1</v>
      </c>
      <c r="G49209" s="87" t="s">
        <v>402</v>
      </c>
      <c r="H49209" s="92">
        <v>2910</v>
      </c>
      <c r="I49209" s="92">
        <v>2987</v>
      </c>
      <c r="J49209" s="92">
        <v>1255</v>
      </c>
      <c r="K49209" s="92">
        <v>-1732</v>
      </c>
      <c r="O49209" s="92">
        <v>2987</v>
      </c>
      <c r="P49209" s="92">
        <v>1255</v>
      </c>
      <c r="Q49209" s="92">
        <v>-1732</v>
      </c>
      <c r="R49209" s="92">
        <v>0</v>
      </c>
      <c r="S49209" s="92">
        <v>1027</v>
      </c>
      <c r="V49209" s="92">
        <v>217</v>
      </c>
      <c r="X49209" s="92">
        <v>0</v>
      </c>
      <c r="Y49209" s="92">
        <v>11</v>
      </c>
      <c r="AJ49209" s="92">
        <v>0</v>
      </c>
      <c r="AK49209" s="92">
        <v>1027</v>
      </c>
      <c r="AN49209" s="92">
        <v>217</v>
      </c>
      <c r="AP49209" s="92">
        <v>0</v>
      </c>
      <c r="AQ49209" s="92">
        <v>11</v>
      </c>
      <c r="AS49209" s="92">
        <v>-1717</v>
      </c>
      <c r="AT49209" s="92">
        <v>-15</v>
      </c>
    </row>
    <row r="49210" spans="1:46">
      <c r="A49210" s="83" t="s">
        <v>110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1</v>
      </c>
      <c r="G49210" s="87" t="s">
        <v>402</v>
      </c>
      <c r="H49210" s="92">
        <v>3104</v>
      </c>
      <c r="I49210" s="92">
        <v>3210</v>
      </c>
      <c r="J49210" s="92">
        <v>1289</v>
      </c>
      <c r="K49210" s="92">
        <v>-1921</v>
      </c>
      <c r="O49210" s="92">
        <v>3210</v>
      </c>
      <c r="P49210" s="92">
        <v>1289</v>
      </c>
      <c r="Q49210" s="92">
        <v>-1921</v>
      </c>
      <c r="R49210" s="92">
        <v>0</v>
      </c>
      <c r="S49210" s="92">
        <v>1033</v>
      </c>
      <c r="V49210" s="92">
        <v>245</v>
      </c>
      <c r="X49210" s="92">
        <v>0</v>
      </c>
      <c r="Y49210" s="92">
        <v>11</v>
      </c>
      <c r="AJ49210" s="92">
        <v>0</v>
      </c>
      <c r="AK49210" s="92">
        <v>1033</v>
      </c>
      <c r="AN49210" s="92">
        <v>245</v>
      </c>
      <c r="AP49210" s="92">
        <v>0</v>
      </c>
      <c r="AQ49210" s="92">
        <v>11</v>
      </c>
      <c r="AS49210" s="92">
        <v>-1904</v>
      </c>
      <c r="AT49210" s="92">
        <v>-17</v>
      </c>
    </row>
    <row r="49211" spans="1:46">
      <c r="A49211" s="83" t="s">
        <v>110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1</v>
      </c>
      <c r="G49211" s="87" t="s">
        <v>402</v>
      </c>
      <c r="H49211" s="92">
        <v>3129</v>
      </c>
      <c r="I49211" s="92">
        <v>3275</v>
      </c>
      <c r="J49211" s="92">
        <v>1312</v>
      </c>
      <c r="K49211" s="92">
        <v>-1963</v>
      </c>
      <c r="O49211" s="92">
        <v>3275</v>
      </c>
      <c r="P49211" s="92">
        <v>1312</v>
      </c>
      <c r="Q49211" s="92">
        <v>-1963</v>
      </c>
      <c r="R49211" s="92">
        <v>0</v>
      </c>
      <c r="S49211" s="92">
        <v>1033</v>
      </c>
      <c r="V49211" s="92">
        <v>268</v>
      </c>
      <c r="X49211" s="92">
        <v>0</v>
      </c>
      <c r="Y49211" s="92">
        <v>11</v>
      </c>
      <c r="AJ49211" s="92">
        <v>0</v>
      </c>
      <c r="AK49211" s="92">
        <v>1033</v>
      </c>
      <c r="AN49211" s="92">
        <v>268</v>
      </c>
      <c r="AP49211" s="92">
        <v>0</v>
      </c>
      <c r="AQ49211" s="92">
        <v>11</v>
      </c>
      <c r="AS49211" s="92">
        <v>-1924</v>
      </c>
      <c r="AT49211" s="92">
        <v>-39</v>
      </c>
    </row>
    <row r="49212" spans="1:46">
      <c r="A49212" s="83" t="s">
        <v>110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1</v>
      </c>
      <c r="G49212" s="87" t="s">
        <v>402</v>
      </c>
      <c r="H49212" s="92">
        <v>3113</v>
      </c>
      <c r="I49212" s="92">
        <v>3206</v>
      </c>
      <c r="J49212" s="92">
        <v>1279</v>
      </c>
      <c r="K49212" s="92">
        <v>-1927</v>
      </c>
      <c r="O49212" s="92">
        <v>3206</v>
      </c>
      <c r="P49212" s="92">
        <v>1279</v>
      </c>
      <c r="Q49212" s="92">
        <v>-1927</v>
      </c>
      <c r="R49212" s="92">
        <v>0</v>
      </c>
      <c r="S49212" s="92">
        <v>1033</v>
      </c>
      <c r="V49212" s="92">
        <v>234</v>
      </c>
      <c r="X49212" s="92">
        <v>0</v>
      </c>
      <c r="Y49212" s="92">
        <v>12</v>
      </c>
      <c r="AJ49212" s="92">
        <v>0</v>
      </c>
      <c r="AK49212" s="92">
        <v>1033</v>
      </c>
      <c r="AN49212" s="92">
        <v>234</v>
      </c>
      <c r="AP49212" s="92">
        <v>0</v>
      </c>
      <c r="AQ49212" s="92">
        <v>12</v>
      </c>
      <c r="AS49212" s="92">
        <v>-1902</v>
      </c>
      <c r="AT49212" s="92">
        <v>-25</v>
      </c>
    </row>
    <row r="49213" spans="1:46">
      <c r="A49213" s="83" t="s">
        <v>110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1</v>
      </c>
      <c r="G49213" s="87" t="s">
        <v>402</v>
      </c>
      <c r="H49213" s="92">
        <v>3066</v>
      </c>
      <c r="I49213" s="92">
        <v>3072</v>
      </c>
      <c r="J49213" s="92">
        <v>1229</v>
      </c>
      <c r="K49213" s="92">
        <v>-1843</v>
      </c>
      <c r="O49213" s="92">
        <v>3072</v>
      </c>
      <c r="P49213" s="92">
        <v>1229</v>
      </c>
      <c r="Q49213" s="92">
        <v>-1843</v>
      </c>
      <c r="R49213" s="92">
        <v>0</v>
      </c>
      <c r="S49213" s="92">
        <v>1032</v>
      </c>
      <c r="V49213" s="92">
        <v>187</v>
      </c>
      <c r="X49213" s="92">
        <v>0</v>
      </c>
      <c r="Y49213" s="92">
        <v>10</v>
      </c>
      <c r="AJ49213" s="92">
        <v>0</v>
      </c>
      <c r="AK49213" s="92">
        <v>1032</v>
      </c>
      <c r="AN49213" s="92">
        <v>187</v>
      </c>
      <c r="AP49213" s="92">
        <v>0</v>
      </c>
      <c r="AQ49213" s="92">
        <v>10</v>
      </c>
      <c r="AS49213" s="92">
        <v>-1821</v>
      </c>
      <c r="AT49213" s="92">
        <v>-22</v>
      </c>
    </row>
    <row r="49214" spans="1:46">
      <c r="A49214" s="83" t="s">
        <v>110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1</v>
      </c>
      <c r="G49214" s="87" t="s">
        <v>402</v>
      </c>
      <c r="H49214" s="92">
        <v>3029</v>
      </c>
      <c r="I49214" s="92">
        <v>2966</v>
      </c>
      <c r="J49214" s="92">
        <v>1128</v>
      </c>
      <c r="K49214" s="92">
        <v>-1838</v>
      </c>
      <c r="O49214" s="92">
        <v>2966</v>
      </c>
      <c r="P49214" s="92">
        <v>1128</v>
      </c>
      <c r="Q49214" s="92">
        <v>-1838</v>
      </c>
      <c r="R49214" s="92">
        <v>0</v>
      </c>
      <c r="S49214" s="92">
        <v>1020</v>
      </c>
      <c r="V49214" s="92">
        <v>92</v>
      </c>
      <c r="X49214" s="92">
        <v>0</v>
      </c>
      <c r="Y49214" s="92">
        <v>16</v>
      </c>
      <c r="AJ49214" s="92">
        <v>0</v>
      </c>
      <c r="AK49214" s="92">
        <v>1020</v>
      </c>
      <c r="AN49214" s="92">
        <v>92</v>
      </c>
      <c r="AP49214" s="92">
        <v>0</v>
      </c>
      <c r="AQ49214" s="92">
        <v>16</v>
      </c>
      <c r="AS49214" s="92">
        <v>-1814</v>
      </c>
      <c r="AT49214" s="92">
        <v>-24</v>
      </c>
    </row>
    <row r="49215" spans="1:46">
      <c r="A49215" s="83" t="s">
        <v>110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1</v>
      </c>
      <c r="G49215" s="87" t="s">
        <v>402</v>
      </c>
      <c r="H49215" s="92">
        <v>2996</v>
      </c>
      <c r="I49215" s="92">
        <v>2872</v>
      </c>
      <c r="J49215" s="92">
        <v>958</v>
      </c>
      <c r="K49215" s="92">
        <v>-1914</v>
      </c>
      <c r="O49215" s="92">
        <v>2872</v>
      </c>
      <c r="P49215" s="92">
        <v>958</v>
      </c>
      <c r="Q49215" s="92">
        <v>-1914</v>
      </c>
      <c r="R49215" s="92">
        <v>0</v>
      </c>
      <c r="S49215" s="92">
        <v>864</v>
      </c>
      <c r="V49215" s="92">
        <v>77</v>
      </c>
      <c r="X49215" s="92">
        <v>0</v>
      </c>
      <c r="Y49215" s="92">
        <v>17</v>
      </c>
      <c r="AJ49215" s="92">
        <v>0</v>
      </c>
      <c r="AK49215" s="92">
        <v>864</v>
      </c>
      <c r="AN49215" s="92">
        <v>77</v>
      </c>
      <c r="AP49215" s="92">
        <v>0</v>
      </c>
      <c r="AQ49215" s="92">
        <v>17</v>
      </c>
      <c r="AS49215" s="92">
        <v>-1883</v>
      </c>
      <c r="AT49215" s="92">
        <v>-31</v>
      </c>
    </row>
    <row r="49216" spans="1:46">
      <c r="A49216" s="83" t="s">
        <v>110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1</v>
      </c>
      <c r="G49216" s="87" t="s">
        <v>402</v>
      </c>
      <c r="H49216" s="92">
        <v>2941</v>
      </c>
      <c r="I49216" s="92">
        <v>2790</v>
      </c>
      <c r="J49216" s="92">
        <v>957</v>
      </c>
      <c r="K49216" s="92">
        <v>-1833</v>
      </c>
      <c r="O49216" s="92">
        <v>2790</v>
      </c>
      <c r="P49216" s="92">
        <v>957</v>
      </c>
      <c r="Q49216" s="92">
        <v>-1833</v>
      </c>
      <c r="R49216" s="92">
        <v>0</v>
      </c>
      <c r="S49216" s="92">
        <v>853</v>
      </c>
      <c r="V49216" s="92">
        <v>88</v>
      </c>
      <c r="X49216" s="92">
        <v>0</v>
      </c>
      <c r="Y49216" s="92">
        <v>16</v>
      </c>
      <c r="AJ49216" s="92">
        <v>0</v>
      </c>
      <c r="AK49216" s="92">
        <v>853</v>
      </c>
      <c r="AN49216" s="92">
        <v>88</v>
      </c>
      <c r="AP49216" s="92">
        <v>0</v>
      </c>
      <c r="AQ49216" s="92">
        <v>16</v>
      </c>
      <c r="AS49216" s="92">
        <v>-1802</v>
      </c>
      <c r="AT49216" s="92">
        <v>-31</v>
      </c>
    </row>
    <row r="49217" spans="1:46">
      <c r="A49217" s="83" t="s">
        <v>110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1</v>
      </c>
      <c r="G49217" s="87" t="s">
        <v>402</v>
      </c>
      <c r="H49217" s="92">
        <v>2901</v>
      </c>
      <c r="I49217" s="92">
        <v>2702</v>
      </c>
      <c r="J49217" s="92">
        <v>1102</v>
      </c>
      <c r="K49217" s="92">
        <v>-1600</v>
      </c>
      <c r="O49217" s="92">
        <v>2702</v>
      </c>
      <c r="P49217" s="92">
        <v>1102</v>
      </c>
      <c r="Q49217" s="92">
        <v>-1600</v>
      </c>
      <c r="R49217" s="92">
        <v>0</v>
      </c>
      <c r="S49217" s="92">
        <v>982</v>
      </c>
      <c r="V49217" s="92">
        <v>103</v>
      </c>
      <c r="X49217" s="92">
        <v>0</v>
      </c>
      <c r="Y49217" s="92">
        <v>17</v>
      </c>
      <c r="AJ49217" s="92">
        <v>0</v>
      </c>
      <c r="AK49217" s="92">
        <v>982</v>
      </c>
      <c r="AN49217" s="92">
        <v>103</v>
      </c>
      <c r="AP49217" s="92">
        <v>0</v>
      </c>
      <c r="AQ49217" s="92">
        <v>17</v>
      </c>
      <c r="AS49217" s="92">
        <v>-1572</v>
      </c>
      <c r="AT49217" s="92">
        <v>-28</v>
      </c>
    </row>
    <row r="49218" spans="1:46">
      <c r="A49218" s="83" t="s">
        <v>110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1</v>
      </c>
      <c r="G49218" s="87" t="s">
        <v>402</v>
      </c>
      <c r="H49218" s="92">
        <v>2891</v>
      </c>
      <c r="I49218" s="92">
        <v>2694</v>
      </c>
      <c r="J49218" s="92">
        <v>1127</v>
      </c>
      <c r="K49218" s="92">
        <v>-1567</v>
      </c>
      <c r="O49218" s="92">
        <v>2694</v>
      </c>
      <c r="P49218" s="92">
        <v>1127</v>
      </c>
      <c r="Q49218" s="92">
        <v>-1567</v>
      </c>
      <c r="R49218" s="92">
        <v>0</v>
      </c>
      <c r="S49218" s="92">
        <v>1010</v>
      </c>
      <c r="V49218" s="92">
        <v>100</v>
      </c>
      <c r="X49218" s="92">
        <v>0</v>
      </c>
      <c r="Y49218" s="92">
        <v>17</v>
      </c>
      <c r="AJ49218" s="92">
        <v>0</v>
      </c>
      <c r="AK49218" s="92">
        <v>1010</v>
      </c>
      <c r="AN49218" s="92">
        <v>100</v>
      </c>
      <c r="AP49218" s="92">
        <v>0</v>
      </c>
      <c r="AQ49218" s="92">
        <v>17</v>
      </c>
      <c r="AS49218" s="92">
        <v>-1534</v>
      </c>
      <c r="AT49218" s="92">
        <v>-33</v>
      </c>
    </row>
    <row r="49219" spans="1:46">
      <c r="A49219" s="83" t="s">
        <v>110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1</v>
      </c>
      <c r="G49219" s="87" t="s">
        <v>402</v>
      </c>
      <c r="H49219" s="92">
        <v>2924</v>
      </c>
      <c r="I49219" s="92">
        <v>2798</v>
      </c>
      <c r="J49219" s="92">
        <v>1229</v>
      </c>
      <c r="K49219" s="92">
        <v>-1569</v>
      </c>
      <c r="O49219" s="92">
        <v>2798</v>
      </c>
      <c r="P49219" s="92">
        <v>1229</v>
      </c>
      <c r="Q49219" s="92">
        <v>-1569</v>
      </c>
      <c r="R49219" s="92">
        <v>0</v>
      </c>
      <c r="S49219" s="92">
        <v>1026</v>
      </c>
      <c r="V49219" s="92">
        <v>186</v>
      </c>
      <c r="X49219" s="92">
        <v>0</v>
      </c>
      <c r="Y49219" s="92">
        <v>17</v>
      </c>
      <c r="AJ49219" s="92">
        <v>0</v>
      </c>
      <c r="AK49219" s="92">
        <v>1026</v>
      </c>
      <c r="AN49219" s="92">
        <v>186</v>
      </c>
      <c r="AP49219" s="92">
        <v>0</v>
      </c>
      <c r="AQ49219" s="92">
        <v>17</v>
      </c>
      <c r="AS49219" s="92">
        <v>-1530</v>
      </c>
      <c r="AT49219" s="92">
        <v>-39</v>
      </c>
    </row>
    <row r="49220" spans="1:46">
      <c r="A49220" s="83" t="s">
        <v>110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1</v>
      </c>
      <c r="G49220" s="87" t="s">
        <v>402</v>
      </c>
      <c r="H49220" s="92">
        <v>3072</v>
      </c>
      <c r="I49220" s="92">
        <v>3021</v>
      </c>
      <c r="J49220" s="92">
        <v>1313</v>
      </c>
      <c r="K49220" s="92">
        <v>-1708</v>
      </c>
      <c r="O49220" s="92">
        <v>3021</v>
      </c>
      <c r="P49220" s="92">
        <v>1313</v>
      </c>
      <c r="Q49220" s="92">
        <v>-1708</v>
      </c>
      <c r="R49220" s="92">
        <v>0</v>
      </c>
      <c r="S49220" s="92">
        <v>1032</v>
      </c>
      <c r="V49220" s="92">
        <v>266</v>
      </c>
      <c r="X49220" s="92">
        <v>0</v>
      </c>
      <c r="Y49220" s="92">
        <v>15</v>
      </c>
      <c r="AJ49220" s="92">
        <v>0</v>
      </c>
      <c r="AK49220" s="92">
        <v>1032</v>
      </c>
      <c r="AN49220" s="92">
        <v>266</v>
      </c>
      <c r="AP49220" s="92">
        <v>0</v>
      </c>
      <c r="AQ49220" s="92">
        <v>15</v>
      </c>
      <c r="AS49220" s="92">
        <v>-1659</v>
      </c>
      <c r="AT49220" s="92">
        <v>-49</v>
      </c>
    </row>
    <row r="49221" spans="1:46">
      <c r="A49221" s="83" t="s">
        <v>110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1</v>
      </c>
      <c r="G49221" s="87" t="s">
        <v>402</v>
      </c>
      <c r="H49221" s="92">
        <v>3115</v>
      </c>
      <c r="I49221" s="92">
        <v>3166</v>
      </c>
      <c r="J49221" s="92">
        <v>1312</v>
      </c>
      <c r="K49221" s="92">
        <v>-1854</v>
      </c>
      <c r="O49221" s="92">
        <v>3166</v>
      </c>
      <c r="P49221" s="92">
        <v>1312</v>
      </c>
      <c r="Q49221" s="92">
        <v>-1854</v>
      </c>
      <c r="R49221" s="92">
        <v>0</v>
      </c>
      <c r="S49221" s="92">
        <v>1056</v>
      </c>
      <c r="V49221" s="92">
        <v>245</v>
      </c>
      <c r="X49221" s="92">
        <v>0</v>
      </c>
      <c r="Y49221" s="92">
        <v>11</v>
      </c>
      <c r="AJ49221" s="92">
        <v>0</v>
      </c>
      <c r="AK49221" s="92">
        <v>1056</v>
      </c>
      <c r="AN49221" s="92">
        <v>245</v>
      </c>
      <c r="AP49221" s="92">
        <v>0</v>
      </c>
      <c r="AQ49221" s="92">
        <v>11</v>
      </c>
      <c r="AS49221" s="92">
        <v>-1807</v>
      </c>
      <c r="AT49221" s="92">
        <v>-47</v>
      </c>
    </row>
    <row r="49222" spans="1:46">
      <c r="A49222" s="83" t="s">
        <v>110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1</v>
      </c>
      <c r="G49222" s="87" t="s">
        <v>402</v>
      </c>
      <c r="H49222" s="92">
        <v>3026</v>
      </c>
      <c r="I49222" s="92">
        <v>3128</v>
      </c>
      <c r="J49222" s="92">
        <v>1318</v>
      </c>
      <c r="K49222" s="92">
        <v>-1810</v>
      </c>
      <c r="O49222" s="92">
        <v>3128</v>
      </c>
      <c r="P49222" s="92">
        <v>1318</v>
      </c>
      <c r="Q49222" s="92">
        <v>-1810</v>
      </c>
      <c r="R49222" s="92">
        <v>0</v>
      </c>
      <c r="S49222" s="92">
        <v>1058</v>
      </c>
      <c r="V49222" s="92">
        <v>249</v>
      </c>
      <c r="X49222" s="92">
        <v>0</v>
      </c>
      <c r="Y49222" s="92">
        <v>11</v>
      </c>
      <c r="AJ49222" s="92">
        <v>0</v>
      </c>
      <c r="AK49222" s="92">
        <v>1058</v>
      </c>
      <c r="AN49222" s="92">
        <v>249</v>
      </c>
      <c r="AP49222" s="92">
        <v>0</v>
      </c>
      <c r="AQ49222" s="92">
        <v>11</v>
      </c>
      <c r="AS49222" s="92">
        <v>-1768</v>
      </c>
      <c r="AT49222" s="92">
        <v>-42</v>
      </c>
    </row>
    <row r="49223" spans="1:46">
      <c r="A49223" s="83" t="s">
        <v>110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1</v>
      </c>
      <c r="G49223" s="87" t="s">
        <v>402</v>
      </c>
      <c r="H49223" s="92">
        <v>2929</v>
      </c>
      <c r="I49223" s="92">
        <v>3034</v>
      </c>
      <c r="J49223" s="92">
        <v>1407</v>
      </c>
      <c r="K49223" s="92">
        <v>-1627</v>
      </c>
      <c r="O49223" s="92">
        <v>3034</v>
      </c>
      <c r="P49223" s="92">
        <v>1407</v>
      </c>
      <c r="Q49223" s="92">
        <v>-1627</v>
      </c>
      <c r="R49223" s="92">
        <v>0</v>
      </c>
      <c r="S49223" s="92">
        <v>1048</v>
      </c>
      <c r="V49223" s="92">
        <v>348</v>
      </c>
      <c r="X49223" s="92">
        <v>0</v>
      </c>
      <c r="Y49223" s="92">
        <v>11</v>
      </c>
      <c r="AJ49223" s="92">
        <v>0</v>
      </c>
      <c r="AK49223" s="92">
        <v>1048</v>
      </c>
      <c r="AN49223" s="92">
        <v>348</v>
      </c>
      <c r="AP49223" s="92">
        <v>0</v>
      </c>
      <c r="AQ49223" s="92">
        <v>11</v>
      </c>
      <c r="AS49223" s="92">
        <v>-1589</v>
      </c>
      <c r="AT49223" s="92">
        <v>-38</v>
      </c>
    </row>
    <row r="49224" spans="1:46">
      <c r="A49224" s="83" t="s">
        <v>110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1</v>
      </c>
      <c r="G49224" s="87" t="s">
        <v>402</v>
      </c>
      <c r="H49224" s="92">
        <v>2766</v>
      </c>
      <c r="I49224" s="92">
        <v>2880</v>
      </c>
      <c r="J49224" s="92">
        <v>1154</v>
      </c>
      <c r="K49224" s="92">
        <v>-1726</v>
      </c>
      <c r="O49224" s="92">
        <v>2880</v>
      </c>
      <c r="P49224" s="92">
        <v>1154</v>
      </c>
      <c r="Q49224" s="92">
        <v>-1726</v>
      </c>
      <c r="R49224" s="92">
        <v>0</v>
      </c>
      <c r="S49224" s="92">
        <v>871</v>
      </c>
      <c r="V49224" s="92">
        <v>272</v>
      </c>
      <c r="X49224" s="92">
        <v>0</v>
      </c>
      <c r="Y49224" s="92">
        <v>11</v>
      </c>
      <c r="AJ49224" s="92">
        <v>0</v>
      </c>
      <c r="AK49224" s="92">
        <v>871</v>
      </c>
      <c r="AN49224" s="92">
        <v>272</v>
      </c>
      <c r="AP49224" s="92">
        <v>0</v>
      </c>
      <c r="AQ49224" s="92">
        <v>11</v>
      </c>
      <c r="AS49224" s="92">
        <v>-1691</v>
      </c>
      <c r="AT49224" s="92">
        <v>-35</v>
      </c>
    </row>
    <row r="49225" spans="1:46">
      <c r="A49225" s="83" t="s">
        <v>110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1</v>
      </c>
      <c r="G49225" s="87" t="s">
        <v>402</v>
      </c>
      <c r="H49225" s="92">
        <v>2576</v>
      </c>
      <c r="I49225" s="92">
        <v>2680</v>
      </c>
      <c r="J49225" s="92">
        <v>972</v>
      </c>
      <c r="K49225" s="92">
        <v>-1708</v>
      </c>
      <c r="O49225" s="92">
        <v>2680</v>
      </c>
      <c r="P49225" s="92">
        <v>972</v>
      </c>
      <c r="Q49225" s="92">
        <v>-1708</v>
      </c>
      <c r="R49225" s="92">
        <v>0</v>
      </c>
      <c r="S49225" s="92">
        <v>747</v>
      </c>
      <c r="V49225" s="92">
        <v>214</v>
      </c>
      <c r="X49225" s="92">
        <v>0</v>
      </c>
      <c r="Y49225" s="92">
        <v>11</v>
      </c>
      <c r="AJ49225" s="92">
        <v>0</v>
      </c>
      <c r="AK49225" s="92">
        <v>747</v>
      </c>
      <c r="AN49225" s="92">
        <v>214</v>
      </c>
      <c r="AP49225" s="92">
        <v>0</v>
      </c>
      <c r="AQ49225" s="92">
        <v>11</v>
      </c>
      <c r="AS49225" s="92">
        <v>-1668</v>
      </c>
      <c r="AT49225" s="92">
        <v>-40</v>
      </c>
    </row>
    <row r="49226" spans="1:46">
      <c r="A49226" s="83" t="s">
        <v>110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1</v>
      </c>
      <c r="G49226" s="87" t="s">
        <v>402</v>
      </c>
      <c r="H49226" s="92">
        <v>2413</v>
      </c>
      <c r="I49226" s="92">
        <v>2513</v>
      </c>
      <c r="J49226" s="92">
        <v>866</v>
      </c>
      <c r="K49226" s="92">
        <v>-1647</v>
      </c>
      <c r="O49226" s="92">
        <v>2513</v>
      </c>
      <c r="P49226" s="92">
        <v>866</v>
      </c>
      <c r="Q49226" s="92">
        <v>-1647</v>
      </c>
      <c r="R49226" s="92">
        <v>0</v>
      </c>
      <c r="S49226" s="92">
        <v>686</v>
      </c>
      <c r="V49226" s="92">
        <v>169</v>
      </c>
      <c r="X49226" s="92">
        <v>0</v>
      </c>
      <c r="Y49226" s="92">
        <v>11</v>
      </c>
      <c r="AJ49226" s="92">
        <v>0</v>
      </c>
      <c r="AK49226" s="92">
        <v>686</v>
      </c>
      <c r="AN49226" s="92">
        <v>169</v>
      </c>
      <c r="AP49226" s="92">
        <v>0</v>
      </c>
      <c r="AQ49226" s="92">
        <v>11</v>
      </c>
      <c r="AS49226" s="92">
        <v>-1608</v>
      </c>
      <c r="AT49226" s="92">
        <v>-39</v>
      </c>
    </row>
    <row r="49227" spans="1:46">
      <c r="A49227" s="83" t="s">
        <v>110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1</v>
      </c>
      <c r="G49227" s="87" t="s">
        <v>402</v>
      </c>
      <c r="H49227" s="92">
        <v>2424</v>
      </c>
      <c r="I49227" s="92">
        <v>2410</v>
      </c>
      <c r="J49227" s="92">
        <v>715</v>
      </c>
      <c r="K49227" s="92">
        <v>-1695</v>
      </c>
      <c r="O49227" s="92">
        <v>2410</v>
      </c>
      <c r="P49227" s="92">
        <v>715</v>
      </c>
      <c r="Q49227" s="92">
        <v>-1695</v>
      </c>
      <c r="R49227" s="92">
        <v>0</v>
      </c>
      <c r="S49227" s="92">
        <v>600</v>
      </c>
      <c r="V49227" s="92">
        <v>104</v>
      </c>
      <c r="X49227" s="92">
        <v>0</v>
      </c>
      <c r="Y49227" s="92">
        <v>11</v>
      </c>
      <c r="AJ49227" s="92">
        <v>0</v>
      </c>
      <c r="AK49227" s="92">
        <v>600</v>
      </c>
      <c r="AN49227" s="92">
        <v>104</v>
      </c>
      <c r="AP49227" s="92">
        <v>0</v>
      </c>
      <c r="AQ49227" s="92">
        <v>11</v>
      </c>
      <c r="AS49227" s="92">
        <v>-1649</v>
      </c>
      <c r="AT49227" s="92">
        <v>-46</v>
      </c>
    </row>
    <row r="49228" spans="1:46">
      <c r="A49228" s="83" t="s">
        <v>110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1</v>
      </c>
      <c r="G49228" s="87" t="s">
        <v>402</v>
      </c>
      <c r="H49228" s="92">
        <v>2337</v>
      </c>
      <c r="I49228" s="92">
        <v>2364</v>
      </c>
      <c r="J49228" s="92">
        <v>738</v>
      </c>
      <c r="K49228" s="92">
        <v>-1626</v>
      </c>
      <c r="O49228" s="92">
        <v>2364</v>
      </c>
      <c r="P49228" s="92">
        <v>738</v>
      </c>
      <c r="Q49228" s="92">
        <v>-1626</v>
      </c>
      <c r="R49228" s="92">
        <v>0</v>
      </c>
      <c r="S49228" s="92">
        <v>617</v>
      </c>
      <c r="V49228" s="92">
        <v>110</v>
      </c>
      <c r="X49228" s="92">
        <v>0</v>
      </c>
      <c r="Y49228" s="92">
        <v>11</v>
      </c>
      <c r="AJ49228" s="92">
        <v>0</v>
      </c>
      <c r="AK49228" s="92">
        <v>617</v>
      </c>
      <c r="AN49228" s="92">
        <v>110</v>
      </c>
      <c r="AP49228" s="92">
        <v>0</v>
      </c>
      <c r="AQ49228" s="92">
        <v>11</v>
      </c>
      <c r="AS49228" s="92">
        <v>-1587</v>
      </c>
      <c r="AT49228" s="92">
        <v>-39</v>
      </c>
    </row>
    <row r="49229" spans="1:46">
      <c r="A49229" s="83" t="s">
        <v>110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1</v>
      </c>
      <c r="G49229" s="87" t="s">
        <v>402</v>
      </c>
      <c r="H49229" s="92">
        <v>2354</v>
      </c>
      <c r="I49229" s="92">
        <v>2340</v>
      </c>
      <c r="J49229" s="92">
        <v>738</v>
      </c>
      <c r="K49229" s="92">
        <v>-1602</v>
      </c>
      <c r="O49229" s="92">
        <v>2340</v>
      </c>
      <c r="P49229" s="92">
        <v>738</v>
      </c>
      <c r="Q49229" s="92">
        <v>-1602</v>
      </c>
      <c r="R49229" s="92">
        <v>0</v>
      </c>
      <c r="S49229" s="92">
        <v>623</v>
      </c>
      <c r="V49229" s="92">
        <v>104</v>
      </c>
      <c r="X49229" s="92">
        <v>0</v>
      </c>
      <c r="Y49229" s="92">
        <v>11</v>
      </c>
      <c r="AJ49229" s="92">
        <v>0</v>
      </c>
      <c r="AK49229" s="92">
        <v>623</v>
      </c>
      <c r="AN49229" s="92">
        <v>104</v>
      </c>
      <c r="AP49229" s="92">
        <v>0</v>
      </c>
      <c r="AQ49229" s="92">
        <v>11</v>
      </c>
      <c r="AS49229" s="92">
        <v>-1566</v>
      </c>
      <c r="AT49229" s="92">
        <v>-36</v>
      </c>
    </row>
    <row r="49230" spans="1:46">
      <c r="A49230" s="83" t="s">
        <v>110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1</v>
      </c>
      <c r="G49230" s="87" t="s">
        <v>402</v>
      </c>
      <c r="H49230" s="92">
        <v>2385</v>
      </c>
      <c r="I49230" s="92">
        <v>2366</v>
      </c>
      <c r="J49230" s="92">
        <v>792</v>
      </c>
      <c r="K49230" s="92">
        <v>-1574</v>
      </c>
      <c r="O49230" s="92">
        <v>2366</v>
      </c>
      <c r="P49230" s="92">
        <v>792</v>
      </c>
      <c r="Q49230" s="92">
        <v>-1574</v>
      </c>
      <c r="R49230" s="92">
        <v>0</v>
      </c>
      <c r="S49230" s="92">
        <v>675</v>
      </c>
      <c r="V49230" s="92">
        <v>106</v>
      </c>
      <c r="X49230" s="92">
        <v>0</v>
      </c>
      <c r="Y49230" s="92">
        <v>11</v>
      </c>
      <c r="AJ49230" s="92">
        <v>0</v>
      </c>
      <c r="AK49230" s="92">
        <v>675</v>
      </c>
      <c r="AN49230" s="92">
        <v>106</v>
      </c>
      <c r="AP49230" s="92">
        <v>0</v>
      </c>
      <c r="AQ49230" s="92">
        <v>11</v>
      </c>
      <c r="AS49230" s="92">
        <v>-1539</v>
      </c>
      <c r="AT49230" s="92">
        <v>-35</v>
      </c>
    </row>
    <row r="49231" spans="1:46">
      <c r="A49231" s="83" t="s">
        <v>110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1</v>
      </c>
      <c r="G49231" s="87" t="s">
        <v>402</v>
      </c>
      <c r="H49231" s="92">
        <v>2488</v>
      </c>
      <c r="I49231" s="92">
        <v>2459</v>
      </c>
      <c r="J49231" s="92">
        <v>822</v>
      </c>
      <c r="K49231" s="92">
        <v>-1637</v>
      </c>
      <c r="O49231" s="92">
        <v>2459</v>
      </c>
      <c r="P49231" s="92">
        <v>822</v>
      </c>
      <c r="Q49231" s="92">
        <v>-1637</v>
      </c>
      <c r="R49231" s="92">
        <v>0</v>
      </c>
      <c r="S49231" s="92">
        <v>697</v>
      </c>
      <c r="V49231" s="92">
        <v>114</v>
      </c>
      <c r="X49231" s="92">
        <v>0</v>
      </c>
      <c r="Y49231" s="92">
        <v>11</v>
      </c>
      <c r="AJ49231" s="92">
        <v>0</v>
      </c>
      <c r="AK49231" s="92">
        <v>697</v>
      </c>
      <c r="AN49231" s="92">
        <v>114</v>
      </c>
      <c r="AP49231" s="92">
        <v>0</v>
      </c>
      <c r="AQ49231" s="92">
        <v>11</v>
      </c>
      <c r="AS49231" s="92">
        <v>-1616</v>
      </c>
      <c r="AT49231" s="92">
        <v>-21</v>
      </c>
    </row>
    <row r="49232" spans="1:46">
      <c r="A49232" s="83" t="s">
        <v>110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1</v>
      </c>
      <c r="G49232" s="87" t="s">
        <v>402</v>
      </c>
      <c r="H49232" s="92">
        <v>2717</v>
      </c>
      <c r="I49232" s="92">
        <v>2673</v>
      </c>
      <c r="J49232" s="92">
        <v>1113</v>
      </c>
      <c r="K49232" s="92">
        <v>-1560</v>
      </c>
      <c r="O49232" s="92">
        <v>2673</v>
      </c>
      <c r="P49232" s="92">
        <v>1113</v>
      </c>
      <c r="Q49232" s="92">
        <v>-1560</v>
      </c>
      <c r="R49232" s="92">
        <v>0</v>
      </c>
      <c r="S49232" s="92">
        <v>832</v>
      </c>
      <c r="V49232" s="92">
        <v>270</v>
      </c>
      <c r="X49232" s="92">
        <v>0</v>
      </c>
      <c r="Y49232" s="92">
        <v>11</v>
      </c>
      <c r="AJ49232" s="92">
        <v>0</v>
      </c>
      <c r="AK49232" s="92">
        <v>832</v>
      </c>
      <c r="AN49232" s="92">
        <v>270</v>
      </c>
      <c r="AP49232" s="92">
        <v>0</v>
      </c>
      <c r="AQ49232" s="92">
        <v>11</v>
      </c>
      <c r="AS49232" s="92">
        <v>-1551</v>
      </c>
      <c r="AT49232" s="92">
        <v>-9</v>
      </c>
    </row>
    <row r="49233" spans="1:46">
      <c r="A49233" s="83" t="s">
        <v>110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1</v>
      </c>
      <c r="G49233" s="87" t="s">
        <v>402</v>
      </c>
      <c r="H49233" s="92">
        <v>3023</v>
      </c>
      <c r="I49233" s="92">
        <v>2957</v>
      </c>
      <c r="J49233" s="92">
        <v>1236</v>
      </c>
      <c r="K49233" s="92">
        <v>-1721</v>
      </c>
      <c r="O49233" s="92">
        <v>2957</v>
      </c>
      <c r="P49233" s="92">
        <v>1236</v>
      </c>
      <c r="Q49233" s="92">
        <v>-1721</v>
      </c>
      <c r="R49233" s="92">
        <v>0</v>
      </c>
      <c r="S49233" s="92">
        <v>922</v>
      </c>
      <c r="V49233" s="92">
        <v>301</v>
      </c>
      <c r="X49233" s="92">
        <v>0</v>
      </c>
      <c r="Y49233" s="92">
        <v>13</v>
      </c>
      <c r="AJ49233" s="92">
        <v>0</v>
      </c>
      <c r="AK49233" s="92">
        <v>922</v>
      </c>
      <c r="AN49233" s="92">
        <v>301</v>
      </c>
      <c r="AP49233" s="92">
        <v>0</v>
      </c>
      <c r="AQ49233" s="92">
        <v>13</v>
      </c>
      <c r="AS49233" s="92">
        <v>-1718</v>
      </c>
      <c r="AT49233" s="92">
        <v>-3</v>
      </c>
    </row>
    <row r="49234" spans="1:46">
      <c r="A49234" s="83" t="s">
        <v>110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1</v>
      </c>
      <c r="G49234" s="87" t="s">
        <v>402</v>
      </c>
      <c r="H49234" s="92">
        <v>3216</v>
      </c>
      <c r="I49234" s="92">
        <v>3160</v>
      </c>
      <c r="J49234" s="92">
        <v>1336</v>
      </c>
      <c r="K49234" s="92">
        <v>-1824</v>
      </c>
      <c r="O49234" s="92">
        <v>3160</v>
      </c>
      <c r="P49234" s="92">
        <v>1336</v>
      </c>
      <c r="Q49234" s="92">
        <v>-1824</v>
      </c>
      <c r="R49234" s="92">
        <v>0</v>
      </c>
      <c r="S49234" s="92">
        <v>1038</v>
      </c>
      <c r="V49234" s="92">
        <v>288</v>
      </c>
      <c r="X49234" s="92">
        <v>0</v>
      </c>
      <c r="Y49234" s="92">
        <v>10</v>
      </c>
      <c r="AJ49234" s="92">
        <v>0</v>
      </c>
      <c r="AK49234" s="92">
        <v>1038</v>
      </c>
      <c r="AN49234" s="92">
        <v>288</v>
      </c>
      <c r="AP49234" s="92">
        <v>0</v>
      </c>
      <c r="AQ49234" s="92">
        <v>10</v>
      </c>
      <c r="AS49234" s="92">
        <v>-1813</v>
      </c>
      <c r="AT49234" s="92">
        <v>-11</v>
      </c>
    </row>
    <row r="49235" spans="1:46">
      <c r="A49235" s="83" t="s">
        <v>110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1</v>
      </c>
      <c r="G49235" s="87" t="s">
        <v>402</v>
      </c>
      <c r="H49235" s="92">
        <v>3243</v>
      </c>
      <c r="I49235" s="92">
        <v>3236</v>
      </c>
      <c r="J49235" s="92">
        <v>1327</v>
      </c>
      <c r="K49235" s="92">
        <v>-1909</v>
      </c>
      <c r="O49235" s="92">
        <v>3236</v>
      </c>
      <c r="P49235" s="92">
        <v>1327</v>
      </c>
      <c r="Q49235" s="92">
        <v>-1909</v>
      </c>
      <c r="R49235" s="92">
        <v>0</v>
      </c>
      <c r="S49235" s="92">
        <v>1038</v>
      </c>
      <c r="V49235" s="92">
        <v>278</v>
      </c>
      <c r="X49235" s="92">
        <v>0</v>
      </c>
      <c r="Y49235" s="92">
        <v>11</v>
      </c>
      <c r="AJ49235" s="92">
        <v>0</v>
      </c>
      <c r="AK49235" s="92">
        <v>1038</v>
      </c>
      <c r="AN49235" s="92">
        <v>278</v>
      </c>
      <c r="AP49235" s="92">
        <v>0</v>
      </c>
      <c r="AQ49235" s="92">
        <v>11</v>
      </c>
      <c r="AS49235" s="92">
        <v>-1889</v>
      </c>
      <c r="AT49235" s="92">
        <v>-20</v>
      </c>
    </row>
    <row r="49236" spans="1:46">
      <c r="A49236" s="83" t="s">
        <v>110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1</v>
      </c>
      <c r="G49236" s="87" t="s">
        <v>402</v>
      </c>
      <c r="H49236" s="92">
        <v>3218</v>
      </c>
      <c r="I49236" s="92">
        <v>3233</v>
      </c>
      <c r="J49236" s="92">
        <v>1307</v>
      </c>
      <c r="K49236" s="92">
        <v>-1926</v>
      </c>
      <c r="O49236" s="92">
        <v>3233</v>
      </c>
      <c r="P49236" s="92">
        <v>1307</v>
      </c>
      <c r="Q49236" s="92">
        <v>-1926</v>
      </c>
      <c r="R49236" s="92">
        <v>0</v>
      </c>
      <c r="S49236" s="92">
        <v>1026</v>
      </c>
      <c r="V49236" s="92">
        <v>239</v>
      </c>
      <c r="X49236" s="92">
        <v>0</v>
      </c>
      <c r="Y49236" s="92">
        <v>42</v>
      </c>
      <c r="AJ49236" s="92">
        <v>0</v>
      </c>
      <c r="AK49236" s="92">
        <v>1026</v>
      </c>
      <c r="AN49236" s="92">
        <v>239</v>
      </c>
      <c r="AP49236" s="92">
        <v>0</v>
      </c>
      <c r="AQ49236" s="92">
        <v>42</v>
      </c>
      <c r="AS49236" s="92">
        <v>-1890</v>
      </c>
      <c r="AT49236" s="92">
        <v>-36</v>
      </c>
    </row>
    <row r="49237" spans="1:46">
      <c r="A49237" s="83" t="s">
        <v>110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1</v>
      </c>
      <c r="G49237" s="87" t="s">
        <v>402</v>
      </c>
      <c r="H49237" s="92">
        <v>3160</v>
      </c>
      <c r="I49237" s="92">
        <v>3082</v>
      </c>
      <c r="J49237" s="92">
        <v>1064</v>
      </c>
      <c r="K49237" s="92">
        <v>-2018</v>
      </c>
      <c r="O49237" s="92">
        <v>3082</v>
      </c>
      <c r="P49237" s="92">
        <v>1064</v>
      </c>
      <c r="Q49237" s="92">
        <v>-2018</v>
      </c>
      <c r="R49237" s="92">
        <v>0</v>
      </c>
      <c r="S49237" s="92">
        <v>841</v>
      </c>
      <c r="V49237" s="92">
        <v>208</v>
      </c>
      <c r="X49237" s="92">
        <v>0</v>
      </c>
      <c r="Y49237" s="92">
        <v>15</v>
      </c>
      <c r="AJ49237" s="92">
        <v>0</v>
      </c>
      <c r="AK49237" s="92">
        <v>841</v>
      </c>
      <c r="AN49237" s="92">
        <v>208</v>
      </c>
      <c r="AP49237" s="92">
        <v>0</v>
      </c>
      <c r="AQ49237" s="92">
        <v>15</v>
      </c>
      <c r="AS49237" s="92">
        <v>-1979</v>
      </c>
      <c r="AT49237" s="92">
        <v>-39</v>
      </c>
    </row>
    <row r="49238" spans="1:46">
      <c r="A49238" s="83" t="s">
        <v>110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1</v>
      </c>
      <c r="G49238" s="87" t="s">
        <v>402</v>
      </c>
      <c r="H49238" s="92">
        <v>3110</v>
      </c>
      <c r="I49238" s="92">
        <v>2988</v>
      </c>
      <c r="J49238" s="92">
        <v>921</v>
      </c>
      <c r="K49238" s="92">
        <v>-2067</v>
      </c>
      <c r="O49238" s="92">
        <v>2988</v>
      </c>
      <c r="P49238" s="92">
        <v>921</v>
      </c>
      <c r="Q49238" s="92">
        <v>-2067</v>
      </c>
      <c r="R49238" s="92">
        <v>0</v>
      </c>
      <c r="S49238" s="92">
        <v>759</v>
      </c>
      <c r="V49238" s="92">
        <v>147</v>
      </c>
      <c r="X49238" s="92">
        <v>0</v>
      </c>
      <c r="Y49238" s="92">
        <v>15</v>
      </c>
      <c r="AJ49238" s="92">
        <v>0</v>
      </c>
      <c r="AK49238" s="92">
        <v>759</v>
      </c>
      <c r="AN49238" s="92">
        <v>147</v>
      </c>
      <c r="AP49238" s="92">
        <v>0</v>
      </c>
      <c r="AQ49238" s="92">
        <v>15</v>
      </c>
      <c r="AS49238" s="92">
        <v>-2016</v>
      </c>
      <c r="AT49238" s="92">
        <v>-51</v>
      </c>
    </row>
    <row r="49239" spans="1:46">
      <c r="A49239" s="83" t="s">
        <v>110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1</v>
      </c>
      <c r="G49239" s="87" t="s">
        <v>402</v>
      </c>
      <c r="H49239" s="92">
        <v>3076</v>
      </c>
      <c r="I49239" s="92">
        <v>2908</v>
      </c>
      <c r="J49239" s="92">
        <v>815</v>
      </c>
      <c r="K49239" s="92">
        <v>-2093</v>
      </c>
      <c r="O49239" s="92">
        <v>2908</v>
      </c>
      <c r="P49239" s="92">
        <v>815</v>
      </c>
      <c r="Q49239" s="92">
        <v>-2093</v>
      </c>
      <c r="R49239" s="92">
        <v>0</v>
      </c>
      <c r="S49239" s="92">
        <v>673</v>
      </c>
      <c r="V49239" s="92">
        <v>131</v>
      </c>
      <c r="X49239" s="92">
        <v>0</v>
      </c>
      <c r="Y49239" s="92">
        <v>11</v>
      </c>
      <c r="AJ49239" s="92">
        <v>0</v>
      </c>
      <c r="AK49239" s="92">
        <v>673</v>
      </c>
      <c r="AN49239" s="92">
        <v>131</v>
      </c>
      <c r="AP49239" s="92">
        <v>0</v>
      </c>
      <c r="AQ49239" s="92">
        <v>11</v>
      </c>
      <c r="AS49239" s="92">
        <v>-2035</v>
      </c>
      <c r="AT49239" s="92">
        <v>-58</v>
      </c>
    </row>
    <row r="49240" spans="1:46">
      <c r="A49240" s="83" t="s">
        <v>110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1</v>
      </c>
      <c r="G49240" s="87" t="s">
        <v>402</v>
      </c>
      <c r="H49240" s="92">
        <v>3026</v>
      </c>
      <c r="I49240" s="92">
        <v>2826</v>
      </c>
      <c r="J49240" s="92">
        <v>674</v>
      </c>
      <c r="K49240" s="92">
        <v>-2152</v>
      </c>
      <c r="O49240" s="92">
        <v>2826</v>
      </c>
      <c r="P49240" s="92">
        <v>674</v>
      </c>
      <c r="Q49240" s="92">
        <v>-2152</v>
      </c>
      <c r="R49240" s="92">
        <v>0</v>
      </c>
      <c r="S49240" s="92">
        <v>546</v>
      </c>
      <c r="V49240" s="92">
        <v>111</v>
      </c>
      <c r="X49240" s="92">
        <v>0</v>
      </c>
      <c r="Y49240" s="92">
        <v>17</v>
      </c>
      <c r="AJ49240" s="92">
        <v>0</v>
      </c>
      <c r="AK49240" s="92">
        <v>546</v>
      </c>
      <c r="AN49240" s="92">
        <v>111</v>
      </c>
      <c r="AP49240" s="92">
        <v>0</v>
      </c>
      <c r="AQ49240" s="92">
        <v>17</v>
      </c>
      <c r="AS49240" s="92">
        <v>-2081</v>
      </c>
      <c r="AT49240" s="92">
        <v>-71</v>
      </c>
    </row>
    <row r="49241" spans="1:46">
      <c r="A49241" s="83" t="s">
        <v>110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1</v>
      </c>
      <c r="G49241" s="87" t="s">
        <v>402</v>
      </c>
      <c r="H49241" s="92">
        <v>2998</v>
      </c>
      <c r="I49241" s="92">
        <v>2739</v>
      </c>
      <c r="J49241" s="92">
        <v>655</v>
      </c>
      <c r="K49241" s="92">
        <v>-2084</v>
      </c>
      <c r="O49241" s="92">
        <v>2739</v>
      </c>
      <c r="P49241" s="92">
        <v>655</v>
      </c>
      <c r="Q49241" s="92">
        <v>-2084</v>
      </c>
      <c r="R49241" s="92">
        <v>0</v>
      </c>
      <c r="S49241" s="92">
        <v>526</v>
      </c>
      <c r="V49241" s="92">
        <v>112</v>
      </c>
      <c r="X49241" s="92">
        <v>0</v>
      </c>
      <c r="Y49241" s="92">
        <v>17</v>
      </c>
      <c r="AJ49241" s="92">
        <v>0</v>
      </c>
      <c r="AK49241" s="92">
        <v>526</v>
      </c>
      <c r="AN49241" s="92">
        <v>112</v>
      </c>
      <c r="AP49241" s="92">
        <v>0</v>
      </c>
      <c r="AQ49241" s="92">
        <v>17</v>
      </c>
      <c r="AS49241" s="92">
        <v>-2012</v>
      </c>
      <c r="AT49241" s="92">
        <v>-72</v>
      </c>
    </row>
    <row r="49242" spans="1:46">
      <c r="A49242" s="83" t="s">
        <v>110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1</v>
      </c>
      <c r="G49242" s="87" t="s">
        <v>402</v>
      </c>
      <c r="H49242" s="92">
        <v>2997</v>
      </c>
      <c r="I49242" s="92">
        <v>2737</v>
      </c>
      <c r="J49242" s="92">
        <v>706</v>
      </c>
      <c r="K49242" s="92">
        <v>-2031</v>
      </c>
      <c r="O49242" s="92">
        <v>2737</v>
      </c>
      <c r="P49242" s="92">
        <v>706</v>
      </c>
      <c r="Q49242" s="92">
        <v>-2031</v>
      </c>
      <c r="R49242" s="92">
        <v>0</v>
      </c>
      <c r="S49242" s="92">
        <v>573</v>
      </c>
      <c r="V49242" s="92">
        <v>117</v>
      </c>
      <c r="X49242" s="92">
        <v>0</v>
      </c>
      <c r="Y49242" s="92">
        <v>16</v>
      </c>
      <c r="AJ49242" s="92">
        <v>0</v>
      </c>
      <c r="AK49242" s="92">
        <v>573</v>
      </c>
      <c r="AN49242" s="92">
        <v>117</v>
      </c>
      <c r="AP49242" s="92">
        <v>0</v>
      </c>
      <c r="AQ49242" s="92">
        <v>16</v>
      </c>
      <c r="AS49242" s="92">
        <v>-1953</v>
      </c>
      <c r="AT49242" s="92">
        <v>-78</v>
      </c>
    </row>
    <row r="49243" spans="1:46">
      <c r="A49243" s="83" t="s">
        <v>110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1</v>
      </c>
      <c r="G49243" s="87" t="s">
        <v>402</v>
      </c>
      <c r="H49243" s="92">
        <v>3029</v>
      </c>
      <c r="I49243" s="92">
        <v>2843</v>
      </c>
      <c r="J49243" s="92">
        <v>940</v>
      </c>
      <c r="K49243" s="92">
        <v>-1903</v>
      </c>
      <c r="O49243" s="92">
        <v>2843</v>
      </c>
      <c r="P49243" s="92">
        <v>940</v>
      </c>
      <c r="Q49243" s="92">
        <v>-1903</v>
      </c>
      <c r="R49243" s="92">
        <v>0</v>
      </c>
      <c r="S49243" s="92">
        <v>784</v>
      </c>
      <c r="V49243" s="92">
        <v>140</v>
      </c>
      <c r="X49243" s="92">
        <v>0</v>
      </c>
      <c r="Y49243" s="92">
        <v>16</v>
      </c>
      <c r="AJ49243" s="92">
        <v>0</v>
      </c>
      <c r="AK49243" s="92">
        <v>784</v>
      </c>
      <c r="AN49243" s="92">
        <v>140</v>
      </c>
      <c r="AP49243" s="92">
        <v>0</v>
      </c>
      <c r="AQ49243" s="92">
        <v>16</v>
      </c>
      <c r="AS49243" s="92">
        <v>-1840</v>
      </c>
      <c r="AT49243" s="92">
        <v>-63</v>
      </c>
    </row>
    <row r="49244" spans="1:46">
      <c r="A49244" s="83" t="s">
        <v>110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1</v>
      </c>
      <c r="G49244" s="87" t="s">
        <v>402</v>
      </c>
      <c r="H49244" s="92">
        <v>3171</v>
      </c>
      <c r="I49244" s="92">
        <v>3041</v>
      </c>
      <c r="J49244" s="92">
        <v>1234</v>
      </c>
      <c r="K49244" s="92">
        <v>-1807</v>
      </c>
      <c r="O49244" s="92">
        <v>3041</v>
      </c>
      <c r="P49244" s="92">
        <v>1234</v>
      </c>
      <c r="Q49244" s="92">
        <v>-1807</v>
      </c>
      <c r="R49244" s="92">
        <v>0</v>
      </c>
      <c r="S49244" s="92">
        <v>996</v>
      </c>
      <c r="V49244" s="92">
        <v>222</v>
      </c>
      <c r="X49244" s="92">
        <v>0</v>
      </c>
      <c r="Y49244" s="92">
        <v>16</v>
      </c>
      <c r="AJ49244" s="92">
        <v>0</v>
      </c>
      <c r="AK49244" s="92">
        <v>996</v>
      </c>
      <c r="AN49244" s="92">
        <v>222</v>
      </c>
      <c r="AP49244" s="92">
        <v>0</v>
      </c>
      <c r="AQ49244" s="92">
        <v>16</v>
      </c>
      <c r="AS49244" s="92">
        <v>-1750</v>
      </c>
      <c r="AT49244" s="92">
        <v>-57</v>
      </c>
    </row>
    <row r="49245" spans="1:46">
      <c r="A49245" s="83" t="s">
        <v>110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1</v>
      </c>
      <c r="G49245" s="87" t="s">
        <v>402</v>
      </c>
      <c r="H49245" s="92">
        <v>3209</v>
      </c>
      <c r="I49245" s="92">
        <v>3130</v>
      </c>
      <c r="J49245" s="92">
        <v>1230</v>
      </c>
      <c r="K49245" s="92">
        <v>-1900</v>
      </c>
      <c r="O49245" s="92">
        <v>3130</v>
      </c>
      <c r="P49245" s="92">
        <v>1230</v>
      </c>
      <c r="Q49245" s="92">
        <v>-1900</v>
      </c>
      <c r="R49245" s="92">
        <v>0</v>
      </c>
      <c r="S49245" s="92">
        <v>1012</v>
      </c>
      <c r="V49245" s="92">
        <v>207</v>
      </c>
      <c r="X49245" s="92">
        <v>0</v>
      </c>
      <c r="Y49245" s="92">
        <v>11</v>
      </c>
      <c r="AJ49245" s="92">
        <v>0</v>
      </c>
      <c r="AK49245" s="92">
        <v>1012</v>
      </c>
      <c r="AN49245" s="92">
        <v>207</v>
      </c>
      <c r="AP49245" s="92">
        <v>0</v>
      </c>
      <c r="AQ49245" s="92">
        <v>11</v>
      </c>
      <c r="AS49245" s="92">
        <v>-1845</v>
      </c>
      <c r="AT49245" s="92">
        <v>-55</v>
      </c>
    </row>
    <row r="49246" spans="1:46">
      <c r="A49246" s="83" t="s">
        <v>110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1</v>
      </c>
      <c r="G49246" s="87" t="s">
        <v>402</v>
      </c>
      <c r="H49246" s="92">
        <v>3112</v>
      </c>
      <c r="I49246" s="92">
        <v>3041</v>
      </c>
      <c r="J49246" s="92">
        <v>1228</v>
      </c>
      <c r="K49246" s="92">
        <v>-1813</v>
      </c>
      <c r="O49246" s="92">
        <v>3041</v>
      </c>
      <c r="P49246" s="92">
        <v>1228</v>
      </c>
      <c r="Q49246" s="92">
        <v>-1813</v>
      </c>
      <c r="R49246" s="92">
        <v>0</v>
      </c>
      <c r="S49246" s="92">
        <v>1014</v>
      </c>
      <c r="V49246" s="92">
        <v>203</v>
      </c>
      <c r="X49246" s="92">
        <v>0</v>
      </c>
      <c r="Y49246" s="92">
        <v>11</v>
      </c>
      <c r="AJ49246" s="92">
        <v>0</v>
      </c>
      <c r="AK49246" s="92">
        <v>1014</v>
      </c>
      <c r="AN49246" s="92">
        <v>203</v>
      </c>
      <c r="AP49246" s="92">
        <v>0</v>
      </c>
      <c r="AQ49246" s="92">
        <v>11</v>
      </c>
      <c r="AS49246" s="92">
        <v>-1765</v>
      </c>
      <c r="AT49246" s="92">
        <v>-48</v>
      </c>
    </row>
    <row r="49247" spans="1:46">
      <c r="A49247" s="83" t="s">
        <v>110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1</v>
      </c>
      <c r="G49247" s="87" t="s">
        <v>402</v>
      </c>
      <c r="H49247" s="92">
        <v>2988</v>
      </c>
      <c r="I49247" s="92">
        <v>2947</v>
      </c>
      <c r="J49247" s="92">
        <v>1159</v>
      </c>
      <c r="K49247" s="92">
        <v>-1788</v>
      </c>
      <c r="O49247" s="92">
        <v>2947</v>
      </c>
      <c r="P49247" s="92">
        <v>1159</v>
      </c>
      <c r="Q49247" s="92">
        <v>-1788</v>
      </c>
      <c r="R49247" s="92">
        <v>0</v>
      </c>
      <c r="S49247" s="92">
        <v>877</v>
      </c>
      <c r="V49247" s="92">
        <v>277</v>
      </c>
      <c r="X49247" s="92">
        <v>0</v>
      </c>
      <c r="Y49247" s="92">
        <v>5</v>
      </c>
      <c r="AJ49247" s="92">
        <v>0</v>
      </c>
      <c r="AK49247" s="92">
        <v>877</v>
      </c>
      <c r="AN49247" s="92">
        <v>277</v>
      </c>
      <c r="AP49247" s="92">
        <v>0</v>
      </c>
      <c r="AQ49247" s="92">
        <v>5</v>
      </c>
      <c r="AS49247" s="92">
        <v>-1728</v>
      </c>
      <c r="AT49247" s="92">
        <v>-60</v>
      </c>
    </row>
    <row r="49248" spans="1:46">
      <c r="A49248" s="83" t="s">
        <v>110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1</v>
      </c>
      <c r="G49248" s="87" t="s">
        <v>402</v>
      </c>
      <c r="H49248" s="92">
        <v>2811</v>
      </c>
      <c r="I49248" s="92">
        <v>2772</v>
      </c>
      <c r="J49248" s="92">
        <v>945</v>
      </c>
      <c r="K49248" s="92">
        <v>-1827</v>
      </c>
      <c r="O49248" s="92">
        <v>2772</v>
      </c>
      <c r="P49248" s="92">
        <v>945</v>
      </c>
      <c r="Q49248" s="92">
        <v>-1827</v>
      </c>
      <c r="R49248" s="92">
        <v>0</v>
      </c>
      <c r="S49248" s="92">
        <v>668</v>
      </c>
      <c r="V49248" s="92">
        <v>273</v>
      </c>
      <c r="X49248" s="92">
        <v>0</v>
      </c>
      <c r="Y49248" s="92">
        <v>4</v>
      </c>
      <c r="AJ49248" s="92">
        <v>0</v>
      </c>
      <c r="AK49248" s="92">
        <v>668</v>
      </c>
      <c r="AN49248" s="92">
        <v>273</v>
      </c>
      <c r="AP49248" s="92">
        <v>0</v>
      </c>
      <c r="AQ49248" s="92">
        <v>4</v>
      </c>
      <c r="AS49248" s="92">
        <v>-1766</v>
      </c>
      <c r="AT49248" s="92">
        <v>-61</v>
      </c>
    </row>
    <row r="49249" spans="1:46">
      <c r="A49249" s="83" t="s">
        <v>110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1</v>
      </c>
      <c r="G49249" s="87" t="s">
        <v>402</v>
      </c>
      <c r="H49249" s="92">
        <v>2622</v>
      </c>
      <c r="I49249" s="92">
        <v>2553</v>
      </c>
      <c r="J49249" s="92">
        <v>873</v>
      </c>
      <c r="K49249" s="92">
        <v>-1680</v>
      </c>
      <c r="O49249" s="92">
        <v>2553</v>
      </c>
      <c r="P49249" s="92">
        <v>873</v>
      </c>
      <c r="Q49249" s="92">
        <v>-1680</v>
      </c>
      <c r="R49249" s="92">
        <v>0</v>
      </c>
      <c r="S49249" s="92">
        <v>661</v>
      </c>
      <c r="V49249" s="92">
        <v>208</v>
      </c>
      <c r="X49249" s="92">
        <v>0</v>
      </c>
      <c r="Y49249" s="92">
        <v>4</v>
      </c>
      <c r="AJ49249" s="92">
        <v>0</v>
      </c>
      <c r="AK49249" s="92">
        <v>661</v>
      </c>
      <c r="AN49249" s="92">
        <v>208</v>
      </c>
      <c r="AP49249" s="92">
        <v>0</v>
      </c>
      <c r="AQ49249" s="92">
        <v>4</v>
      </c>
      <c r="AS49249" s="92">
        <v>-1628</v>
      </c>
      <c r="AT49249" s="92">
        <v>-52</v>
      </c>
    </row>
    <row r="49250" spans="1:46">
      <c r="A49250" s="83" t="s">
        <v>110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1</v>
      </c>
      <c r="G49250" s="87" t="s">
        <v>402</v>
      </c>
      <c r="H49250" s="92">
        <v>2463</v>
      </c>
      <c r="I49250" s="92">
        <v>2379</v>
      </c>
      <c r="J49250" s="92">
        <v>691</v>
      </c>
      <c r="K49250" s="92">
        <v>-1688</v>
      </c>
      <c r="O49250" s="92">
        <v>2379</v>
      </c>
      <c r="P49250" s="92">
        <v>691</v>
      </c>
      <c r="Q49250" s="92">
        <v>-1688</v>
      </c>
      <c r="R49250" s="92">
        <v>0</v>
      </c>
      <c r="S49250" s="92">
        <v>522</v>
      </c>
      <c r="V49250" s="92">
        <v>165</v>
      </c>
      <c r="X49250" s="92">
        <v>0</v>
      </c>
      <c r="Y49250" s="92">
        <v>4</v>
      </c>
      <c r="AJ49250" s="92">
        <v>0</v>
      </c>
      <c r="AK49250" s="92">
        <v>522</v>
      </c>
      <c r="AN49250" s="92">
        <v>165</v>
      </c>
      <c r="AP49250" s="92">
        <v>0</v>
      </c>
      <c r="AQ49250" s="92">
        <v>4</v>
      </c>
      <c r="AS49250" s="92">
        <v>-1629</v>
      </c>
      <c r="AT49250" s="92">
        <v>-59</v>
      </c>
    </row>
    <row r="49251" spans="1:46">
      <c r="A49251" s="83" t="s">
        <v>110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1</v>
      </c>
      <c r="G49251" s="87" t="s">
        <v>402</v>
      </c>
      <c r="H49251" s="92">
        <v>2281</v>
      </c>
      <c r="I49251" s="92">
        <v>2265</v>
      </c>
      <c r="J49251" s="92">
        <v>574</v>
      </c>
      <c r="K49251" s="92">
        <v>-1691</v>
      </c>
      <c r="O49251" s="92">
        <v>2265</v>
      </c>
      <c r="P49251" s="92">
        <v>574</v>
      </c>
      <c r="Q49251" s="92">
        <v>-1691</v>
      </c>
      <c r="R49251" s="92">
        <v>0</v>
      </c>
      <c r="S49251" s="92">
        <v>473</v>
      </c>
      <c r="V49251" s="92">
        <v>97</v>
      </c>
      <c r="X49251" s="92">
        <v>0</v>
      </c>
      <c r="Y49251" s="92">
        <v>4</v>
      </c>
      <c r="AJ49251" s="92">
        <v>0</v>
      </c>
      <c r="AK49251" s="92">
        <v>473</v>
      </c>
      <c r="AN49251" s="92">
        <v>97</v>
      </c>
      <c r="AP49251" s="92">
        <v>0</v>
      </c>
      <c r="AQ49251" s="92">
        <v>4</v>
      </c>
      <c r="AS49251" s="92">
        <v>-1636</v>
      </c>
      <c r="AT49251" s="92">
        <v>-55</v>
      </c>
    </row>
    <row r="49252" spans="1:46">
      <c r="A49252" s="83" t="s">
        <v>110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1</v>
      </c>
      <c r="G49252" s="87" t="s">
        <v>402</v>
      </c>
      <c r="H49252" s="92">
        <v>2218</v>
      </c>
      <c r="I49252" s="92">
        <v>2210</v>
      </c>
      <c r="J49252" s="92">
        <v>572</v>
      </c>
      <c r="K49252" s="92">
        <v>-1638</v>
      </c>
      <c r="O49252" s="92">
        <v>2210</v>
      </c>
      <c r="P49252" s="92">
        <v>572</v>
      </c>
      <c r="Q49252" s="92">
        <v>-1638</v>
      </c>
      <c r="R49252" s="92">
        <v>0</v>
      </c>
      <c r="S49252" s="92">
        <v>465</v>
      </c>
      <c r="V49252" s="92">
        <v>103</v>
      </c>
      <c r="X49252" s="92">
        <v>0</v>
      </c>
      <c r="Y49252" s="92">
        <v>4</v>
      </c>
      <c r="AJ49252" s="92">
        <v>0</v>
      </c>
      <c r="AK49252" s="92">
        <v>465</v>
      </c>
      <c r="AN49252" s="92">
        <v>103</v>
      </c>
      <c r="AP49252" s="92">
        <v>0</v>
      </c>
      <c r="AQ49252" s="92">
        <v>4</v>
      </c>
      <c r="AS49252" s="92">
        <v>-1597</v>
      </c>
      <c r="AT49252" s="92">
        <v>-41</v>
      </c>
    </row>
    <row r="49253" spans="1:46">
      <c r="A49253" s="83" t="s">
        <v>110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1</v>
      </c>
      <c r="G49253" s="87" t="s">
        <v>402</v>
      </c>
      <c r="H49253" s="92">
        <v>2192</v>
      </c>
      <c r="I49253" s="92">
        <v>2186</v>
      </c>
      <c r="J49253" s="92">
        <v>522</v>
      </c>
      <c r="K49253" s="92">
        <v>-1664</v>
      </c>
      <c r="O49253" s="92">
        <v>2186</v>
      </c>
      <c r="P49253" s="92">
        <v>522</v>
      </c>
      <c r="Q49253" s="92">
        <v>-1664</v>
      </c>
      <c r="R49253" s="92">
        <v>0</v>
      </c>
      <c r="S49253" s="92">
        <v>415</v>
      </c>
      <c r="V49253" s="92">
        <v>103</v>
      </c>
      <c r="X49253" s="92">
        <v>0</v>
      </c>
      <c r="Y49253" s="92">
        <v>4</v>
      </c>
      <c r="AJ49253" s="92">
        <v>0</v>
      </c>
      <c r="AK49253" s="92">
        <v>415</v>
      </c>
      <c r="AN49253" s="92">
        <v>103</v>
      </c>
      <c r="AP49253" s="92">
        <v>0</v>
      </c>
      <c r="AQ49253" s="92">
        <v>4</v>
      </c>
      <c r="AS49253" s="92">
        <v>-1616</v>
      </c>
      <c r="AT49253" s="92">
        <v>-48</v>
      </c>
    </row>
    <row r="49254" spans="1:46">
      <c r="A49254" s="83" t="s">
        <v>110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1</v>
      </c>
      <c r="G49254" s="87" t="s">
        <v>402</v>
      </c>
      <c r="H49254" s="92">
        <v>2223</v>
      </c>
      <c r="I49254" s="92">
        <v>2215</v>
      </c>
      <c r="J49254" s="92">
        <v>517</v>
      </c>
      <c r="K49254" s="92">
        <v>-1698</v>
      </c>
      <c r="O49254" s="92">
        <v>2215</v>
      </c>
      <c r="P49254" s="92">
        <v>517</v>
      </c>
      <c r="Q49254" s="92">
        <v>-1698</v>
      </c>
      <c r="R49254" s="92">
        <v>0</v>
      </c>
      <c r="S49254" s="92">
        <v>416</v>
      </c>
      <c r="V49254" s="92">
        <v>97</v>
      </c>
      <c r="X49254" s="92">
        <v>0</v>
      </c>
      <c r="Y49254" s="92">
        <v>4</v>
      </c>
      <c r="AJ49254" s="92">
        <v>0</v>
      </c>
      <c r="AK49254" s="92">
        <v>416</v>
      </c>
      <c r="AN49254" s="92">
        <v>97</v>
      </c>
      <c r="AP49254" s="92">
        <v>0</v>
      </c>
      <c r="AQ49254" s="92">
        <v>4</v>
      </c>
      <c r="AS49254" s="92">
        <v>-1653</v>
      </c>
      <c r="AT49254" s="92">
        <v>-45</v>
      </c>
    </row>
    <row r="49255" spans="1:46">
      <c r="A49255" s="83" t="s">
        <v>110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1</v>
      </c>
      <c r="G49255" s="87" t="s">
        <v>402</v>
      </c>
      <c r="H49255" s="92">
        <v>2321</v>
      </c>
      <c r="I49255" s="92">
        <v>2314</v>
      </c>
      <c r="J49255" s="92">
        <v>596</v>
      </c>
      <c r="K49255" s="92">
        <v>-1718</v>
      </c>
      <c r="O49255" s="92">
        <v>2314</v>
      </c>
      <c r="P49255" s="92">
        <v>596</v>
      </c>
      <c r="Q49255" s="92">
        <v>-1718</v>
      </c>
      <c r="R49255" s="92">
        <v>0</v>
      </c>
      <c r="S49255" s="92">
        <v>488</v>
      </c>
      <c r="V49255" s="92">
        <v>104</v>
      </c>
      <c r="X49255" s="92">
        <v>0</v>
      </c>
      <c r="Y49255" s="92">
        <v>4</v>
      </c>
      <c r="AJ49255" s="92">
        <v>0</v>
      </c>
      <c r="AK49255" s="92">
        <v>488</v>
      </c>
      <c r="AN49255" s="92">
        <v>104</v>
      </c>
      <c r="AP49255" s="92">
        <v>0</v>
      </c>
      <c r="AQ49255" s="92">
        <v>4</v>
      </c>
      <c r="AS49255" s="92">
        <v>-1678</v>
      </c>
      <c r="AT49255" s="92">
        <v>-40</v>
      </c>
    </row>
    <row r="49256" spans="1:46">
      <c r="A49256" s="83" t="s">
        <v>110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1</v>
      </c>
      <c r="G49256" s="87" t="s">
        <v>402</v>
      </c>
      <c r="H49256" s="92">
        <v>2537</v>
      </c>
      <c r="I49256" s="92">
        <v>2529</v>
      </c>
      <c r="J49256" s="92">
        <v>848</v>
      </c>
      <c r="K49256" s="92">
        <v>-1681</v>
      </c>
      <c r="O49256" s="92">
        <v>2529</v>
      </c>
      <c r="P49256" s="92">
        <v>848</v>
      </c>
      <c r="Q49256" s="92">
        <v>-1681</v>
      </c>
      <c r="R49256" s="92">
        <v>0</v>
      </c>
      <c r="S49256" s="92">
        <v>667</v>
      </c>
      <c r="V49256" s="92">
        <v>177</v>
      </c>
      <c r="X49256" s="92">
        <v>0</v>
      </c>
      <c r="Y49256" s="92">
        <v>4</v>
      </c>
      <c r="AJ49256" s="92">
        <v>0</v>
      </c>
      <c r="AK49256" s="92">
        <v>667</v>
      </c>
      <c r="AN49256" s="92">
        <v>177</v>
      </c>
      <c r="AP49256" s="92">
        <v>0</v>
      </c>
      <c r="AQ49256" s="92">
        <v>4</v>
      </c>
      <c r="AS49256" s="92">
        <v>-1645</v>
      </c>
      <c r="AT49256" s="92">
        <v>-36</v>
      </c>
    </row>
    <row r="49257" spans="1:46">
      <c r="A49257" s="83" t="s">
        <v>110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1</v>
      </c>
      <c r="G49257" s="87" t="s">
        <v>402</v>
      </c>
      <c r="H49257" s="92">
        <v>2831</v>
      </c>
      <c r="I49257" s="92">
        <v>2841</v>
      </c>
      <c r="J49257" s="92">
        <v>1161</v>
      </c>
      <c r="K49257" s="92">
        <v>-1680</v>
      </c>
      <c r="O49257" s="92">
        <v>2841</v>
      </c>
      <c r="P49257" s="92">
        <v>1161</v>
      </c>
      <c r="Q49257" s="92">
        <v>-1680</v>
      </c>
      <c r="R49257" s="92">
        <v>0</v>
      </c>
      <c r="S49257" s="92">
        <v>890</v>
      </c>
      <c r="V49257" s="92">
        <v>267</v>
      </c>
      <c r="X49257" s="92">
        <v>0</v>
      </c>
      <c r="Y49257" s="92">
        <v>4</v>
      </c>
      <c r="AJ49257" s="92">
        <v>0</v>
      </c>
      <c r="AK49257" s="92">
        <v>890</v>
      </c>
      <c r="AN49257" s="92">
        <v>267</v>
      </c>
      <c r="AP49257" s="92">
        <v>0</v>
      </c>
      <c r="AQ49257" s="92">
        <v>4</v>
      </c>
      <c r="AS49257" s="92">
        <v>-1637</v>
      </c>
      <c r="AT49257" s="92">
        <v>-43</v>
      </c>
    </row>
    <row r="49258" spans="1:46">
      <c r="A49258" s="83" t="s">
        <v>110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1</v>
      </c>
      <c r="G49258" s="87" t="s">
        <v>402</v>
      </c>
      <c r="H49258" s="92">
        <v>3036</v>
      </c>
      <c r="I49258" s="92">
        <v>3087</v>
      </c>
      <c r="J49258" s="92">
        <v>1192</v>
      </c>
      <c r="K49258" s="92">
        <v>-1895</v>
      </c>
      <c r="O49258" s="92">
        <v>3087</v>
      </c>
      <c r="P49258" s="92">
        <v>1192</v>
      </c>
      <c r="Q49258" s="92">
        <v>-1895</v>
      </c>
      <c r="R49258" s="92">
        <v>0</v>
      </c>
      <c r="S49258" s="92">
        <v>876</v>
      </c>
      <c r="V49258" s="92">
        <v>305</v>
      </c>
      <c r="X49258" s="92">
        <v>0</v>
      </c>
      <c r="Y49258" s="92">
        <v>11</v>
      </c>
      <c r="AJ49258" s="92">
        <v>0</v>
      </c>
      <c r="AK49258" s="92">
        <v>876</v>
      </c>
      <c r="AN49258" s="92">
        <v>305</v>
      </c>
      <c r="AP49258" s="92">
        <v>0</v>
      </c>
      <c r="AQ49258" s="92">
        <v>11</v>
      </c>
      <c r="AS49258" s="92">
        <v>-1843</v>
      </c>
      <c r="AT49258" s="92">
        <v>-52</v>
      </c>
    </row>
    <row r="49259" spans="1:46">
      <c r="A49259" s="83" t="s">
        <v>110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1</v>
      </c>
      <c r="G49259" s="87" t="s">
        <v>402</v>
      </c>
      <c r="H49259" s="92">
        <v>3100</v>
      </c>
      <c r="I49259" s="92">
        <v>3205</v>
      </c>
      <c r="J49259" s="92">
        <v>1108</v>
      </c>
      <c r="K49259" s="92">
        <v>-2097</v>
      </c>
      <c r="O49259" s="92">
        <v>3205</v>
      </c>
      <c r="P49259" s="92">
        <v>1108</v>
      </c>
      <c r="Q49259" s="92">
        <v>-2097</v>
      </c>
      <c r="R49259" s="92">
        <v>0</v>
      </c>
      <c r="S49259" s="92">
        <v>819</v>
      </c>
      <c r="V49259" s="92">
        <v>280</v>
      </c>
      <c r="X49259" s="92">
        <v>0</v>
      </c>
      <c r="Y49259" s="92">
        <v>9</v>
      </c>
      <c r="AJ49259" s="92">
        <v>0</v>
      </c>
      <c r="AK49259" s="92">
        <v>819</v>
      </c>
      <c r="AN49259" s="92">
        <v>280</v>
      </c>
      <c r="AP49259" s="92">
        <v>0</v>
      </c>
      <c r="AQ49259" s="92">
        <v>9</v>
      </c>
      <c r="AS49259" s="92">
        <v>-2042</v>
      </c>
      <c r="AT49259" s="92">
        <v>-55</v>
      </c>
    </row>
    <row r="49260" spans="1:46">
      <c r="A49260" s="83" t="s">
        <v>110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1</v>
      </c>
      <c r="G49260" s="87" t="s">
        <v>402</v>
      </c>
      <c r="H49260" s="92">
        <v>3104</v>
      </c>
      <c r="I49260" s="92">
        <v>3251</v>
      </c>
      <c r="J49260" s="92">
        <v>1059</v>
      </c>
      <c r="K49260" s="92">
        <v>-2192</v>
      </c>
      <c r="O49260" s="92">
        <v>3251</v>
      </c>
      <c r="P49260" s="92">
        <v>1059</v>
      </c>
      <c r="Q49260" s="92">
        <v>-2192</v>
      </c>
      <c r="R49260" s="92">
        <v>0</v>
      </c>
      <c r="S49260" s="92">
        <v>850</v>
      </c>
      <c r="V49260" s="92">
        <v>200</v>
      </c>
      <c r="X49260" s="92">
        <v>0</v>
      </c>
      <c r="Y49260" s="92">
        <v>9</v>
      </c>
      <c r="AJ49260" s="92">
        <v>0</v>
      </c>
      <c r="AK49260" s="92">
        <v>850</v>
      </c>
      <c r="AN49260" s="92">
        <v>200</v>
      </c>
      <c r="AP49260" s="92">
        <v>0</v>
      </c>
      <c r="AQ49260" s="92">
        <v>9</v>
      </c>
      <c r="AS49260" s="92">
        <v>-2142</v>
      </c>
      <c r="AT49260" s="92">
        <v>-50</v>
      </c>
    </row>
    <row r="49261" spans="1:46">
      <c r="A49261" s="83" t="s">
        <v>110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1</v>
      </c>
      <c r="G49261" s="87" t="s">
        <v>402</v>
      </c>
      <c r="H49261" s="92">
        <v>3092</v>
      </c>
      <c r="I49261" s="92">
        <v>3258</v>
      </c>
      <c r="J49261" s="92">
        <v>799</v>
      </c>
      <c r="K49261" s="92">
        <v>-2459</v>
      </c>
      <c r="O49261" s="92">
        <v>3258</v>
      </c>
      <c r="P49261" s="92">
        <v>799</v>
      </c>
      <c r="Q49261" s="92">
        <v>-2459</v>
      </c>
      <c r="R49261" s="92">
        <v>0</v>
      </c>
      <c r="S49261" s="92">
        <v>609</v>
      </c>
      <c r="V49261" s="92">
        <v>181</v>
      </c>
      <c r="X49261" s="92">
        <v>0</v>
      </c>
      <c r="Y49261" s="92">
        <v>9</v>
      </c>
      <c r="AJ49261" s="92">
        <v>0</v>
      </c>
      <c r="AK49261" s="92">
        <v>609</v>
      </c>
      <c r="AN49261" s="92">
        <v>181</v>
      </c>
      <c r="AP49261" s="92">
        <v>0</v>
      </c>
      <c r="AQ49261" s="92">
        <v>9</v>
      </c>
      <c r="AS49261" s="92">
        <v>-2397</v>
      </c>
      <c r="AT49261" s="92">
        <v>-62</v>
      </c>
    </row>
    <row r="49262" spans="1:46">
      <c r="A49262" s="83" t="s">
        <v>110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1</v>
      </c>
      <c r="G49262" s="87" t="s">
        <v>402</v>
      </c>
      <c r="H49262" s="92">
        <v>3080</v>
      </c>
      <c r="I49262" s="92">
        <v>3276</v>
      </c>
      <c r="J49262" s="92">
        <v>777</v>
      </c>
      <c r="K49262" s="92">
        <v>-2499</v>
      </c>
      <c r="O49262" s="92">
        <v>3276</v>
      </c>
      <c r="P49262" s="92">
        <v>777</v>
      </c>
      <c r="Q49262" s="92">
        <v>-2499</v>
      </c>
      <c r="R49262" s="92">
        <v>0</v>
      </c>
      <c r="S49262" s="92">
        <v>573</v>
      </c>
      <c r="V49262" s="92">
        <v>195</v>
      </c>
      <c r="X49262" s="92">
        <v>0</v>
      </c>
      <c r="Y49262" s="92">
        <v>9</v>
      </c>
      <c r="AJ49262" s="92">
        <v>0</v>
      </c>
      <c r="AK49262" s="92">
        <v>573</v>
      </c>
      <c r="AN49262" s="92">
        <v>195</v>
      </c>
      <c r="AP49262" s="92">
        <v>0</v>
      </c>
      <c r="AQ49262" s="92">
        <v>9</v>
      </c>
      <c r="AS49262" s="92">
        <v>-2432</v>
      </c>
      <c r="AT49262" s="92">
        <v>-67</v>
      </c>
    </row>
    <row r="49263" spans="1:46">
      <c r="A49263" s="83" t="s">
        <v>110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1</v>
      </c>
      <c r="G49263" s="87" t="s">
        <v>402</v>
      </c>
      <c r="H49263" s="92">
        <v>3081</v>
      </c>
      <c r="I49263" s="92">
        <v>3296</v>
      </c>
      <c r="J49263" s="92">
        <v>675</v>
      </c>
      <c r="K49263" s="92">
        <v>-2621</v>
      </c>
      <c r="O49263" s="92">
        <v>3296</v>
      </c>
      <c r="P49263" s="92">
        <v>675</v>
      </c>
      <c r="Q49263" s="92">
        <v>-2621</v>
      </c>
      <c r="R49263" s="92">
        <v>0</v>
      </c>
      <c r="S49263" s="92">
        <v>513</v>
      </c>
      <c r="V49263" s="92">
        <v>158</v>
      </c>
      <c r="X49263" s="92">
        <v>0</v>
      </c>
      <c r="Y49263" s="92">
        <v>4</v>
      </c>
      <c r="AJ49263" s="92">
        <v>0</v>
      </c>
      <c r="AK49263" s="92">
        <v>513</v>
      </c>
      <c r="AN49263" s="92">
        <v>158</v>
      </c>
      <c r="AP49263" s="92">
        <v>0</v>
      </c>
      <c r="AQ49263" s="92">
        <v>4</v>
      </c>
      <c r="AS49263" s="92">
        <v>-2547</v>
      </c>
      <c r="AT49263" s="92">
        <v>-74</v>
      </c>
    </row>
    <row r="49264" spans="1:46">
      <c r="A49264" s="83" t="s">
        <v>110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1</v>
      </c>
      <c r="G49264" s="87" t="s">
        <v>402</v>
      </c>
      <c r="H49264" s="92">
        <v>3062</v>
      </c>
      <c r="I49264" s="92">
        <v>3285</v>
      </c>
      <c r="J49264" s="92">
        <v>733</v>
      </c>
      <c r="K49264" s="92">
        <v>-2552</v>
      </c>
      <c r="O49264" s="92">
        <v>3285</v>
      </c>
      <c r="P49264" s="92">
        <v>733</v>
      </c>
      <c r="Q49264" s="92">
        <v>-2552</v>
      </c>
      <c r="R49264" s="92">
        <v>0</v>
      </c>
      <c r="S49264" s="92">
        <v>547</v>
      </c>
      <c r="V49264" s="92">
        <v>182</v>
      </c>
      <c r="X49264" s="92">
        <v>0</v>
      </c>
      <c r="Y49264" s="92">
        <v>4</v>
      </c>
      <c r="AJ49264" s="92">
        <v>0</v>
      </c>
      <c r="AK49264" s="92">
        <v>547</v>
      </c>
      <c r="AN49264" s="92">
        <v>182</v>
      </c>
      <c r="AP49264" s="92">
        <v>0</v>
      </c>
      <c r="AQ49264" s="92">
        <v>4</v>
      </c>
      <c r="AS49264" s="92">
        <v>-2483</v>
      </c>
      <c r="AT49264" s="92">
        <v>-69</v>
      </c>
    </row>
    <row r="49265" spans="1:46">
      <c r="A49265" s="83" t="s">
        <v>110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1</v>
      </c>
      <c r="G49265" s="87" t="s">
        <v>402</v>
      </c>
      <c r="H49265" s="92">
        <v>3068</v>
      </c>
      <c r="I49265" s="92">
        <v>3294</v>
      </c>
      <c r="J49265" s="92">
        <v>903</v>
      </c>
      <c r="K49265" s="92">
        <v>-2391</v>
      </c>
      <c r="O49265" s="92">
        <v>3294</v>
      </c>
      <c r="P49265" s="92">
        <v>903</v>
      </c>
      <c r="Q49265" s="92">
        <v>-2391</v>
      </c>
      <c r="R49265" s="92">
        <v>0</v>
      </c>
      <c r="S49265" s="92">
        <v>706</v>
      </c>
      <c r="V49265" s="92">
        <v>187</v>
      </c>
      <c r="X49265" s="92">
        <v>0</v>
      </c>
      <c r="Y49265" s="92">
        <v>10</v>
      </c>
      <c r="AJ49265" s="92">
        <v>0</v>
      </c>
      <c r="AK49265" s="92">
        <v>706</v>
      </c>
      <c r="AN49265" s="92">
        <v>187</v>
      </c>
      <c r="AP49265" s="92">
        <v>0</v>
      </c>
      <c r="AQ49265" s="92">
        <v>10</v>
      </c>
      <c r="AS49265" s="92">
        <v>-2326</v>
      </c>
      <c r="AT49265" s="92">
        <v>-65</v>
      </c>
    </row>
    <row r="49266" spans="1:46">
      <c r="A49266" s="83" t="s">
        <v>110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1</v>
      </c>
      <c r="G49266" s="87" t="s">
        <v>402</v>
      </c>
      <c r="H49266" s="92">
        <v>3107</v>
      </c>
      <c r="I49266" s="92">
        <v>3307</v>
      </c>
      <c r="J49266" s="92">
        <v>929</v>
      </c>
      <c r="K49266" s="92">
        <v>-2378</v>
      </c>
      <c r="O49266" s="92">
        <v>3307</v>
      </c>
      <c r="P49266" s="92">
        <v>929</v>
      </c>
      <c r="Q49266" s="92">
        <v>-2378</v>
      </c>
      <c r="R49266" s="92">
        <v>0</v>
      </c>
      <c r="S49266" s="92">
        <v>724</v>
      </c>
      <c r="V49266" s="92">
        <v>201</v>
      </c>
      <c r="X49266" s="92">
        <v>0</v>
      </c>
      <c r="Y49266" s="92">
        <v>4</v>
      </c>
      <c r="AJ49266" s="92">
        <v>0</v>
      </c>
      <c r="AK49266" s="92">
        <v>724</v>
      </c>
      <c r="AN49266" s="92">
        <v>201</v>
      </c>
      <c r="AP49266" s="92">
        <v>0</v>
      </c>
      <c r="AQ49266" s="92">
        <v>4</v>
      </c>
      <c r="AS49266" s="92">
        <v>-2312</v>
      </c>
      <c r="AT49266" s="92">
        <v>-66</v>
      </c>
    </row>
    <row r="49267" spans="1:46">
      <c r="A49267" s="83" t="s">
        <v>110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1</v>
      </c>
      <c r="G49267" s="87" t="s">
        <v>402</v>
      </c>
      <c r="H49267" s="92">
        <v>3204</v>
      </c>
      <c r="I49267" s="92">
        <v>3395</v>
      </c>
      <c r="J49267" s="92">
        <v>1150</v>
      </c>
      <c r="K49267" s="92">
        <v>-2245</v>
      </c>
      <c r="O49267" s="92">
        <v>3395</v>
      </c>
      <c r="P49267" s="92">
        <v>1150</v>
      </c>
      <c r="Q49267" s="92">
        <v>-2245</v>
      </c>
      <c r="R49267" s="92">
        <v>0</v>
      </c>
      <c r="S49267" s="92">
        <v>905</v>
      </c>
      <c r="V49267" s="92">
        <v>229</v>
      </c>
      <c r="X49267" s="92">
        <v>0</v>
      </c>
      <c r="Y49267" s="92">
        <v>16</v>
      </c>
      <c r="AJ49267" s="92">
        <v>0</v>
      </c>
      <c r="AK49267" s="92">
        <v>905</v>
      </c>
      <c r="AN49267" s="92">
        <v>229</v>
      </c>
      <c r="AP49267" s="92">
        <v>0</v>
      </c>
      <c r="AQ49267" s="92">
        <v>16</v>
      </c>
      <c r="AS49267" s="92">
        <v>-2188</v>
      </c>
      <c r="AT49267" s="92">
        <v>-57</v>
      </c>
    </row>
    <row r="49268" spans="1:46">
      <c r="A49268" s="83" t="s">
        <v>110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1</v>
      </c>
      <c r="G49268" s="87" t="s">
        <v>402</v>
      </c>
      <c r="H49268" s="92">
        <v>3377</v>
      </c>
      <c r="I49268" s="92">
        <v>3518</v>
      </c>
      <c r="J49268" s="92">
        <v>1154</v>
      </c>
      <c r="K49268" s="92">
        <v>-2364</v>
      </c>
      <c r="O49268" s="92">
        <v>3518</v>
      </c>
      <c r="P49268" s="92">
        <v>1154</v>
      </c>
      <c r="Q49268" s="92">
        <v>-2364</v>
      </c>
      <c r="R49268" s="92">
        <v>0</v>
      </c>
      <c r="S49268" s="92">
        <v>930</v>
      </c>
      <c r="V49268" s="92">
        <v>220</v>
      </c>
      <c r="X49268" s="92">
        <v>0</v>
      </c>
      <c r="Y49268" s="92">
        <v>4</v>
      </c>
      <c r="AJ49268" s="92">
        <v>0</v>
      </c>
      <c r="AK49268" s="92">
        <v>930</v>
      </c>
      <c r="AN49268" s="92">
        <v>220</v>
      </c>
      <c r="AP49268" s="92">
        <v>0</v>
      </c>
      <c r="AQ49268" s="92">
        <v>4</v>
      </c>
      <c r="AS49268" s="92">
        <v>-2302</v>
      </c>
      <c r="AT49268" s="92">
        <v>-62</v>
      </c>
    </row>
    <row r="49269" spans="1:46">
      <c r="A49269" s="83" t="s">
        <v>110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1</v>
      </c>
      <c r="G49269" s="87" t="s">
        <v>402</v>
      </c>
      <c r="H49269" s="92">
        <v>3434</v>
      </c>
      <c r="I49269" s="92">
        <v>3549</v>
      </c>
      <c r="J49269" s="92">
        <v>1178</v>
      </c>
      <c r="K49269" s="92">
        <v>-2371</v>
      </c>
      <c r="O49269" s="92">
        <v>3549</v>
      </c>
      <c r="P49269" s="92">
        <v>1178</v>
      </c>
      <c r="Q49269" s="92">
        <v>-2371</v>
      </c>
      <c r="R49269" s="92">
        <v>0</v>
      </c>
      <c r="S49269" s="92">
        <v>939</v>
      </c>
      <c r="V49269" s="92">
        <v>234</v>
      </c>
      <c r="X49269" s="92">
        <v>0</v>
      </c>
      <c r="Y49269" s="92">
        <v>5</v>
      </c>
      <c r="AJ49269" s="92">
        <v>0</v>
      </c>
      <c r="AK49269" s="92">
        <v>939</v>
      </c>
      <c r="AN49269" s="92">
        <v>234</v>
      </c>
      <c r="AP49269" s="92">
        <v>0</v>
      </c>
      <c r="AQ49269" s="92">
        <v>5</v>
      </c>
      <c r="AS49269" s="92">
        <v>-2303</v>
      </c>
      <c r="AT49269" s="92">
        <v>-68</v>
      </c>
    </row>
    <row r="49270" spans="1:46">
      <c r="A49270" s="83" t="s">
        <v>110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1</v>
      </c>
      <c r="G49270" s="87" t="s">
        <v>402</v>
      </c>
      <c r="H49270" s="92">
        <v>3347</v>
      </c>
      <c r="I49270" s="92">
        <v>3429</v>
      </c>
      <c r="J49270" s="92">
        <v>1176</v>
      </c>
      <c r="K49270" s="92">
        <v>-2253</v>
      </c>
      <c r="O49270" s="92">
        <v>3429</v>
      </c>
      <c r="P49270" s="92">
        <v>1176</v>
      </c>
      <c r="Q49270" s="92">
        <v>-2253</v>
      </c>
      <c r="R49270" s="92">
        <v>0</v>
      </c>
      <c r="S49270" s="92">
        <v>954</v>
      </c>
      <c r="V49270" s="92">
        <v>218</v>
      </c>
      <c r="X49270" s="92">
        <v>0</v>
      </c>
      <c r="Y49270" s="92">
        <v>4</v>
      </c>
      <c r="AJ49270" s="92">
        <v>0</v>
      </c>
      <c r="AK49270" s="92">
        <v>954</v>
      </c>
      <c r="AN49270" s="92">
        <v>218</v>
      </c>
      <c r="AP49270" s="92">
        <v>0</v>
      </c>
      <c r="AQ49270" s="92">
        <v>4</v>
      </c>
      <c r="AS49270" s="92">
        <v>-2194</v>
      </c>
      <c r="AT49270" s="92">
        <v>-59</v>
      </c>
    </row>
    <row r="49271" spans="1:46">
      <c r="A49271" s="83" t="s">
        <v>110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1</v>
      </c>
      <c r="G49271" s="87" t="s">
        <v>402</v>
      </c>
      <c r="H49271" s="92">
        <v>3202</v>
      </c>
      <c r="I49271" s="92">
        <v>3293</v>
      </c>
      <c r="J49271" s="92">
        <v>1155</v>
      </c>
      <c r="K49271" s="92">
        <v>-2138</v>
      </c>
      <c r="O49271" s="92">
        <v>3293</v>
      </c>
      <c r="P49271" s="92">
        <v>1155</v>
      </c>
      <c r="Q49271" s="92">
        <v>-2138</v>
      </c>
      <c r="R49271" s="92">
        <v>0</v>
      </c>
      <c r="S49271" s="92">
        <v>929</v>
      </c>
      <c r="V49271" s="92">
        <v>222</v>
      </c>
      <c r="X49271" s="92">
        <v>0</v>
      </c>
      <c r="Y49271" s="92">
        <v>4</v>
      </c>
      <c r="AJ49271" s="92">
        <v>0</v>
      </c>
      <c r="AK49271" s="92">
        <v>929</v>
      </c>
      <c r="AN49271" s="92">
        <v>222</v>
      </c>
      <c r="AP49271" s="92">
        <v>0</v>
      </c>
      <c r="AQ49271" s="92">
        <v>4</v>
      </c>
      <c r="AS49271" s="92">
        <v>-2082</v>
      </c>
      <c r="AT49271" s="92">
        <v>-56</v>
      </c>
    </row>
    <row r="49272" spans="1:46">
      <c r="A49272" s="83" t="s">
        <v>110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1</v>
      </c>
      <c r="G49272" s="87" t="s">
        <v>402</v>
      </c>
      <c r="H49272" s="92">
        <v>2996</v>
      </c>
      <c r="I49272" s="92">
        <v>3116</v>
      </c>
      <c r="J49272" s="92">
        <v>843</v>
      </c>
      <c r="K49272" s="92">
        <v>-2273</v>
      </c>
      <c r="O49272" s="92">
        <v>3116</v>
      </c>
      <c r="P49272" s="92">
        <v>843</v>
      </c>
      <c r="Q49272" s="92">
        <v>-2273</v>
      </c>
      <c r="R49272" s="92">
        <v>0</v>
      </c>
      <c r="S49272" s="92">
        <v>622</v>
      </c>
      <c r="V49272" s="92">
        <v>216</v>
      </c>
      <c r="X49272" s="92">
        <v>0</v>
      </c>
      <c r="Y49272" s="92">
        <v>5</v>
      </c>
      <c r="AJ49272" s="92">
        <v>0</v>
      </c>
      <c r="AK49272" s="92">
        <v>622</v>
      </c>
      <c r="AN49272" s="92">
        <v>216</v>
      </c>
      <c r="AP49272" s="92">
        <v>0</v>
      </c>
      <c r="AQ49272" s="92">
        <v>5</v>
      </c>
      <c r="AS49272" s="92">
        <v>-2211</v>
      </c>
      <c r="AT49272" s="92">
        <v>-62</v>
      </c>
    </row>
    <row r="49273" spans="1:46">
      <c r="A49273" s="83" t="s">
        <v>110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1</v>
      </c>
      <c r="G49273" s="87" t="s">
        <v>402</v>
      </c>
      <c r="H49273" s="92">
        <v>2795</v>
      </c>
      <c r="I49273" s="92">
        <v>2914</v>
      </c>
      <c r="J49273" s="92">
        <v>701</v>
      </c>
      <c r="K49273" s="92">
        <v>-2213</v>
      </c>
      <c r="O49273" s="92">
        <v>2914</v>
      </c>
      <c r="P49273" s="92">
        <v>701</v>
      </c>
      <c r="Q49273" s="92">
        <v>-2213</v>
      </c>
      <c r="R49273" s="92">
        <v>0</v>
      </c>
      <c r="S49273" s="92">
        <v>566</v>
      </c>
      <c r="V49273" s="92">
        <v>131</v>
      </c>
      <c r="X49273" s="92">
        <v>0</v>
      </c>
      <c r="Y49273" s="92">
        <v>4</v>
      </c>
      <c r="AJ49273" s="92">
        <v>0</v>
      </c>
      <c r="AK49273" s="92">
        <v>566</v>
      </c>
      <c r="AN49273" s="92">
        <v>131</v>
      </c>
      <c r="AP49273" s="92">
        <v>0</v>
      </c>
      <c r="AQ49273" s="92">
        <v>4</v>
      </c>
      <c r="AS49273" s="92">
        <v>-2151</v>
      </c>
      <c r="AT49273" s="92">
        <v>-62</v>
      </c>
    </row>
    <row r="49274" spans="1:46">
      <c r="A49274" s="83" t="s">
        <v>110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1</v>
      </c>
      <c r="G49274" s="87" t="s">
        <v>402</v>
      </c>
      <c r="H49274" s="92">
        <v>2636</v>
      </c>
      <c r="I49274" s="92">
        <v>2748</v>
      </c>
      <c r="J49274" s="92">
        <v>608</v>
      </c>
      <c r="K49274" s="92">
        <v>-2140</v>
      </c>
      <c r="O49274" s="92">
        <v>2748</v>
      </c>
      <c r="P49274" s="92">
        <v>608</v>
      </c>
      <c r="Q49274" s="92">
        <v>-2140</v>
      </c>
      <c r="R49274" s="92">
        <v>0</v>
      </c>
      <c r="S49274" s="92">
        <v>467</v>
      </c>
      <c r="V49274" s="92">
        <v>137</v>
      </c>
      <c r="X49274" s="92">
        <v>0</v>
      </c>
      <c r="Y49274" s="92">
        <v>4</v>
      </c>
      <c r="AJ49274" s="92">
        <v>0</v>
      </c>
      <c r="AK49274" s="92">
        <v>467</v>
      </c>
      <c r="AN49274" s="92">
        <v>137</v>
      </c>
      <c r="AP49274" s="92">
        <v>0</v>
      </c>
      <c r="AQ49274" s="92">
        <v>4</v>
      </c>
      <c r="AS49274" s="92">
        <v>-2076</v>
      </c>
      <c r="AT49274" s="92">
        <v>-64</v>
      </c>
    </row>
    <row r="49275" spans="1:46">
      <c r="A49275" s="83" t="s">
        <v>110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1</v>
      </c>
      <c r="G49275" s="87" t="s">
        <v>402</v>
      </c>
      <c r="H49275" s="92">
        <v>2620</v>
      </c>
      <c r="I49275" s="92">
        <v>2641</v>
      </c>
      <c r="J49275" s="92">
        <v>506</v>
      </c>
      <c r="K49275" s="92">
        <v>-2135</v>
      </c>
      <c r="O49275" s="92">
        <v>2641</v>
      </c>
      <c r="P49275" s="92">
        <v>506</v>
      </c>
      <c r="Q49275" s="92">
        <v>-2135</v>
      </c>
      <c r="R49275" s="92">
        <v>0</v>
      </c>
      <c r="S49275" s="92">
        <v>405</v>
      </c>
      <c r="V49275" s="92">
        <v>97</v>
      </c>
      <c r="X49275" s="92">
        <v>0</v>
      </c>
      <c r="Y49275" s="92">
        <v>4</v>
      </c>
      <c r="AJ49275" s="92">
        <v>0</v>
      </c>
      <c r="AK49275" s="92">
        <v>405</v>
      </c>
      <c r="AN49275" s="92">
        <v>97</v>
      </c>
      <c r="AP49275" s="92">
        <v>0</v>
      </c>
      <c r="AQ49275" s="92">
        <v>4</v>
      </c>
      <c r="AS49275" s="92">
        <v>-2072</v>
      </c>
      <c r="AT49275" s="92">
        <v>-63</v>
      </c>
    </row>
    <row r="49276" spans="1:46">
      <c r="A49276" s="83" t="s">
        <v>110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1</v>
      </c>
      <c r="G49276" s="87" t="s">
        <v>402</v>
      </c>
      <c r="H49276" s="92">
        <v>2607</v>
      </c>
      <c r="I49276" s="92">
        <v>2589</v>
      </c>
      <c r="J49276" s="92">
        <v>493</v>
      </c>
      <c r="K49276" s="92">
        <v>-2096</v>
      </c>
      <c r="O49276" s="92">
        <v>2589</v>
      </c>
      <c r="P49276" s="92">
        <v>493</v>
      </c>
      <c r="Q49276" s="92">
        <v>-2096</v>
      </c>
      <c r="R49276" s="92">
        <v>0</v>
      </c>
      <c r="S49276" s="92">
        <v>396</v>
      </c>
      <c r="V49276" s="92">
        <v>93</v>
      </c>
      <c r="X49276" s="92">
        <v>0</v>
      </c>
      <c r="Y49276" s="92">
        <v>4</v>
      </c>
      <c r="AJ49276" s="92">
        <v>0</v>
      </c>
      <c r="AK49276" s="92">
        <v>396</v>
      </c>
      <c r="AN49276" s="92">
        <v>93</v>
      </c>
      <c r="AP49276" s="92">
        <v>0</v>
      </c>
      <c r="AQ49276" s="92">
        <v>4</v>
      </c>
      <c r="AS49276" s="92">
        <v>-2034</v>
      </c>
      <c r="AT49276" s="92">
        <v>-62</v>
      </c>
    </row>
    <row r="49277" spans="1:46">
      <c r="A49277" s="83" t="s">
        <v>110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1</v>
      </c>
      <c r="G49277" s="87" t="s">
        <v>402</v>
      </c>
      <c r="H49277" s="92">
        <v>2590</v>
      </c>
      <c r="I49277" s="92">
        <v>2566</v>
      </c>
      <c r="J49277" s="92">
        <v>492</v>
      </c>
      <c r="K49277" s="92">
        <v>-2074</v>
      </c>
      <c r="O49277" s="92">
        <v>2566</v>
      </c>
      <c r="P49277" s="92">
        <v>492</v>
      </c>
      <c r="Q49277" s="92">
        <v>-2074</v>
      </c>
      <c r="R49277" s="92">
        <v>0</v>
      </c>
      <c r="S49277" s="92">
        <v>395</v>
      </c>
      <c r="V49277" s="92">
        <v>93</v>
      </c>
      <c r="X49277" s="92">
        <v>0</v>
      </c>
      <c r="Y49277" s="92">
        <v>4</v>
      </c>
      <c r="AJ49277" s="92">
        <v>0</v>
      </c>
      <c r="AK49277" s="92">
        <v>395</v>
      </c>
      <c r="AN49277" s="92">
        <v>93</v>
      </c>
      <c r="AP49277" s="92">
        <v>0</v>
      </c>
      <c r="AQ49277" s="92">
        <v>4</v>
      </c>
      <c r="AS49277" s="92">
        <v>-2024</v>
      </c>
      <c r="AT49277" s="92">
        <v>-50</v>
      </c>
    </row>
    <row r="49278" spans="1:46">
      <c r="A49278" s="83" t="s">
        <v>110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1</v>
      </c>
      <c r="G49278" s="87" t="s">
        <v>402</v>
      </c>
      <c r="H49278" s="92">
        <v>2617</v>
      </c>
      <c r="I49278" s="92">
        <v>2593</v>
      </c>
      <c r="J49278" s="92">
        <v>496</v>
      </c>
      <c r="K49278" s="92">
        <v>-2097</v>
      </c>
      <c r="O49278" s="92">
        <v>2593</v>
      </c>
      <c r="P49278" s="92">
        <v>496</v>
      </c>
      <c r="Q49278" s="92">
        <v>-2097</v>
      </c>
      <c r="R49278" s="92">
        <v>0</v>
      </c>
      <c r="S49278" s="92">
        <v>397</v>
      </c>
      <c r="V49278" s="92">
        <v>95</v>
      </c>
      <c r="X49278" s="92">
        <v>0</v>
      </c>
      <c r="Y49278" s="92">
        <v>4</v>
      </c>
      <c r="AJ49278" s="92">
        <v>0</v>
      </c>
      <c r="AK49278" s="92">
        <v>397</v>
      </c>
      <c r="AN49278" s="92">
        <v>95</v>
      </c>
      <c r="AP49278" s="92">
        <v>0</v>
      </c>
      <c r="AQ49278" s="92">
        <v>4</v>
      </c>
      <c r="AS49278" s="92">
        <v>-2049</v>
      </c>
      <c r="AT49278" s="92">
        <v>-48</v>
      </c>
    </row>
    <row r="49279" spans="1:46">
      <c r="A49279" s="83" t="s">
        <v>110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1</v>
      </c>
      <c r="G49279" s="87" t="s">
        <v>402</v>
      </c>
      <c r="H49279" s="92">
        <v>2714</v>
      </c>
      <c r="I49279" s="92">
        <v>2668</v>
      </c>
      <c r="J49279" s="92">
        <v>565</v>
      </c>
      <c r="K49279" s="92">
        <v>-2103</v>
      </c>
      <c r="O49279" s="92">
        <v>2668</v>
      </c>
      <c r="P49279" s="92">
        <v>565</v>
      </c>
      <c r="Q49279" s="92">
        <v>-2103</v>
      </c>
      <c r="R49279" s="92">
        <v>0</v>
      </c>
      <c r="S49279" s="92">
        <v>465</v>
      </c>
      <c r="V49279" s="92">
        <v>96</v>
      </c>
      <c r="X49279" s="92">
        <v>0</v>
      </c>
      <c r="Y49279" s="92">
        <v>4</v>
      </c>
      <c r="AJ49279" s="92">
        <v>0</v>
      </c>
      <c r="AK49279" s="92">
        <v>465</v>
      </c>
      <c r="AN49279" s="92">
        <v>96</v>
      </c>
      <c r="AP49279" s="92">
        <v>0</v>
      </c>
      <c r="AQ49279" s="92">
        <v>4</v>
      </c>
      <c r="AS49279" s="92">
        <v>-2057</v>
      </c>
      <c r="AT49279" s="92">
        <v>-46</v>
      </c>
    </row>
    <row r="49280" spans="1:46">
      <c r="A49280" s="83" t="s">
        <v>110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1</v>
      </c>
      <c r="G49280" s="87" t="s">
        <v>402</v>
      </c>
      <c r="H49280" s="92">
        <v>2933</v>
      </c>
      <c r="I49280" s="92">
        <v>2823</v>
      </c>
      <c r="J49280" s="92">
        <v>716</v>
      </c>
      <c r="K49280" s="92">
        <v>-2107</v>
      </c>
      <c r="O49280" s="92">
        <v>2823</v>
      </c>
      <c r="P49280" s="92">
        <v>716</v>
      </c>
      <c r="Q49280" s="92">
        <v>-2107</v>
      </c>
      <c r="R49280" s="92">
        <v>0</v>
      </c>
      <c r="S49280" s="92">
        <v>545</v>
      </c>
      <c r="V49280" s="92">
        <v>167</v>
      </c>
      <c r="X49280" s="92">
        <v>0</v>
      </c>
      <c r="Y49280" s="92">
        <v>4</v>
      </c>
      <c r="AJ49280" s="92">
        <v>0</v>
      </c>
      <c r="AK49280" s="92">
        <v>545</v>
      </c>
      <c r="AN49280" s="92">
        <v>167</v>
      </c>
      <c r="AP49280" s="92">
        <v>0</v>
      </c>
      <c r="AQ49280" s="92">
        <v>4</v>
      </c>
      <c r="AS49280" s="92">
        <v>-2074</v>
      </c>
      <c r="AT49280" s="92">
        <v>-33</v>
      </c>
    </row>
    <row r="49281" spans="1:46">
      <c r="A49281" s="83" t="s">
        <v>110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1</v>
      </c>
      <c r="G49281" s="87" t="s">
        <v>402</v>
      </c>
      <c r="H49281" s="92">
        <v>3266</v>
      </c>
      <c r="I49281" s="92">
        <v>3061</v>
      </c>
      <c r="J49281" s="92">
        <v>1039</v>
      </c>
      <c r="K49281" s="92">
        <v>-2022</v>
      </c>
      <c r="O49281" s="92">
        <v>3061</v>
      </c>
      <c r="P49281" s="92">
        <v>1039</v>
      </c>
      <c r="Q49281" s="92">
        <v>-2022</v>
      </c>
      <c r="R49281" s="92">
        <v>0</v>
      </c>
      <c r="S49281" s="92">
        <v>776</v>
      </c>
      <c r="V49281" s="92">
        <v>259</v>
      </c>
      <c r="X49281" s="92">
        <v>0</v>
      </c>
      <c r="Y49281" s="92">
        <v>4</v>
      </c>
      <c r="AJ49281" s="92">
        <v>0</v>
      </c>
      <c r="AK49281" s="92">
        <v>776</v>
      </c>
      <c r="AN49281" s="92">
        <v>259</v>
      </c>
      <c r="AP49281" s="92">
        <v>0</v>
      </c>
      <c r="AQ49281" s="92">
        <v>4</v>
      </c>
      <c r="AS49281" s="92">
        <v>-1979</v>
      </c>
      <c r="AT49281" s="92">
        <v>-43</v>
      </c>
    </row>
    <row r="49282" spans="1:46">
      <c r="A49282" s="83" t="s">
        <v>110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1</v>
      </c>
      <c r="G49282" s="87" t="s">
        <v>402</v>
      </c>
      <c r="H49282" s="92">
        <v>3481</v>
      </c>
      <c r="I49282" s="92">
        <v>3278</v>
      </c>
      <c r="J49282" s="92">
        <v>1048</v>
      </c>
      <c r="K49282" s="92">
        <v>-2230</v>
      </c>
      <c r="O49282" s="92">
        <v>3278</v>
      </c>
      <c r="P49282" s="92">
        <v>1048</v>
      </c>
      <c r="Q49282" s="92">
        <v>-2230</v>
      </c>
      <c r="R49282" s="92">
        <v>0</v>
      </c>
      <c r="S49282" s="92">
        <v>799</v>
      </c>
      <c r="V49282" s="92">
        <v>245</v>
      </c>
      <c r="X49282" s="92">
        <v>0</v>
      </c>
      <c r="Y49282" s="92">
        <v>4</v>
      </c>
      <c r="AJ49282" s="92">
        <v>0</v>
      </c>
      <c r="AK49282" s="92">
        <v>799</v>
      </c>
      <c r="AN49282" s="92">
        <v>245</v>
      </c>
      <c r="AP49282" s="92">
        <v>0</v>
      </c>
      <c r="AQ49282" s="92">
        <v>4</v>
      </c>
      <c r="AS49282" s="92">
        <v>-2183</v>
      </c>
      <c r="AT49282" s="92">
        <v>-47</v>
      </c>
    </row>
    <row r="49283" spans="1:46">
      <c r="A49283" s="83" t="s">
        <v>110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1</v>
      </c>
      <c r="G49283" s="87" t="s">
        <v>402</v>
      </c>
      <c r="H49283" s="92">
        <v>3483</v>
      </c>
      <c r="I49283" s="92">
        <v>3428</v>
      </c>
      <c r="J49283" s="92">
        <v>1019</v>
      </c>
      <c r="K49283" s="92">
        <v>-2409</v>
      </c>
      <c r="O49283" s="92">
        <v>3428</v>
      </c>
      <c r="P49283" s="92">
        <v>1019</v>
      </c>
      <c r="Q49283" s="92">
        <v>-2409</v>
      </c>
      <c r="R49283" s="92">
        <v>0</v>
      </c>
      <c r="S49283" s="92">
        <v>748</v>
      </c>
      <c r="V49283" s="92">
        <v>267</v>
      </c>
      <c r="X49283" s="92">
        <v>0</v>
      </c>
      <c r="Y49283" s="92">
        <v>4</v>
      </c>
      <c r="AJ49283" s="92">
        <v>0</v>
      </c>
      <c r="AK49283" s="92">
        <v>748</v>
      </c>
      <c r="AN49283" s="92">
        <v>267</v>
      </c>
      <c r="AP49283" s="92">
        <v>0</v>
      </c>
      <c r="AQ49283" s="92">
        <v>4</v>
      </c>
      <c r="AS49283" s="92">
        <v>-2351</v>
      </c>
      <c r="AT49283" s="92">
        <v>-58</v>
      </c>
    </row>
    <row r="49284" spans="1:46">
      <c r="A49284" s="83" t="s">
        <v>110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1</v>
      </c>
      <c r="G49284" s="87" t="s">
        <v>402</v>
      </c>
      <c r="H49284" s="92">
        <v>3446</v>
      </c>
      <c r="I49284" s="92">
        <v>3522</v>
      </c>
      <c r="J49284" s="92">
        <v>890</v>
      </c>
      <c r="K49284" s="92">
        <v>-2632</v>
      </c>
      <c r="O49284" s="92">
        <v>3522</v>
      </c>
      <c r="P49284" s="92">
        <v>890</v>
      </c>
      <c r="Q49284" s="92">
        <v>-2632</v>
      </c>
      <c r="R49284" s="92">
        <v>0</v>
      </c>
      <c r="S49284" s="92">
        <v>632</v>
      </c>
      <c r="V49284" s="92">
        <v>254</v>
      </c>
      <c r="X49284" s="92">
        <v>0</v>
      </c>
      <c r="Y49284" s="92">
        <v>4</v>
      </c>
      <c r="AJ49284" s="92">
        <v>0</v>
      </c>
      <c r="AK49284" s="92">
        <v>632</v>
      </c>
      <c r="AN49284" s="92">
        <v>254</v>
      </c>
      <c r="AP49284" s="92">
        <v>0</v>
      </c>
      <c r="AQ49284" s="92">
        <v>4</v>
      </c>
      <c r="AS49284" s="92">
        <v>-2555</v>
      </c>
      <c r="AT49284" s="92">
        <v>-77</v>
      </c>
    </row>
    <row r="49285" spans="1:46">
      <c r="A49285" s="83" t="s">
        <v>110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1</v>
      </c>
      <c r="G49285" s="87" t="s">
        <v>402</v>
      </c>
      <c r="H49285" s="92">
        <v>3400</v>
      </c>
      <c r="I49285" s="92">
        <v>3564</v>
      </c>
      <c r="J49285" s="92">
        <v>891</v>
      </c>
      <c r="K49285" s="92">
        <v>-2673</v>
      </c>
      <c r="O49285" s="92">
        <v>3564</v>
      </c>
      <c r="P49285" s="92">
        <v>891</v>
      </c>
      <c r="Q49285" s="92">
        <v>-2673</v>
      </c>
      <c r="R49285" s="92">
        <v>0</v>
      </c>
      <c r="S49285" s="92">
        <v>548</v>
      </c>
      <c r="V49285" s="92">
        <v>339</v>
      </c>
      <c r="X49285" s="92">
        <v>0</v>
      </c>
      <c r="Y49285" s="92">
        <v>4</v>
      </c>
      <c r="AJ49285" s="92">
        <v>0</v>
      </c>
      <c r="AK49285" s="92">
        <v>548</v>
      </c>
      <c r="AN49285" s="92">
        <v>339</v>
      </c>
      <c r="AP49285" s="92">
        <v>0</v>
      </c>
      <c r="AQ49285" s="92">
        <v>4</v>
      </c>
      <c r="AS49285" s="92">
        <v>-2579</v>
      </c>
      <c r="AT49285" s="92">
        <v>-94</v>
      </c>
    </row>
    <row r="49286" spans="1:46">
      <c r="A49286" s="83" t="s">
        <v>110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1</v>
      </c>
      <c r="G49286" s="87" t="s">
        <v>402</v>
      </c>
      <c r="H49286" s="92">
        <v>3342</v>
      </c>
      <c r="I49286" s="92">
        <v>3576</v>
      </c>
      <c r="J49286" s="92">
        <v>728</v>
      </c>
      <c r="K49286" s="92">
        <v>-2848</v>
      </c>
      <c r="O49286" s="92">
        <v>3576</v>
      </c>
      <c r="P49286" s="92">
        <v>728</v>
      </c>
      <c r="Q49286" s="92">
        <v>-2848</v>
      </c>
      <c r="R49286" s="92">
        <v>0</v>
      </c>
      <c r="S49286" s="92">
        <v>516</v>
      </c>
      <c r="V49286" s="92">
        <v>208</v>
      </c>
      <c r="X49286" s="92">
        <v>0</v>
      </c>
      <c r="Y49286" s="92">
        <v>4</v>
      </c>
      <c r="AJ49286" s="92">
        <v>0</v>
      </c>
      <c r="AK49286" s="92">
        <v>516</v>
      </c>
      <c r="AN49286" s="92">
        <v>208</v>
      </c>
      <c r="AP49286" s="92">
        <v>0</v>
      </c>
      <c r="AQ49286" s="92">
        <v>4</v>
      </c>
      <c r="AS49286" s="92">
        <v>-2745</v>
      </c>
      <c r="AT49286" s="92">
        <v>-103</v>
      </c>
    </row>
    <row r="49287" spans="1:46">
      <c r="A49287" s="83" t="s">
        <v>110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1</v>
      </c>
      <c r="G49287" s="87" t="s">
        <v>402</v>
      </c>
      <c r="H49287" s="92">
        <v>3319</v>
      </c>
      <c r="I49287" s="92">
        <v>3554</v>
      </c>
      <c r="J49287" s="92">
        <v>634</v>
      </c>
      <c r="K49287" s="92">
        <v>-2920</v>
      </c>
      <c r="O49287" s="92">
        <v>3554</v>
      </c>
      <c r="P49287" s="92">
        <v>634</v>
      </c>
      <c r="Q49287" s="92">
        <v>-2920</v>
      </c>
      <c r="R49287" s="92">
        <v>0</v>
      </c>
      <c r="S49287" s="92">
        <v>487</v>
      </c>
      <c r="V49287" s="92">
        <v>138</v>
      </c>
      <c r="X49287" s="92">
        <v>0</v>
      </c>
      <c r="Y49287" s="92">
        <v>9</v>
      </c>
      <c r="AJ49287" s="92">
        <v>0</v>
      </c>
      <c r="AK49287" s="92">
        <v>487</v>
      </c>
      <c r="AN49287" s="92">
        <v>138</v>
      </c>
      <c r="AP49287" s="92">
        <v>0</v>
      </c>
      <c r="AQ49287" s="92">
        <v>9</v>
      </c>
      <c r="AS49287" s="92">
        <v>-2820</v>
      </c>
      <c r="AT49287" s="92">
        <v>-100</v>
      </c>
    </row>
    <row r="49288" spans="1:46">
      <c r="A49288" s="83" t="s">
        <v>110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1</v>
      </c>
      <c r="G49288" s="87" t="s">
        <v>402</v>
      </c>
      <c r="H49288" s="92">
        <v>3299</v>
      </c>
      <c r="I49288" s="92">
        <v>3496</v>
      </c>
      <c r="J49288" s="92">
        <v>621</v>
      </c>
      <c r="K49288" s="92">
        <v>-2875</v>
      </c>
      <c r="O49288" s="92">
        <v>3496</v>
      </c>
      <c r="P49288" s="92">
        <v>621</v>
      </c>
      <c r="Q49288" s="92">
        <v>-2875</v>
      </c>
      <c r="R49288" s="92">
        <v>0</v>
      </c>
      <c r="S49288" s="92">
        <v>489</v>
      </c>
      <c r="V49288" s="92">
        <v>117</v>
      </c>
      <c r="X49288" s="92">
        <v>0</v>
      </c>
      <c r="Y49288" s="92">
        <v>15</v>
      </c>
      <c r="AJ49288" s="92">
        <v>0</v>
      </c>
      <c r="AK49288" s="92">
        <v>489</v>
      </c>
      <c r="AN49288" s="92">
        <v>117</v>
      </c>
      <c r="AP49288" s="92">
        <v>0</v>
      </c>
      <c r="AQ49288" s="92">
        <v>15</v>
      </c>
      <c r="AS49288" s="92">
        <v>-2772</v>
      </c>
      <c r="AT49288" s="92">
        <v>-103</v>
      </c>
    </row>
    <row r="49289" spans="1:46">
      <c r="A49289" s="83" t="s">
        <v>110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1</v>
      </c>
      <c r="G49289" s="87" t="s">
        <v>402</v>
      </c>
      <c r="H49289" s="92">
        <v>3307</v>
      </c>
      <c r="I49289" s="92">
        <v>3446</v>
      </c>
      <c r="J49289" s="92">
        <v>600</v>
      </c>
      <c r="K49289" s="92">
        <v>-2846</v>
      </c>
      <c r="O49289" s="92">
        <v>3446</v>
      </c>
      <c r="P49289" s="92">
        <v>600</v>
      </c>
      <c r="Q49289" s="92">
        <v>-2846</v>
      </c>
      <c r="R49289" s="92">
        <v>0</v>
      </c>
      <c r="S49289" s="92">
        <v>488</v>
      </c>
      <c r="V49289" s="92">
        <v>102</v>
      </c>
      <c r="X49289" s="92">
        <v>0</v>
      </c>
      <c r="Y49289" s="92">
        <v>10</v>
      </c>
      <c r="AJ49289" s="92">
        <v>0</v>
      </c>
      <c r="AK49289" s="92">
        <v>488</v>
      </c>
      <c r="AN49289" s="92">
        <v>102</v>
      </c>
      <c r="AP49289" s="92">
        <v>0</v>
      </c>
      <c r="AQ49289" s="92">
        <v>10</v>
      </c>
      <c r="AS49289" s="92">
        <v>-2756</v>
      </c>
      <c r="AT49289" s="92">
        <v>-90</v>
      </c>
    </row>
    <row r="49290" spans="1:46">
      <c r="A49290" s="83" t="s">
        <v>110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1</v>
      </c>
      <c r="G49290" s="87" t="s">
        <v>402</v>
      </c>
      <c r="H49290" s="92">
        <v>3386</v>
      </c>
      <c r="I49290" s="92">
        <v>3434</v>
      </c>
      <c r="J49290" s="92">
        <v>623</v>
      </c>
      <c r="K49290" s="92">
        <v>-2811</v>
      </c>
      <c r="O49290" s="92">
        <v>3434</v>
      </c>
      <c r="P49290" s="92">
        <v>623</v>
      </c>
      <c r="Q49290" s="92">
        <v>-2811</v>
      </c>
      <c r="R49290" s="92">
        <v>0</v>
      </c>
      <c r="S49290" s="92">
        <v>497</v>
      </c>
      <c r="V49290" s="92">
        <v>116</v>
      </c>
      <c r="X49290" s="92">
        <v>0</v>
      </c>
      <c r="Y49290" s="92">
        <v>10</v>
      </c>
      <c r="AJ49290" s="92">
        <v>0</v>
      </c>
      <c r="AK49290" s="92">
        <v>497</v>
      </c>
      <c r="AN49290" s="92">
        <v>116</v>
      </c>
      <c r="AP49290" s="92">
        <v>0</v>
      </c>
      <c r="AQ49290" s="92">
        <v>10</v>
      </c>
      <c r="AS49290" s="92">
        <v>-2733</v>
      </c>
      <c r="AT49290" s="92">
        <v>-78</v>
      </c>
    </row>
    <row r="49291" spans="1:46">
      <c r="A49291" s="83" t="s">
        <v>110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1</v>
      </c>
      <c r="G49291" s="87" t="s">
        <v>402</v>
      </c>
      <c r="H49291" s="92">
        <v>3519</v>
      </c>
      <c r="I49291" s="92">
        <v>3472</v>
      </c>
      <c r="J49291" s="92">
        <v>897</v>
      </c>
      <c r="K49291" s="92">
        <v>-2575</v>
      </c>
      <c r="O49291" s="92">
        <v>3472</v>
      </c>
      <c r="P49291" s="92">
        <v>897</v>
      </c>
      <c r="Q49291" s="92">
        <v>-2575</v>
      </c>
      <c r="R49291" s="92">
        <v>0</v>
      </c>
      <c r="S49291" s="92">
        <v>688</v>
      </c>
      <c r="V49291" s="92">
        <v>199</v>
      </c>
      <c r="X49291" s="92">
        <v>0</v>
      </c>
      <c r="Y49291" s="92">
        <v>10</v>
      </c>
      <c r="AJ49291" s="92">
        <v>0</v>
      </c>
      <c r="AK49291" s="92">
        <v>688</v>
      </c>
      <c r="AN49291" s="92">
        <v>199</v>
      </c>
      <c r="AP49291" s="92">
        <v>0</v>
      </c>
      <c r="AQ49291" s="92">
        <v>10</v>
      </c>
      <c r="AS49291" s="92">
        <v>-2503</v>
      </c>
      <c r="AT49291" s="92">
        <v>-72</v>
      </c>
    </row>
    <row r="49292" spans="1:46">
      <c r="A49292" s="83" t="s">
        <v>110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1</v>
      </c>
      <c r="G49292" s="87" t="s">
        <v>402</v>
      </c>
      <c r="H49292" s="92">
        <v>3695</v>
      </c>
      <c r="I49292" s="92">
        <v>3568</v>
      </c>
      <c r="J49292" s="92">
        <v>1172</v>
      </c>
      <c r="K49292" s="92">
        <v>-2396</v>
      </c>
      <c r="O49292" s="92">
        <v>3568</v>
      </c>
      <c r="P49292" s="92">
        <v>1172</v>
      </c>
      <c r="Q49292" s="92">
        <v>-2396</v>
      </c>
      <c r="R49292" s="92">
        <v>0</v>
      </c>
      <c r="S49292" s="92">
        <v>874</v>
      </c>
      <c r="V49292" s="92">
        <v>286</v>
      </c>
      <c r="X49292" s="92">
        <v>0</v>
      </c>
      <c r="Y49292" s="92">
        <v>12</v>
      </c>
      <c r="AJ49292" s="92">
        <v>0</v>
      </c>
      <c r="AK49292" s="92">
        <v>874</v>
      </c>
      <c r="AN49292" s="92">
        <v>286</v>
      </c>
      <c r="AP49292" s="92">
        <v>0</v>
      </c>
      <c r="AQ49292" s="92">
        <v>12</v>
      </c>
      <c r="AS49292" s="92">
        <v>-2323</v>
      </c>
      <c r="AT49292" s="92">
        <v>-73</v>
      </c>
    </row>
    <row r="49293" spans="1:46">
      <c r="A49293" s="83" t="s">
        <v>110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1</v>
      </c>
      <c r="G49293" s="87" t="s">
        <v>402</v>
      </c>
      <c r="H49293" s="92">
        <v>3703</v>
      </c>
      <c r="I49293" s="92">
        <v>3544</v>
      </c>
      <c r="J49293" s="92">
        <v>1207</v>
      </c>
      <c r="K49293" s="92">
        <v>-2337</v>
      </c>
      <c r="O49293" s="92">
        <v>3544</v>
      </c>
      <c r="P49293" s="92">
        <v>1207</v>
      </c>
      <c r="Q49293" s="92">
        <v>-2337</v>
      </c>
      <c r="R49293" s="92">
        <v>0</v>
      </c>
      <c r="S49293" s="92">
        <v>908</v>
      </c>
      <c r="V49293" s="92">
        <v>289</v>
      </c>
      <c r="X49293" s="92">
        <v>0</v>
      </c>
      <c r="Y49293" s="92">
        <v>10</v>
      </c>
      <c r="AJ49293" s="92">
        <v>0</v>
      </c>
      <c r="AK49293" s="92">
        <v>908</v>
      </c>
      <c r="AN49293" s="92">
        <v>289</v>
      </c>
      <c r="AP49293" s="92">
        <v>0</v>
      </c>
      <c r="AQ49293" s="92">
        <v>10</v>
      </c>
      <c r="AS49293" s="92">
        <v>-2270</v>
      </c>
      <c r="AT49293" s="92">
        <v>-67</v>
      </c>
    </row>
    <row r="49294" spans="1:46">
      <c r="A49294" s="83" t="s">
        <v>110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1</v>
      </c>
      <c r="G49294" s="87" t="s">
        <v>402</v>
      </c>
      <c r="H49294" s="92">
        <v>3568</v>
      </c>
      <c r="I49294" s="92">
        <v>3398</v>
      </c>
      <c r="J49294" s="92">
        <v>1187</v>
      </c>
      <c r="K49294" s="92">
        <v>-2211</v>
      </c>
      <c r="O49294" s="92">
        <v>3398</v>
      </c>
      <c r="P49294" s="92">
        <v>1187</v>
      </c>
      <c r="Q49294" s="92">
        <v>-2211</v>
      </c>
      <c r="R49294" s="92">
        <v>0</v>
      </c>
      <c r="S49294" s="92">
        <v>905</v>
      </c>
      <c r="V49294" s="92">
        <v>271</v>
      </c>
      <c r="X49294" s="92">
        <v>0</v>
      </c>
      <c r="Y49294" s="92">
        <v>11</v>
      </c>
      <c r="AJ49294" s="92">
        <v>0</v>
      </c>
      <c r="AK49294" s="92">
        <v>905</v>
      </c>
      <c r="AN49294" s="92">
        <v>271</v>
      </c>
      <c r="AP49294" s="92">
        <v>0</v>
      </c>
      <c r="AQ49294" s="92">
        <v>11</v>
      </c>
      <c r="AS49294" s="92">
        <v>-2150</v>
      </c>
      <c r="AT49294" s="92">
        <v>-61</v>
      </c>
    </row>
    <row r="49295" spans="1:46">
      <c r="A49295" s="83" t="s">
        <v>110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1</v>
      </c>
      <c r="G49295" s="87" t="s">
        <v>402</v>
      </c>
      <c r="H49295" s="92">
        <v>3405</v>
      </c>
      <c r="I49295" s="92">
        <v>3219</v>
      </c>
      <c r="J49295" s="92">
        <v>1046</v>
      </c>
      <c r="K49295" s="92">
        <v>-2173</v>
      </c>
      <c r="O49295" s="92">
        <v>3219</v>
      </c>
      <c r="P49295" s="92">
        <v>1046</v>
      </c>
      <c r="Q49295" s="92">
        <v>-2173</v>
      </c>
      <c r="R49295" s="92">
        <v>0</v>
      </c>
      <c r="S49295" s="92">
        <v>786</v>
      </c>
      <c r="V49295" s="92">
        <v>250</v>
      </c>
      <c r="X49295" s="92">
        <v>0</v>
      </c>
      <c r="Y49295" s="92">
        <v>10</v>
      </c>
      <c r="AJ49295" s="92">
        <v>0</v>
      </c>
      <c r="AK49295" s="92">
        <v>786</v>
      </c>
      <c r="AN49295" s="92">
        <v>250</v>
      </c>
      <c r="AP49295" s="92">
        <v>0</v>
      </c>
      <c r="AQ49295" s="92">
        <v>10</v>
      </c>
      <c r="AS49295" s="92">
        <v>-2108</v>
      </c>
      <c r="AT49295" s="92">
        <v>-65</v>
      </c>
    </row>
    <row r="49296" spans="1:46">
      <c r="A49296" s="83" t="s">
        <v>110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1</v>
      </c>
      <c r="G49296" s="87" t="s">
        <v>402</v>
      </c>
      <c r="H49296" s="92">
        <v>3209</v>
      </c>
      <c r="I49296" s="92">
        <v>2996</v>
      </c>
      <c r="J49296" s="92">
        <v>953</v>
      </c>
      <c r="K49296" s="92">
        <v>-2043</v>
      </c>
      <c r="O49296" s="92">
        <v>2996</v>
      </c>
      <c r="P49296" s="92">
        <v>953</v>
      </c>
      <c r="Q49296" s="92">
        <v>-2043</v>
      </c>
      <c r="R49296" s="92">
        <v>0</v>
      </c>
      <c r="S49296" s="92">
        <v>716</v>
      </c>
      <c r="V49296" s="92">
        <v>225</v>
      </c>
      <c r="X49296" s="92">
        <v>0</v>
      </c>
      <c r="Y49296" s="92">
        <v>12</v>
      </c>
      <c r="AJ49296" s="92">
        <v>0</v>
      </c>
      <c r="AK49296" s="92">
        <v>716</v>
      </c>
      <c r="AN49296" s="92">
        <v>225</v>
      </c>
      <c r="AP49296" s="92">
        <v>0</v>
      </c>
      <c r="AQ49296" s="92">
        <v>12</v>
      </c>
      <c r="AS49296" s="92">
        <v>-1990</v>
      </c>
      <c r="AT49296" s="92">
        <v>-53</v>
      </c>
    </row>
    <row r="49297" spans="1:46">
      <c r="A49297" s="83" t="s">
        <v>110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1</v>
      </c>
      <c r="G49297" s="87" t="s">
        <v>402</v>
      </c>
      <c r="H49297" s="92">
        <v>2987</v>
      </c>
      <c r="I49297" s="92">
        <v>2758</v>
      </c>
      <c r="J49297" s="92">
        <v>885</v>
      </c>
      <c r="K49297" s="92">
        <v>-1873</v>
      </c>
      <c r="O49297" s="92">
        <v>2758</v>
      </c>
      <c r="P49297" s="92">
        <v>885</v>
      </c>
      <c r="Q49297" s="92">
        <v>-1873</v>
      </c>
      <c r="R49297" s="92">
        <v>0</v>
      </c>
      <c r="S49297" s="92">
        <v>674</v>
      </c>
      <c r="V49297" s="92">
        <v>199</v>
      </c>
      <c r="X49297" s="92">
        <v>0</v>
      </c>
      <c r="Y49297" s="92">
        <v>12</v>
      </c>
      <c r="AJ49297" s="92">
        <v>0</v>
      </c>
      <c r="AK49297" s="92">
        <v>674</v>
      </c>
      <c r="AN49297" s="92">
        <v>199</v>
      </c>
      <c r="AP49297" s="92">
        <v>0</v>
      </c>
      <c r="AQ49297" s="92">
        <v>12</v>
      </c>
      <c r="AS49297" s="92">
        <v>-1824</v>
      </c>
      <c r="AT49297" s="92">
        <v>-49</v>
      </c>
    </row>
    <row r="49298" spans="1:46">
      <c r="A49298" s="83" t="s">
        <v>110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1</v>
      </c>
      <c r="G49298" s="87" t="s">
        <v>402</v>
      </c>
      <c r="H49298" s="92">
        <v>2784</v>
      </c>
      <c r="I49298" s="92">
        <v>2553</v>
      </c>
      <c r="J49298" s="92">
        <v>626</v>
      </c>
      <c r="K49298" s="92">
        <v>-1927</v>
      </c>
      <c r="O49298" s="92">
        <v>2553</v>
      </c>
      <c r="P49298" s="92">
        <v>626</v>
      </c>
      <c r="Q49298" s="92">
        <v>-1927</v>
      </c>
      <c r="R49298" s="92">
        <v>0</v>
      </c>
      <c r="S49298" s="92">
        <v>476</v>
      </c>
      <c r="V49298" s="92">
        <v>136</v>
      </c>
      <c r="X49298" s="92">
        <v>0</v>
      </c>
      <c r="Y49298" s="92">
        <v>14</v>
      </c>
      <c r="AJ49298" s="92">
        <v>0</v>
      </c>
      <c r="AK49298" s="92">
        <v>476</v>
      </c>
      <c r="AN49298" s="92">
        <v>136</v>
      </c>
      <c r="AP49298" s="92">
        <v>0</v>
      </c>
      <c r="AQ49298" s="92">
        <v>14</v>
      </c>
      <c r="AS49298" s="92">
        <v>-1885</v>
      </c>
      <c r="AT49298" s="92">
        <v>-42</v>
      </c>
    </row>
    <row r="49299" spans="1:46">
      <c r="A49299" s="83" t="s">
        <v>110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1</v>
      </c>
      <c r="G49299" s="87" t="s">
        <v>402</v>
      </c>
      <c r="H49299" s="92">
        <v>2424</v>
      </c>
      <c r="I49299" s="92">
        <v>2402</v>
      </c>
      <c r="J49299" s="92">
        <v>492</v>
      </c>
      <c r="K49299" s="92">
        <v>-1910</v>
      </c>
      <c r="O49299" s="92">
        <v>2402</v>
      </c>
      <c r="P49299" s="92">
        <v>492</v>
      </c>
      <c r="Q49299" s="92">
        <v>-1910</v>
      </c>
      <c r="R49299" s="92">
        <v>0</v>
      </c>
      <c r="S49299" s="92">
        <v>410</v>
      </c>
      <c r="V49299" s="92">
        <v>69</v>
      </c>
      <c r="X49299" s="92">
        <v>0</v>
      </c>
      <c r="Y49299" s="92">
        <v>13</v>
      </c>
      <c r="AJ49299" s="92">
        <v>0</v>
      </c>
      <c r="AK49299" s="92">
        <v>410</v>
      </c>
      <c r="AN49299" s="92">
        <v>69</v>
      </c>
      <c r="AP49299" s="92">
        <v>0</v>
      </c>
      <c r="AQ49299" s="92">
        <v>13</v>
      </c>
      <c r="AS49299" s="92">
        <v>-1873</v>
      </c>
      <c r="AT49299" s="92">
        <v>-37</v>
      </c>
    </row>
    <row r="49300" spans="1:46">
      <c r="A49300" s="83" t="s">
        <v>110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1</v>
      </c>
      <c r="G49300" s="87" t="s">
        <v>402</v>
      </c>
      <c r="H49300" s="92">
        <v>2350</v>
      </c>
      <c r="I49300" s="92">
        <v>2313</v>
      </c>
      <c r="J49300" s="92">
        <v>496</v>
      </c>
      <c r="K49300" s="92">
        <v>-1817</v>
      </c>
      <c r="O49300" s="92">
        <v>2313</v>
      </c>
      <c r="P49300" s="92">
        <v>496</v>
      </c>
      <c r="Q49300" s="92">
        <v>-1817</v>
      </c>
      <c r="R49300" s="92">
        <v>0</v>
      </c>
      <c r="S49300" s="92">
        <v>411</v>
      </c>
      <c r="V49300" s="92">
        <v>72</v>
      </c>
      <c r="X49300" s="92">
        <v>0</v>
      </c>
      <c r="Y49300" s="92">
        <v>13</v>
      </c>
      <c r="AJ49300" s="92">
        <v>0</v>
      </c>
      <c r="AK49300" s="92">
        <v>411</v>
      </c>
      <c r="AN49300" s="92">
        <v>72</v>
      </c>
      <c r="AP49300" s="92">
        <v>0</v>
      </c>
      <c r="AQ49300" s="92">
        <v>13</v>
      </c>
      <c r="AS49300" s="92">
        <v>-1777</v>
      </c>
      <c r="AT49300" s="92">
        <v>-40</v>
      </c>
    </row>
    <row r="49301" spans="1:46">
      <c r="A49301" s="83" t="s">
        <v>110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1</v>
      </c>
      <c r="G49301" s="87" t="s">
        <v>402</v>
      </c>
      <c r="H49301" s="92">
        <v>2258</v>
      </c>
      <c r="I49301" s="92">
        <v>2215</v>
      </c>
      <c r="J49301" s="92">
        <v>492</v>
      </c>
      <c r="K49301" s="92">
        <v>-1723</v>
      </c>
      <c r="O49301" s="92">
        <v>2215</v>
      </c>
      <c r="P49301" s="92">
        <v>492</v>
      </c>
      <c r="Q49301" s="92">
        <v>-1723</v>
      </c>
      <c r="R49301" s="92">
        <v>0</v>
      </c>
      <c r="S49301" s="92">
        <v>410</v>
      </c>
      <c r="V49301" s="92">
        <v>67</v>
      </c>
      <c r="X49301" s="92">
        <v>0</v>
      </c>
      <c r="Y49301" s="92">
        <v>15</v>
      </c>
      <c r="AJ49301" s="92">
        <v>0</v>
      </c>
      <c r="AK49301" s="92">
        <v>410</v>
      </c>
      <c r="AN49301" s="92">
        <v>67</v>
      </c>
      <c r="AP49301" s="92">
        <v>0</v>
      </c>
      <c r="AQ49301" s="92">
        <v>15</v>
      </c>
      <c r="AS49301" s="92">
        <v>-1694</v>
      </c>
      <c r="AT49301" s="92">
        <v>-29</v>
      </c>
    </row>
    <row r="49302" spans="1:46">
      <c r="A49302" s="83" t="s">
        <v>110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1</v>
      </c>
      <c r="G49302" s="87" t="s">
        <v>402</v>
      </c>
      <c r="H49302" s="92">
        <v>2276</v>
      </c>
      <c r="I49302" s="92">
        <v>2189</v>
      </c>
      <c r="J49302" s="92">
        <v>494</v>
      </c>
      <c r="K49302" s="92">
        <v>-1695</v>
      </c>
      <c r="O49302" s="92">
        <v>2189</v>
      </c>
      <c r="P49302" s="92">
        <v>494</v>
      </c>
      <c r="Q49302" s="92">
        <v>-1695</v>
      </c>
      <c r="R49302" s="92">
        <v>0</v>
      </c>
      <c r="S49302" s="92">
        <v>410</v>
      </c>
      <c r="V49302" s="92">
        <v>69</v>
      </c>
      <c r="X49302" s="92">
        <v>0</v>
      </c>
      <c r="Y49302" s="92">
        <v>15</v>
      </c>
      <c r="AJ49302" s="92">
        <v>0</v>
      </c>
      <c r="AK49302" s="92">
        <v>410</v>
      </c>
      <c r="AN49302" s="92">
        <v>69</v>
      </c>
      <c r="AP49302" s="92">
        <v>0</v>
      </c>
      <c r="AQ49302" s="92">
        <v>15</v>
      </c>
      <c r="AS49302" s="92">
        <v>-1671</v>
      </c>
      <c r="AT49302" s="92">
        <v>-24</v>
      </c>
    </row>
    <row r="49303" spans="1:46">
      <c r="A49303" s="83" t="s">
        <v>110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1</v>
      </c>
      <c r="G49303" s="87" t="s">
        <v>402</v>
      </c>
      <c r="H49303" s="92">
        <v>2329</v>
      </c>
      <c r="I49303" s="92">
        <v>2173</v>
      </c>
      <c r="J49303" s="92">
        <v>556</v>
      </c>
      <c r="K49303" s="92">
        <v>-1617</v>
      </c>
      <c r="O49303" s="92">
        <v>2173</v>
      </c>
      <c r="P49303" s="92">
        <v>556</v>
      </c>
      <c r="Q49303" s="92">
        <v>-1617</v>
      </c>
      <c r="R49303" s="92">
        <v>0</v>
      </c>
      <c r="S49303" s="92">
        <v>466</v>
      </c>
      <c r="V49303" s="92">
        <v>76</v>
      </c>
      <c r="X49303" s="92">
        <v>0</v>
      </c>
      <c r="Y49303" s="92">
        <v>14</v>
      </c>
      <c r="AJ49303" s="92">
        <v>0</v>
      </c>
      <c r="AK49303" s="92">
        <v>466</v>
      </c>
      <c r="AN49303" s="92">
        <v>76</v>
      </c>
      <c r="AP49303" s="92">
        <v>0</v>
      </c>
      <c r="AQ49303" s="92">
        <v>14</v>
      </c>
      <c r="AS49303" s="92">
        <v>-1597</v>
      </c>
      <c r="AT49303" s="92">
        <v>-20</v>
      </c>
    </row>
    <row r="49304" spans="1:46">
      <c r="A49304" s="83" t="s">
        <v>110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1</v>
      </c>
      <c r="G49304" s="87" t="s">
        <v>402</v>
      </c>
      <c r="H49304" s="92">
        <v>2427</v>
      </c>
      <c r="I49304" s="92">
        <v>2214</v>
      </c>
      <c r="J49304" s="92">
        <v>586</v>
      </c>
      <c r="K49304" s="92">
        <v>-1628</v>
      </c>
      <c r="O49304" s="92">
        <v>2214</v>
      </c>
      <c r="P49304" s="92">
        <v>586</v>
      </c>
      <c r="Q49304" s="92">
        <v>-1628</v>
      </c>
      <c r="R49304" s="92">
        <v>0</v>
      </c>
      <c r="S49304" s="92">
        <v>470</v>
      </c>
      <c r="V49304" s="92">
        <v>102</v>
      </c>
      <c r="X49304" s="92">
        <v>0</v>
      </c>
      <c r="Y49304" s="92">
        <v>14</v>
      </c>
      <c r="AJ49304" s="92">
        <v>0</v>
      </c>
      <c r="AK49304" s="92">
        <v>470</v>
      </c>
      <c r="AN49304" s="92">
        <v>102</v>
      </c>
      <c r="AP49304" s="92">
        <v>0</v>
      </c>
      <c r="AQ49304" s="92">
        <v>14</v>
      </c>
      <c r="AS49304" s="92">
        <v>-1602</v>
      </c>
      <c r="AT49304" s="92">
        <v>-26</v>
      </c>
    </row>
    <row r="49305" spans="1:46">
      <c r="A49305" s="83" t="s">
        <v>110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1</v>
      </c>
      <c r="G49305" s="87" t="s">
        <v>402</v>
      </c>
      <c r="H49305" s="92">
        <v>2550</v>
      </c>
      <c r="I49305" s="92">
        <v>2301</v>
      </c>
      <c r="J49305" s="92">
        <v>701</v>
      </c>
      <c r="K49305" s="92">
        <v>-1600</v>
      </c>
      <c r="O49305" s="92">
        <v>2301</v>
      </c>
      <c r="P49305" s="92">
        <v>701</v>
      </c>
      <c r="Q49305" s="92">
        <v>-1600</v>
      </c>
      <c r="R49305" s="92">
        <v>0</v>
      </c>
      <c r="S49305" s="92">
        <v>526</v>
      </c>
      <c r="V49305" s="92">
        <v>162</v>
      </c>
      <c r="X49305" s="92">
        <v>0</v>
      </c>
      <c r="Y49305" s="92">
        <v>13</v>
      </c>
      <c r="AJ49305" s="92">
        <v>0</v>
      </c>
      <c r="AK49305" s="92">
        <v>526</v>
      </c>
      <c r="AN49305" s="92">
        <v>162</v>
      </c>
      <c r="AP49305" s="92">
        <v>0</v>
      </c>
      <c r="AQ49305" s="92">
        <v>13</v>
      </c>
      <c r="AS49305" s="92">
        <v>-1567</v>
      </c>
      <c r="AT49305" s="92">
        <v>-33</v>
      </c>
    </row>
    <row r="49306" spans="1:46">
      <c r="A49306" s="83" t="s">
        <v>110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1</v>
      </c>
      <c r="G49306" s="87" t="s">
        <v>402</v>
      </c>
      <c r="H49306" s="92">
        <v>2747</v>
      </c>
      <c r="I49306" s="92">
        <v>2388</v>
      </c>
      <c r="J49306" s="92">
        <v>792</v>
      </c>
      <c r="K49306" s="92">
        <v>-1596</v>
      </c>
      <c r="O49306" s="92">
        <v>2388</v>
      </c>
      <c r="P49306" s="92">
        <v>792</v>
      </c>
      <c r="Q49306" s="92">
        <v>-1596</v>
      </c>
      <c r="R49306" s="92">
        <v>0</v>
      </c>
      <c r="S49306" s="92">
        <v>571</v>
      </c>
      <c r="V49306" s="92">
        <v>206</v>
      </c>
      <c r="X49306" s="92">
        <v>0</v>
      </c>
      <c r="Y49306" s="92">
        <v>15</v>
      </c>
      <c r="AJ49306" s="92">
        <v>0</v>
      </c>
      <c r="AK49306" s="92">
        <v>571</v>
      </c>
      <c r="AN49306" s="92">
        <v>206</v>
      </c>
      <c r="AP49306" s="92">
        <v>0</v>
      </c>
      <c r="AQ49306" s="92">
        <v>15</v>
      </c>
      <c r="AS49306" s="92">
        <v>-1566</v>
      </c>
      <c r="AT49306" s="92">
        <v>-30</v>
      </c>
    </row>
    <row r="49307" spans="1:46">
      <c r="A49307" s="83" t="s">
        <v>110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1</v>
      </c>
      <c r="G49307" s="87" t="s">
        <v>402</v>
      </c>
      <c r="H49307" s="92">
        <v>2984</v>
      </c>
      <c r="I49307" s="92">
        <v>2497</v>
      </c>
      <c r="J49307" s="92">
        <v>765</v>
      </c>
      <c r="K49307" s="92">
        <v>-1732</v>
      </c>
      <c r="O49307" s="92">
        <v>2497</v>
      </c>
      <c r="P49307" s="92">
        <v>765</v>
      </c>
      <c r="Q49307" s="92">
        <v>-1732</v>
      </c>
      <c r="R49307" s="92">
        <v>0</v>
      </c>
      <c r="S49307" s="92">
        <v>531</v>
      </c>
      <c r="V49307" s="92">
        <v>219</v>
      </c>
      <c r="X49307" s="92">
        <v>0</v>
      </c>
      <c r="Y49307" s="92">
        <v>15</v>
      </c>
      <c r="AJ49307" s="92">
        <v>0</v>
      </c>
      <c r="AK49307" s="92">
        <v>531</v>
      </c>
      <c r="AN49307" s="92">
        <v>219</v>
      </c>
      <c r="AP49307" s="92">
        <v>0</v>
      </c>
      <c r="AQ49307" s="92">
        <v>15</v>
      </c>
      <c r="AS49307" s="92">
        <v>-1698</v>
      </c>
      <c r="AT49307" s="92">
        <v>-34</v>
      </c>
    </row>
    <row r="49308" spans="1:46">
      <c r="A49308" s="83" t="s">
        <v>110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1</v>
      </c>
      <c r="G49308" s="87" t="s">
        <v>402</v>
      </c>
      <c r="H49308" s="92">
        <v>3110</v>
      </c>
      <c r="I49308" s="92">
        <v>2581</v>
      </c>
      <c r="J49308" s="92">
        <v>699</v>
      </c>
      <c r="K49308" s="92">
        <v>-1882</v>
      </c>
      <c r="O49308" s="92">
        <v>2581</v>
      </c>
      <c r="P49308" s="92">
        <v>699</v>
      </c>
      <c r="Q49308" s="92">
        <v>-1882</v>
      </c>
      <c r="R49308" s="92">
        <v>0</v>
      </c>
      <c r="S49308" s="92">
        <v>517</v>
      </c>
      <c r="V49308" s="92">
        <v>168</v>
      </c>
      <c r="X49308" s="92">
        <v>0</v>
      </c>
      <c r="Y49308" s="92">
        <v>14</v>
      </c>
      <c r="AJ49308" s="92">
        <v>0</v>
      </c>
      <c r="AK49308" s="92">
        <v>517</v>
      </c>
      <c r="AN49308" s="92">
        <v>168</v>
      </c>
      <c r="AP49308" s="92">
        <v>0</v>
      </c>
      <c r="AQ49308" s="92">
        <v>14</v>
      </c>
      <c r="AS49308" s="92">
        <v>-1842</v>
      </c>
      <c r="AT49308" s="92">
        <v>-40</v>
      </c>
    </row>
    <row r="49309" spans="1:46">
      <c r="A49309" s="83" t="s">
        <v>110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1</v>
      </c>
      <c r="G49309" s="87" t="s">
        <v>402</v>
      </c>
      <c r="H49309" s="92">
        <v>3110</v>
      </c>
      <c r="I49309" s="92">
        <v>2626</v>
      </c>
      <c r="J49309" s="92">
        <v>681</v>
      </c>
      <c r="K49309" s="92">
        <v>-1945</v>
      </c>
      <c r="O49309" s="92">
        <v>2626</v>
      </c>
      <c r="P49309" s="92">
        <v>681</v>
      </c>
      <c r="Q49309" s="92">
        <v>-1945</v>
      </c>
      <c r="R49309" s="92">
        <v>0</v>
      </c>
      <c r="S49309" s="92">
        <v>500</v>
      </c>
      <c r="V49309" s="92">
        <v>168</v>
      </c>
      <c r="X49309" s="92">
        <v>0</v>
      </c>
      <c r="Y49309" s="92">
        <v>13</v>
      </c>
      <c r="AJ49309" s="92">
        <v>0</v>
      </c>
      <c r="AK49309" s="92">
        <v>500</v>
      </c>
      <c r="AN49309" s="92">
        <v>168</v>
      </c>
      <c r="AP49309" s="92">
        <v>0</v>
      </c>
      <c r="AQ49309" s="92">
        <v>13</v>
      </c>
      <c r="AS49309" s="92">
        <v>-1900</v>
      </c>
      <c r="AT49309" s="92">
        <v>-45</v>
      </c>
    </row>
    <row r="49310" spans="1:46">
      <c r="A49310" s="83" t="s">
        <v>110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1</v>
      </c>
      <c r="G49310" s="87" t="s">
        <v>402</v>
      </c>
      <c r="H49310" s="92">
        <v>3041</v>
      </c>
      <c r="I49310" s="92">
        <v>2619</v>
      </c>
      <c r="J49310" s="92">
        <v>641</v>
      </c>
      <c r="K49310" s="92">
        <v>-1978</v>
      </c>
      <c r="O49310" s="92">
        <v>2619</v>
      </c>
      <c r="P49310" s="92">
        <v>641</v>
      </c>
      <c r="Q49310" s="92">
        <v>-1978</v>
      </c>
      <c r="R49310" s="92">
        <v>0</v>
      </c>
      <c r="S49310" s="92">
        <v>463</v>
      </c>
      <c r="V49310" s="92">
        <v>163</v>
      </c>
      <c r="X49310" s="92">
        <v>0</v>
      </c>
      <c r="Y49310" s="92">
        <v>15</v>
      </c>
      <c r="AJ49310" s="92">
        <v>0</v>
      </c>
      <c r="AK49310" s="92">
        <v>463</v>
      </c>
      <c r="AN49310" s="92">
        <v>163</v>
      </c>
      <c r="AP49310" s="92">
        <v>0</v>
      </c>
      <c r="AQ49310" s="92">
        <v>15</v>
      </c>
      <c r="AS49310" s="92">
        <v>-1926</v>
      </c>
      <c r="AT49310" s="92">
        <v>-52</v>
      </c>
    </row>
    <row r="49311" spans="1:46">
      <c r="A49311" s="83" t="s">
        <v>110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1</v>
      </c>
      <c r="G49311" s="87" t="s">
        <v>402</v>
      </c>
      <c r="H49311" s="92">
        <v>2969</v>
      </c>
      <c r="I49311" s="92">
        <v>2611</v>
      </c>
      <c r="J49311" s="92">
        <v>584</v>
      </c>
      <c r="K49311" s="92">
        <v>-2027</v>
      </c>
      <c r="O49311" s="92">
        <v>2611</v>
      </c>
      <c r="P49311" s="92">
        <v>584</v>
      </c>
      <c r="Q49311" s="92">
        <v>-2027</v>
      </c>
      <c r="R49311" s="92">
        <v>0</v>
      </c>
      <c r="S49311" s="92">
        <v>411</v>
      </c>
      <c r="V49311" s="92">
        <v>158</v>
      </c>
      <c r="X49311" s="92">
        <v>0</v>
      </c>
      <c r="Y49311" s="92">
        <v>15</v>
      </c>
      <c r="AJ49311" s="92">
        <v>0</v>
      </c>
      <c r="AK49311" s="92">
        <v>411</v>
      </c>
      <c r="AN49311" s="92">
        <v>158</v>
      </c>
      <c r="AP49311" s="92">
        <v>0</v>
      </c>
      <c r="AQ49311" s="92">
        <v>15</v>
      </c>
      <c r="AS49311" s="92">
        <v>-1957</v>
      </c>
      <c r="AT49311" s="92">
        <v>-70</v>
      </c>
    </row>
    <row r="49312" spans="1:46">
      <c r="A49312" s="83" t="s">
        <v>110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1</v>
      </c>
      <c r="G49312" s="87" t="s">
        <v>402</v>
      </c>
      <c r="H49312" s="92">
        <v>2903</v>
      </c>
      <c r="I49312" s="92">
        <v>2599</v>
      </c>
      <c r="J49312" s="92">
        <v>595</v>
      </c>
      <c r="K49312" s="92">
        <v>-2004</v>
      </c>
      <c r="O49312" s="92">
        <v>2599</v>
      </c>
      <c r="P49312" s="92">
        <v>595</v>
      </c>
      <c r="Q49312" s="92">
        <v>-2004</v>
      </c>
      <c r="R49312" s="92">
        <v>0</v>
      </c>
      <c r="S49312" s="92">
        <v>411</v>
      </c>
      <c r="V49312" s="92">
        <v>168</v>
      </c>
      <c r="X49312" s="92">
        <v>0</v>
      </c>
      <c r="Y49312" s="92">
        <v>16</v>
      </c>
      <c r="AJ49312" s="92">
        <v>0</v>
      </c>
      <c r="AK49312" s="92">
        <v>411</v>
      </c>
      <c r="AN49312" s="92">
        <v>168</v>
      </c>
      <c r="AP49312" s="92">
        <v>0</v>
      </c>
      <c r="AQ49312" s="92">
        <v>16</v>
      </c>
      <c r="AS49312" s="92">
        <v>-1931</v>
      </c>
      <c r="AT49312" s="92">
        <v>-73</v>
      </c>
    </row>
    <row r="49313" spans="1:46">
      <c r="A49313" s="83" t="s">
        <v>110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1</v>
      </c>
      <c r="G49313" s="87" t="s">
        <v>402</v>
      </c>
      <c r="H49313" s="92">
        <v>2868</v>
      </c>
      <c r="I49313" s="92">
        <v>2589</v>
      </c>
      <c r="J49313" s="92">
        <v>593</v>
      </c>
      <c r="K49313" s="92">
        <v>-1996</v>
      </c>
      <c r="O49313" s="92">
        <v>2589</v>
      </c>
      <c r="P49313" s="92">
        <v>593</v>
      </c>
      <c r="Q49313" s="92">
        <v>-1996</v>
      </c>
      <c r="R49313" s="92">
        <v>0</v>
      </c>
      <c r="S49313" s="92">
        <v>411</v>
      </c>
      <c r="V49313" s="92">
        <v>166</v>
      </c>
      <c r="X49313" s="92">
        <v>0</v>
      </c>
      <c r="Y49313" s="92">
        <v>16</v>
      </c>
      <c r="AJ49313" s="92">
        <v>0</v>
      </c>
      <c r="AK49313" s="92">
        <v>411</v>
      </c>
      <c r="AN49313" s="92">
        <v>166</v>
      </c>
      <c r="AP49313" s="92">
        <v>0</v>
      </c>
      <c r="AQ49313" s="92">
        <v>16</v>
      </c>
      <c r="AS49313" s="92">
        <v>-1919</v>
      </c>
      <c r="AT49313" s="92">
        <v>-77</v>
      </c>
    </row>
    <row r="49314" spans="1:46">
      <c r="A49314" s="83" t="s">
        <v>110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1</v>
      </c>
      <c r="G49314" s="87" t="s">
        <v>402</v>
      </c>
      <c r="H49314" s="92">
        <v>2904</v>
      </c>
      <c r="I49314" s="92">
        <v>2578</v>
      </c>
      <c r="J49314" s="92">
        <v>628</v>
      </c>
      <c r="K49314" s="92">
        <v>-1950</v>
      </c>
      <c r="O49314" s="92">
        <v>2578</v>
      </c>
      <c r="P49314" s="92">
        <v>628</v>
      </c>
      <c r="Q49314" s="92">
        <v>-1950</v>
      </c>
      <c r="R49314" s="92">
        <v>0</v>
      </c>
      <c r="S49314" s="92">
        <v>458</v>
      </c>
      <c r="V49314" s="92">
        <v>155</v>
      </c>
      <c r="X49314" s="92">
        <v>0</v>
      </c>
      <c r="Y49314" s="92">
        <v>15</v>
      </c>
      <c r="AJ49314" s="92">
        <v>0</v>
      </c>
      <c r="AK49314" s="92">
        <v>458</v>
      </c>
      <c r="AN49314" s="92">
        <v>155</v>
      </c>
      <c r="AP49314" s="92">
        <v>0</v>
      </c>
      <c r="AQ49314" s="92">
        <v>15</v>
      </c>
      <c r="AS49314" s="92">
        <v>-1878</v>
      </c>
      <c r="AT49314" s="92">
        <v>-72</v>
      </c>
    </row>
    <row r="49315" spans="1:46">
      <c r="A49315" s="83" t="s">
        <v>110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1</v>
      </c>
      <c r="G49315" s="87" t="s">
        <v>402</v>
      </c>
      <c r="H49315" s="92">
        <v>2995</v>
      </c>
      <c r="I49315" s="92">
        <v>2605</v>
      </c>
      <c r="J49315" s="92">
        <v>851</v>
      </c>
      <c r="K49315" s="92">
        <v>-1754</v>
      </c>
      <c r="O49315" s="92">
        <v>2605</v>
      </c>
      <c r="P49315" s="92">
        <v>851</v>
      </c>
      <c r="Q49315" s="92">
        <v>-1754</v>
      </c>
      <c r="R49315" s="92">
        <v>0</v>
      </c>
      <c r="S49315" s="92">
        <v>655</v>
      </c>
      <c r="V49315" s="92">
        <v>181</v>
      </c>
      <c r="X49315" s="92">
        <v>0</v>
      </c>
      <c r="Y49315" s="92">
        <v>15</v>
      </c>
      <c r="AJ49315" s="92">
        <v>0</v>
      </c>
      <c r="AK49315" s="92">
        <v>655</v>
      </c>
      <c r="AN49315" s="92">
        <v>181</v>
      </c>
      <c r="AP49315" s="92">
        <v>0</v>
      </c>
      <c r="AQ49315" s="92">
        <v>15</v>
      </c>
      <c r="AS49315" s="92">
        <v>-1690</v>
      </c>
      <c r="AT49315" s="92">
        <v>-64</v>
      </c>
    </row>
    <row r="49316" spans="1:46">
      <c r="A49316" s="83" t="s">
        <v>110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1</v>
      </c>
      <c r="G49316" s="87" t="s">
        <v>402</v>
      </c>
      <c r="H49316" s="92">
        <v>3172</v>
      </c>
      <c r="I49316" s="92">
        <v>2737</v>
      </c>
      <c r="J49316" s="92">
        <v>1002</v>
      </c>
      <c r="K49316" s="92">
        <v>-1735</v>
      </c>
      <c r="O49316" s="92">
        <v>2737</v>
      </c>
      <c r="P49316" s="92">
        <v>1002</v>
      </c>
      <c r="Q49316" s="92">
        <v>-1735</v>
      </c>
      <c r="R49316" s="92">
        <v>0</v>
      </c>
      <c r="S49316" s="92">
        <v>773</v>
      </c>
      <c r="V49316" s="92">
        <v>213</v>
      </c>
      <c r="X49316" s="92">
        <v>0</v>
      </c>
      <c r="Y49316" s="92">
        <v>16</v>
      </c>
      <c r="AJ49316" s="92">
        <v>0</v>
      </c>
      <c r="AK49316" s="92">
        <v>773</v>
      </c>
      <c r="AN49316" s="92">
        <v>213</v>
      </c>
      <c r="AP49316" s="92">
        <v>0</v>
      </c>
      <c r="AQ49316" s="92">
        <v>16</v>
      </c>
      <c r="AS49316" s="92">
        <v>-1679</v>
      </c>
      <c r="AT49316" s="92">
        <v>-56</v>
      </c>
    </row>
    <row r="49317" spans="1:46">
      <c r="A49317" s="83" t="s">
        <v>110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1</v>
      </c>
      <c r="G49317" s="87" t="s">
        <v>402</v>
      </c>
      <c r="H49317" s="92">
        <v>3254</v>
      </c>
      <c r="I49317" s="92">
        <v>2808</v>
      </c>
      <c r="J49317" s="92">
        <v>1045</v>
      </c>
      <c r="K49317" s="92">
        <v>-1763</v>
      </c>
      <c r="O49317" s="92">
        <v>2808</v>
      </c>
      <c r="P49317" s="92">
        <v>1045</v>
      </c>
      <c r="Q49317" s="92">
        <v>-1763</v>
      </c>
      <c r="R49317" s="92">
        <v>0</v>
      </c>
      <c r="S49317" s="92">
        <v>818</v>
      </c>
      <c r="V49317" s="92">
        <v>211</v>
      </c>
      <c r="X49317" s="92">
        <v>0</v>
      </c>
      <c r="Y49317" s="92">
        <v>16</v>
      </c>
      <c r="AJ49317" s="92">
        <v>0</v>
      </c>
      <c r="AK49317" s="92">
        <v>818</v>
      </c>
      <c r="AN49317" s="92">
        <v>211</v>
      </c>
      <c r="AP49317" s="92">
        <v>0</v>
      </c>
      <c r="AQ49317" s="92">
        <v>16</v>
      </c>
      <c r="AS49317" s="92">
        <v>-1721</v>
      </c>
      <c r="AT49317" s="92">
        <v>-42</v>
      </c>
    </row>
    <row r="49318" spans="1:46">
      <c r="A49318" s="83" t="s">
        <v>110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1</v>
      </c>
      <c r="G49318" s="87" t="s">
        <v>402</v>
      </c>
      <c r="H49318" s="92">
        <v>3189</v>
      </c>
      <c r="I49318" s="92">
        <v>2727</v>
      </c>
      <c r="J49318" s="92">
        <v>1009</v>
      </c>
      <c r="K49318" s="92">
        <v>-1718</v>
      </c>
      <c r="O49318" s="92">
        <v>2727</v>
      </c>
      <c r="P49318" s="92">
        <v>1009</v>
      </c>
      <c r="Q49318" s="92">
        <v>-1718</v>
      </c>
      <c r="R49318" s="92">
        <v>0</v>
      </c>
      <c r="S49318" s="92">
        <v>798</v>
      </c>
      <c r="V49318" s="92">
        <v>195</v>
      </c>
      <c r="X49318" s="92">
        <v>0</v>
      </c>
      <c r="Y49318" s="92">
        <v>16</v>
      </c>
      <c r="AJ49318" s="92">
        <v>0</v>
      </c>
      <c r="AK49318" s="92">
        <v>798</v>
      </c>
      <c r="AN49318" s="92">
        <v>195</v>
      </c>
      <c r="AP49318" s="92">
        <v>0</v>
      </c>
      <c r="AQ49318" s="92">
        <v>16</v>
      </c>
      <c r="AS49318" s="92">
        <v>-1696</v>
      </c>
      <c r="AT49318" s="92">
        <v>-22</v>
      </c>
    </row>
    <row r="49319" spans="1:46">
      <c r="A49319" s="83" t="s">
        <v>110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1</v>
      </c>
      <c r="G49319" s="87" t="s">
        <v>402</v>
      </c>
      <c r="H49319" s="92">
        <v>3084</v>
      </c>
      <c r="I49319" s="92">
        <v>2615</v>
      </c>
      <c r="J49319" s="92">
        <v>1063</v>
      </c>
      <c r="K49319" s="92">
        <v>-1552</v>
      </c>
      <c r="O49319" s="92">
        <v>2615</v>
      </c>
      <c r="P49319" s="92">
        <v>1063</v>
      </c>
      <c r="Q49319" s="92">
        <v>-1552</v>
      </c>
      <c r="R49319" s="92">
        <v>0</v>
      </c>
      <c r="S49319" s="92">
        <v>814</v>
      </c>
      <c r="V49319" s="92">
        <v>234</v>
      </c>
      <c r="X49319" s="92">
        <v>0</v>
      </c>
      <c r="Y49319" s="92">
        <v>15</v>
      </c>
      <c r="AJ49319" s="92">
        <v>0</v>
      </c>
      <c r="AK49319" s="92">
        <v>814</v>
      </c>
      <c r="AN49319" s="92">
        <v>234</v>
      </c>
      <c r="AP49319" s="92">
        <v>0</v>
      </c>
      <c r="AQ49319" s="92">
        <v>15</v>
      </c>
      <c r="AS49319" s="92">
        <v>-1526</v>
      </c>
      <c r="AT49319" s="92">
        <v>-26</v>
      </c>
    </row>
    <row r="49320" spans="1:46">
      <c r="A49320" s="83" t="s">
        <v>110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1</v>
      </c>
      <c r="G49320" s="87" t="s">
        <v>402</v>
      </c>
      <c r="H49320" s="92">
        <v>2946</v>
      </c>
      <c r="I49320" s="92">
        <v>2501</v>
      </c>
      <c r="J49320" s="92">
        <v>1036</v>
      </c>
      <c r="K49320" s="92">
        <v>-1465</v>
      </c>
      <c r="O49320" s="92">
        <v>2501</v>
      </c>
      <c r="P49320" s="92">
        <v>1036</v>
      </c>
      <c r="Q49320" s="92">
        <v>-1465</v>
      </c>
      <c r="R49320" s="92">
        <v>0</v>
      </c>
      <c r="S49320" s="92">
        <v>813</v>
      </c>
      <c r="V49320" s="92">
        <v>208</v>
      </c>
      <c r="X49320" s="92">
        <v>0</v>
      </c>
      <c r="Y49320" s="92">
        <v>15</v>
      </c>
      <c r="AJ49320" s="92">
        <v>0</v>
      </c>
      <c r="AK49320" s="92">
        <v>813</v>
      </c>
      <c r="AN49320" s="92">
        <v>208</v>
      </c>
      <c r="AP49320" s="92">
        <v>0</v>
      </c>
      <c r="AQ49320" s="92">
        <v>15</v>
      </c>
      <c r="AS49320" s="92">
        <v>-1440</v>
      </c>
      <c r="AT49320" s="92">
        <v>-25</v>
      </c>
    </row>
    <row r="49321" spans="1:46">
      <c r="A49321" s="83" t="s">
        <v>110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1</v>
      </c>
      <c r="G49321" s="87" t="s">
        <v>402</v>
      </c>
      <c r="H49321" s="92">
        <v>2773</v>
      </c>
      <c r="I49321" s="92">
        <v>2391</v>
      </c>
      <c r="J49321" s="92">
        <v>1017</v>
      </c>
      <c r="K49321" s="92">
        <v>-1374</v>
      </c>
      <c r="O49321" s="92">
        <v>2391</v>
      </c>
      <c r="P49321" s="92">
        <v>1017</v>
      </c>
      <c r="Q49321" s="92">
        <v>-1374</v>
      </c>
      <c r="R49321" s="92">
        <v>0</v>
      </c>
      <c r="S49321" s="92">
        <v>811</v>
      </c>
      <c r="V49321" s="92">
        <v>190</v>
      </c>
      <c r="X49321" s="92">
        <v>0</v>
      </c>
      <c r="Y49321" s="92">
        <v>16</v>
      </c>
      <c r="AJ49321" s="92">
        <v>0</v>
      </c>
      <c r="AK49321" s="92">
        <v>811</v>
      </c>
      <c r="AN49321" s="92">
        <v>190</v>
      </c>
      <c r="AP49321" s="92">
        <v>0</v>
      </c>
      <c r="AQ49321" s="92">
        <v>16</v>
      </c>
      <c r="AS49321" s="92">
        <v>-1351</v>
      </c>
      <c r="AT49321" s="92">
        <v>-23</v>
      </c>
    </row>
    <row r="49322" spans="1:46">
      <c r="A49322" s="83" t="s">
        <v>110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1</v>
      </c>
      <c r="G49322" s="87" t="s">
        <v>402</v>
      </c>
      <c r="H49322" s="92">
        <v>2608</v>
      </c>
      <c r="I49322" s="92">
        <v>2260</v>
      </c>
      <c r="J49322" s="92">
        <v>852</v>
      </c>
      <c r="K49322" s="92">
        <v>-1408</v>
      </c>
      <c r="O49322" s="92">
        <v>2260</v>
      </c>
      <c r="P49322" s="92">
        <v>852</v>
      </c>
      <c r="Q49322" s="92">
        <v>-1408</v>
      </c>
      <c r="R49322" s="92">
        <v>0</v>
      </c>
      <c r="S49322" s="92">
        <v>687</v>
      </c>
      <c r="V49322" s="92">
        <v>150</v>
      </c>
      <c r="X49322" s="92">
        <v>0</v>
      </c>
      <c r="Y49322" s="92">
        <v>15</v>
      </c>
      <c r="AJ49322" s="92">
        <v>0</v>
      </c>
      <c r="AK49322" s="92">
        <v>687</v>
      </c>
      <c r="AN49322" s="92">
        <v>150</v>
      </c>
      <c r="AP49322" s="92">
        <v>0</v>
      </c>
      <c r="AQ49322" s="92">
        <v>15</v>
      </c>
      <c r="AS49322" s="92">
        <v>-1384</v>
      </c>
      <c r="AT49322" s="92">
        <v>-24</v>
      </c>
    </row>
    <row r="49323" spans="1:46">
      <c r="A49323" s="83" t="s">
        <v>110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1</v>
      </c>
      <c r="G49323" s="87" t="s">
        <v>402</v>
      </c>
      <c r="H49323" s="92">
        <v>2174</v>
      </c>
      <c r="I49323" s="92">
        <v>2176</v>
      </c>
      <c r="J49323" s="92">
        <v>564</v>
      </c>
      <c r="K49323" s="92">
        <v>-1612</v>
      </c>
      <c r="O49323" s="92">
        <v>2176</v>
      </c>
      <c r="P49323" s="92">
        <v>564</v>
      </c>
      <c r="Q49323" s="92">
        <v>-1612</v>
      </c>
      <c r="R49323" s="92">
        <v>0</v>
      </c>
      <c r="S49323" s="92">
        <v>468</v>
      </c>
      <c r="V49323" s="92">
        <v>82</v>
      </c>
      <c r="X49323" s="92">
        <v>0</v>
      </c>
      <c r="Y49323" s="92">
        <v>14</v>
      </c>
      <c r="AJ49323" s="92">
        <v>0</v>
      </c>
      <c r="AK49323" s="92">
        <v>468</v>
      </c>
      <c r="AN49323" s="92">
        <v>82</v>
      </c>
      <c r="AP49323" s="92">
        <v>0</v>
      </c>
      <c r="AQ49323" s="92">
        <v>14</v>
      </c>
      <c r="AS49323" s="92">
        <v>-1595</v>
      </c>
      <c r="AT49323" s="92">
        <v>-17</v>
      </c>
    </row>
    <row r="49324" spans="1:46">
      <c r="A49324" s="83" t="s">
        <v>110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1</v>
      </c>
      <c r="G49324" s="87" t="s">
        <v>402</v>
      </c>
      <c r="H49324" s="92">
        <v>2089</v>
      </c>
      <c r="I49324" s="92">
        <v>2108</v>
      </c>
      <c r="J49324" s="92">
        <v>566</v>
      </c>
      <c r="K49324" s="92">
        <v>-1542</v>
      </c>
      <c r="O49324" s="92">
        <v>2108</v>
      </c>
      <c r="P49324" s="92">
        <v>566</v>
      </c>
      <c r="Q49324" s="92">
        <v>-1542</v>
      </c>
      <c r="R49324" s="92">
        <v>0</v>
      </c>
      <c r="S49324" s="92">
        <v>465</v>
      </c>
      <c r="V49324" s="92">
        <v>87</v>
      </c>
      <c r="X49324" s="92">
        <v>0</v>
      </c>
      <c r="Y49324" s="92">
        <v>14</v>
      </c>
      <c r="AJ49324" s="92">
        <v>0</v>
      </c>
      <c r="AK49324" s="92">
        <v>465</v>
      </c>
      <c r="AN49324" s="92">
        <v>87</v>
      </c>
      <c r="AP49324" s="92">
        <v>0</v>
      </c>
      <c r="AQ49324" s="92">
        <v>14</v>
      </c>
      <c r="AS49324" s="92">
        <v>-1533</v>
      </c>
      <c r="AT49324" s="92">
        <v>-9</v>
      </c>
    </row>
    <row r="49325" spans="1:46">
      <c r="A49325" s="83" t="s">
        <v>110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1</v>
      </c>
      <c r="G49325" s="87" t="s">
        <v>402</v>
      </c>
      <c r="H49325" s="92">
        <v>2074</v>
      </c>
      <c r="I49325" s="92">
        <v>2091</v>
      </c>
      <c r="J49325" s="92">
        <v>567</v>
      </c>
      <c r="K49325" s="92">
        <v>-1524</v>
      </c>
      <c r="O49325" s="92">
        <v>2091</v>
      </c>
      <c r="P49325" s="92">
        <v>567</v>
      </c>
      <c r="Q49325" s="92">
        <v>-1524</v>
      </c>
      <c r="R49325" s="92">
        <v>0</v>
      </c>
      <c r="S49325" s="92">
        <v>465</v>
      </c>
      <c r="V49325" s="92">
        <v>88</v>
      </c>
      <c r="X49325" s="92">
        <v>0</v>
      </c>
      <c r="Y49325" s="92">
        <v>14</v>
      </c>
      <c r="AJ49325" s="92">
        <v>0</v>
      </c>
      <c r="AK49325" s="92">
        <v>465</v>
      </c>
      <c r="AN49325" s="92">
        <v>88</v>
      </c>
      <c r="AP49325" s="92">
        <v>0</v>
      </c>
      <c r="AQ49325" s="92">
        <v>14</v>
      </c>
      <c r="AS49325" s="92">
        <v>-1513</v>
      </c>
      <c r="AT49325" s="92">
        <v>-11</v>
      </c>
    </row>
    <row r="49326" spans="1:46">
      <c r="A49326" s="83" t="s">
        <v>110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1</v>
      </c>
      <c r="G49326" s="87" t="s">
        <v>402</v>
      </c>
      <c r="H49326" s="92">
        <v>2087</v>
      </c>
      <c r="I49326" s="92">
        <v>2086</v>
      </c>
      <c r="J49326" s="92">
        <v>574</v>
      </c>
      <c r="K49326" s="92">
        <v>-1512</v>
      </c>
      <c r="O49326" s="92">
        <v>2086</v>
      </c>
      <c r="P49326" s="92">
        <v>574</v>
      </c>
      <c r="Q49326" s="92">
        <v>-1512</v>
      </c>
      <c r="R49326" s="92">
        <v>0</v>
      </c>
      <c r="S49326" s="92">
        <v>466</v>
      </c>
      <c r="V49326" s="92">
        <v>94</v>
      </c>
      <c r="X49326" s="92">
        <v>0</v>
      </c>
      <c r="Y49326" s="92">
        <v>14</v>
      </c>
      <c r="AJ49326" s="92">
        <v>0</v>
      </c>
      <c r="AK49326" s="92">
        <v>466</v>
      </c>
      <c r="AN49326" s="92">
        <v>94</v>
      </c>
      <c r="AP49326" s="92">
        <v>0</v>
      </c>
      <c r="AQ49326" s="92">
        <v>14</v>
      </c>
      <c r="AS49326" s="92">
        <v>-1500</v>
      </c>
      <c r="AT49326" s="92">
        <v>-12</v>
      </c>
    </row>
    <row r="49327" spans="1:46">
      <c r="A49327" s="83" t="s">
        <v>110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1</v>
      </c>
      <c r="G49327" s="87" t="s">
        <v>402</v>
      </c>
      <c r="H49327" s="92">
        <v>2122</v>
      </c>
      <c r="I49327" s="92">
        <v>2117</v>
      </c>
      <c r="J49327" s="92">
        <v>727</v>
      </c>
      <c r="K49327" s="92">
        <v>-1390</v>
      </c>
      <c r="O49327" s="92">
        <v>2117</v>
      </c>
      <c r="P49327" s="92">
        <v>727</v>
      </c>
      <c r="Q49327" s="92">
        <v>-1390</v>
      </c>
      <c r="R49327" s="92">
        <v>0</v>
      </c>
      <c r="S49327" s="92">
        <v>543</v>
      </c>
      <c r="V49327" s="92">
        <v>170</v>
      </c>
      <c r="X49327" s="92">
        <v>0</v>
      </c>
      <c r="Y49327" s="92">
        <v>14</v>
      </c>
      <c r="AJ49327" s="92">
        <v>0</v>
      </c>
      <c r="AK49327" s="92">
        <v>543</v>
      </c>
      <c r="AN49327" s="92">
        <v>170</v>
      </c>
      <c r="AP49327" s="92">
        <v>0</v>
      </c>
      <c r="AQ49327" s="92">
        <v>14</v>
      </c>
      <c r="AS49327" s="92">
        <v>-1380</v>
      </c>
      <c r="AT49327" s="92">
        <v>-10</v>
      </c>
    </row>
    <row r="49328" spans="1:46">
      <c r="A49328" s="83" t="s">
        <v>110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1</v>
      </c>
      <c r="G49328" s="87" t="s">
        <v>402</v>
      </c>
      <c r="H49328" s="92">
        <v>2169</v>
      </c>
      <c r="I49328" s="92">
        <v>2168</v>
      </c>
      <c r="J49328" s="92">
        <v>839</v>
      </c>
      <c r="K49328" s="92">
        <v>-1329</v>
      </c>
      <c r="O49328" s="92">
        <v>2168</v>
      </c>
      <c r="P49328" s="92">
        <v>839</v>
      </c>
      <c r="Q49328" s="92">
        <v>-1329</v>
      </c>
      <c r="R49328" s="92">
        <v>0</v>
      </c>
      <c r="S49328" s="92">
        <v>563</v>
      </c>
      <c r="V49328" s="92">
        <v>261</v>
      </c>
      <c r="X49328" s="92">
        <v>0</v>
      </c>
      <c r="Y49328" s="92">
        <v>15</v>
      </c>
      <c r="AJ49328" s="92">
        <v>0</v>
      </c>
      <c r="AK49328" s="92">
        <v>563</v>
      </c>
      <c r="AN49328" s="92">
        <v>261</v>
      </c>
      <c r="AP49328" s="92">
        <v>0</v>
      </c>
      <c r="AQ49328" s="92">
        <v>15</v>
      </c>
      <c r="AS49328" s="92">
        <v>-1319</v>
      </c>
      <c r="AT49328" s="92">
        <v>-10</v>
      </c>
    </row>
    <row r="49329" spans="1:46">
      <c r="A49329" s="83" t="s">
        <v>110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1</v>
      </c>
      <c r="G49329" s="87" t="s">
        <v>402</v>
      </c>
      <c r="H49329" s="92">
        <v>2234</v>
      </c>
      <c r="I49329" s="92">
        <v>2262</v>
      </c>
      <c r="J49329" s="92">
        <v>1045</v>
      </c>
      <c r="K49329" s="92">
        <v>-1217</v>
      </c>
      <c r="O49329" s="92">
        <v>2262</v>
      </c>
      <c r="P49329" s="92">
        <v>1045</v>
      </c>
      <c r="Q49329" s="92">
        <v>-1217</v>
      </c>
      <c r="R49329" s="92">
        <v>0</v>
      </c>
      <c r="S49329" s="92">
        <v>724</v>
      </c>
      <c r="V49329" s="92">
        <v>306</v>
      </c>
      <c r="X49329" s="92">
        <v>0</v>
      </c>
      <c r="Y49329" s="92">
        <v>15</v>
      </c>
      <c r="AJ49329" s="92">
        <v>0</v>
      </c>
      <c r="AK49329" s="92">
        <v>724</v>
      </c>
      <c r="AN49329" s="92">
        <v>306</v>
      </c>
      <c r="AP49329" s="92">
        <v>0</v>
      </c>
      <c r="AQ49329" s="92">
        <v>15</v>
      </c>
      <c r="AS49329" s="92">
        <v>-1206</v>
      </c>
      <c r="AT49329" s="92">
        <v>-11</v>
      </c>
    </row>
    <row r="49330" spans="1:46">
      <c r="A49330" s="83" t="s">
        <v>110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1</v>
      </c>
      <c r="G49330" s="87" t="s">
        <v>402</v>
      </c>
      <c r="H49330" s="92">
        <v>2399</v>
      </c>
      <c r="I49330" s="92">
        <v>2358</v>
      </c>
      <c r="J49330" s="92">
        <v>944</v>
      </c>
      <c r="K49330" s="92">
        <v>-1414</v>
      </c>
      <c r="O49330" s="92">
        <v>2358</v>
      </c>
      <c r="P49330" s="92">
        <v>944</v>
      </c>
      <c r="Q49330" s="92">
        <v>-1414</v>
      </c>
      <c r="R49330" s="92">
        <v>0</v>
      </c>
      <c r="S49330" s="92">
        <v>702</v>
      </c>
      <c r="V49330" s="92">
        <v>227</v>
      </c>
      <c r="X49330" s="92">
        <v>0</v>
      </c>
      <c r="Y49330" s="92">
        <v>15</v>
      </c>
      <c r="AJ49330" s="92">
        <v>0</v>
      </c>
      <c r="AK49330" s="92">
        <v>702</v>
      </c>
      <c r="AN49330" s="92">
        <v>227</v>
      </c>
      <c r="AP49330" s="92">
        <v>0</v>
      </c>
      <c r="AQ49330" s="92">
        <v>15</v>
      </c>
      <c r="AS49330" s="92">
        <v>-1406</v>
      </c>
      <c r="AT49330" s="92">
        <v>-8</v>
      </c>
    </row>
    <row r="49331" spans="1:46">
      <c r="A49331" s="83" t="s">
        <v>110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1</v>
      </c>
      <c r="G49331" s="87" t="s">
        <v>402</v>
      </c>
      <c r="H49331" s="92">
        <v>2667</v>
      </c>
      <c r="I49331" s="92">
        <v>2508</v>
      </c>
      <c r="J49331" s="92">
        <v>893</v>
      </c>
      <c r="K49331" s="92">
        <v>-1615</v>
      </c>
      <c r="O49331" s="92">
        <v>2508</v>
      </c>
      <c r="P49331" s="92">
        <v>893</v>
      </c>
      <c r="Q49331" s="92">
        <v>-1615</v>
      </c>
      <c r="R49331" s="92">
        <v>0</v>
      </c>
      <c r="S49331" s="92">
        <v>707</v>
      </c>
      <c r="V49331" s="92">
        <v>172</v>
      </c>
      <c r="X49331" s="92">
        <v>0</v>
      </c>
      <c r="Y49331" s="92">
        <v>14</v>
      </c>
      <c r="AJ49331" s="92">
        <v>0</v>
      </c>
      <c r="AK49331" s="92">
        <v>707</v>
      </c>
      <c r="AN49331" s="92">
        <v>172</v>
      </c>
      <c r="AP49331" s="92">
        <v>0</v>
      </c>
      <c r="AQ49331" s="92">
        <v>14</v>
      </c>
      <c r="AS49331" s="92">
        <v>-1610</v>
      </c>
      <c r="AT49331" s="92">
        <v>-5</v>
      </c>
    </row>
    <row r="49332" spans="1:46">
      <c r="A49332" s="83" t="s">
        <v>110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1</v>
      </c>
      <c r="G49332" s="87" t="s">
        <v>402</v>
      </c>
      <c r="H49332" s="92">
        <v>2846</v>
      </c>
      <c r="I49332" s="92">
        <v>2630</v>
      </c>
      <c r="J49332" s="92">
        <v>826</v>
      </c>
      <c r="K49332" s="92">
        <v>-1803</v>
      </c>
      <c r="O49332" s="92">
        <v>2630</v>
      </c>
      <c r="P49332" s="92">
        <v>826</v>
      </c>
      <c r="Q49332" s="92">
        <v>-1803</v>
      </c>
      <c r="R49332" s="92">
        <v>0</v>
      </c>
      <c r="S49332" s="92">
        <v>679</v>
      </c>
      <c r="V49332" s="92">
        <v>134</v>
      </c>
      <c r="X49332" s="92">
        <v>0</v>
      </c>
      <c r="Y49332" s="92">
        <v>13</v>
      </c>
      <c r="AJ49332" s="92">
        <v>0</v>
      </c>
      <c r="AK49332" s="92">
        <v>679</v>
      </c>
      <c r="AN49332" s="92">
        <v>134</v>
      </c>
      <c r="AP49332" s="92">
        <v>0</v>
      </c>
      <c r="AQ49332" s="92">
        <v>13</v>
      </c>
      <c r="AS49332" s="92">
        <v>-1790</v>
      </c>
      <c r="AT49332" s="92">
        <v>-13</v>
      </c>
    </row>
    <row r="49333" spans="1:46">
      <c r="A49333" s="83" t="s">
        <v>110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1</v>
      </c>
      <c r="G49333" s="87" t="s">
        <v>402</v>
      </c>
      <c r="H49333" s="92">
        <v>2882</v>
      </c>
      <c r="I49333" s="92">
        <v>2710</v>
      </c>
      <c r="J49333" s="92">
        <v>782</v>
      </c>
      <c r="K49333" s="92">
        <v>-1928</v>
      </c>
      <c r="O49333" s="92">
        <v>2710</v>
      </c>
      <c r="P49333" s="92">
        <v>782</v>
      </c>
      <c r="Q49333" s="92">
        <v>-1928</v>
      </c>
      <c r="R49333" s="92">
        <v>0</v>
      </c>
      <c r="S49333" s="92">
        <v>628</v>
      </c>
      <c r="V49333" s="92">
        <v>140</v>
      </c>
      <c r="X49333" s="92">
        <v>0</v>
      </c>
      <c r="Y49333" s="92">
        <v>14</v>
      </c>
      <c r="AJ49333" s="92">
        <v>0</v>
      </c>
      <c r="AK49333" s="92">
        <v>628</v>
      </c>
      <c r="AN49333" s="92">
        <v>140</v>
      </c>
      <c r="AP49333" s="92">
        <v>0</v>
      </c>
      <c r="AQ49333" s="92">
        <v>14</v>
      </c>
      <c r="AS49333" s="92">
        <v>-1911</v>
      </c>
      <c r="AT49333" s="92">
        <v>-17</v>
      </c>
    </row>
    <row r="49334" spans="1:46">
      <c r="A49334" s="83" t="s">
        <v>110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1</v>
      </c>
      <c r="G49334" s="87" t="s">
        <v>402</v>
      </c>
      <c r="H49334" s="92">
        <v>2854</v>
      </c>
      <c r="I49334" s="92">
        <v>2767</v>
      </c>
      <c r="J49334" s="92">
        <v>696</v>
      </c>
      <c r="K49334" s="92">
        <v>-2071</v>
      </c>
      <c r="O49334" s="92">
        <v>2767</v>
      </c>
      <c r="P49334" s="92">
        <v>696</v>
      </c>
      <c r="Q49334" s="92">
        <v>-2071</v>
      </c>
      <c r="R49334" s="92">
        <v>0</v>
      </c>
      <c r="S49334" s="92">
        <v>537</v>
      </c>
      <c r="V49334" s="92">
        <v>144</v>
      </c>
      <c r="X49334" s="92">
        <v>0</v>
      </c>
      <c r="Y49334" s="92">
        <v>15</v>
      </c>
      <c r="AJ49334" s="92">
        <v>0</v>
      </c>
      <c r="AK49334" s="92">
        <v>537</v>
      </c>
      <c r="AN49334" s="92">
        <v>144</v>
      </c>
      <c r="AP49334" s="92">
        <v>0</v>
      </c>
      <c r="AQ49334" s="92">
        <v>15</v>
      </c>
      <c r="AS49334" s="92">
        <v>-2031</v>
      </c>
      <c r="AT49334" s="92">
        <v>-40</v>
      </c>
    </row>
    <row r="49335" spans="1:46">
      <c r="A49335" s="83" t="s">
        <v>110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1</v>
      </c>
      <c r="G49335" s="87" t="s">
        <v>402</v>
      </c>
      <c r="H49335" s="92">
        <v>2833</v>
      </c>
      <c r="I49335" s="92">
        <v>2757</v>
      </c>
      <c r="J49335" s="92">
        <v>620</v>
      </c>
      <c r="K49335" s="92">
        <v>-2137</v>
      </c>
      <c r="O49335" s="92">
        <v>2757</v>
      </c>
      <c r="P49335" s="92">
        <v>620</v>
      </c>
      <c r="Q49335" s="92">
        <v>-2137</v>
      </c>
      <c r="R49335" s="92">
        <v>0</v>
      </c>
      <c r="S49335" s="92">
        <v>499</v>
      </c>
      <c r="V49335" s="92">
        <v>107</v>
      </c>
      <c r="X49335" s="92">
        <v>0</v>
      </c>
      <c r="Y49335" s="92">
        <v>14</v>
      </c>
      <c r="AJ49335" s="92">
        <v>0</v>
      </c>
      <c r="AK49335" s="92">
        <v>499</v>
      </c>
      <c r="AN49335" s="92">
        <v>107</v>
      </c>
      <c r="AP49335" s="92">
        <v>0</v>
      </c>
      <c r="AQ49335" s="92">
        <v>14</v>
      </c>
      <c r="AS49335" s="92">
        <v>-2092</v>
      </c>
      <c r="AT49335" s="92">
        <v>-45</v>
      </c>
    </row>
    <row r="49336" spans="1:46">
      <c r="A49336" s="83" t="s">
        <v>110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1</v>
      </c>
      <c r="G49336" s="87" t="s">
        <v>402</v>
      </c>
      <c r="H49336" s="92">
        <v>2807</v>
      </c>
      <c r="I49336" s="92">
        <v>2690</v>
      </c>
      <c r="J49336" s="92">
        <v>596</v>
      </c>
      <c r="K49336" s="92">
        <v>-2094</v>
      </c>
      <c r="O49336" s="92">
        <v>2690</v>
      </c>
      <c r="P49336" s="92">
        <v>596</v>
      </c>
      <c r="Q49336" s="92">
        <v>-2094</v>
      </c>
      <c r="R49336" s="92">
        <v>0</v>
      </c>
      <c r="S49336" s="92">
        <v>468</v>
      </c>
      <c r="V49336" s="92">
        <v>114</v>
      </c>
      <c r="X49336" s="92">
        <v>0</v>
      </c>
      <c r="Y49336" s="92">
        <v>14</v>
      </c>
      <c r="AJ49336" s="92">
        <v>0</v>
      </c>
      <c r="AK49336" s="92">
        <v>468</v>
      </c>
      <c r="AN49336" s="92">
        <v>114</v>
      </c>
      <c r="AP49336" s="92">
        <v>0</v>
      </c>
      <c r="AQ49336" s="92">
        <v>14</v>
      </c>
      <c r="AS49336" s="92">
        <v>-2058</v>
      </c>
      <c r="AT49336" s="92">
        <v>-36</v>
      </c>
    </row>
    <row r="49337" spans="1:46">
      <c r="A49337" s="83" t="s">
        <v>110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1</v>
      </c>
      <c r="G49337" s="87" t="s">
        <v>402</v>
      </c>
      <c r="H49337" s="92">
        <v>2810</v>
      </c>
      <c r="I49337" s="92">
        <v>2659</v>
      </c>
      <c r="J49337" s="92">
        <v>601</v>
      </c>
      <c r="K49337" s="92">
        <v>-2058</v>
      </c>
      <c r="O49337" s="92">
        <v>2659</v>
      </c>
      <c r="P49337" s="92">
        <v>601</v>
      </c>
      <c r="Q49337" s="92">
        <v>-2058</v>
      </c>
      <c r="R49337" s="92">
        <v>0</v>
      </c>
      <c r="S49337" s="92">
        <v>465</v>
      </c>
      <c r="V49337" s="92">
        <v>122</v>
      </c>
      <c r="X49337" s="92">
        <v>0</v>
      </c>
      <c r="Y49337" s="92">
        <v>14</v>
      </c>
      <c r="AJ49337" s="92">
        <v>0</v>
      </c>
      <c r="AK49337" s="92">
        <v>465</v>
      </c>
      <c r="AN49337" s="92">
        <v>122</v>
      </c>
      <c r="AP49337" s="92">
        <v>0</v>
      </c>
      <c r="AQ49337" s="92">
        <v>14</v>
      </c>
      <c r="AS49337" s="92">
        <v>-2024</v>
      </c>
      <c r="AT49337" s="92">
        <v>-34</v>
      </c>
    </row>
    <row r="49338" spans="1:46">
      <c r="A49338" s="83" t="s">
        <v>110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1</v>
      </c>
      <c r="G49338" s="87" t="s">
        <v>402</v>
      </c>
      <c r="H49338" s="92">
        <v>2848</v>
      </c>
      <c r="I49338" s="92">
        <v>2642</v>
      </c>
      <c r="J49338" s="92">
        <v>622</v>
      </c>
      <c r="K49338" s="92">
        <v>-2020</v>
      </c>
      <c r="O49338" s="92">
        <v>2642</v>
      </c>
      <c r="P49338" s="92">
        <v>622</v>
      </c>
      <c r="Q49338" s="92">
        <v>-2020</v>
      </c>
      <c r="R49338" s="92">
        <v>0</v>
      </c>
      <c r="S49338" s="92">
        <v>464</v>
      </c>
      <c r="V49338" s="92">
        <v>143</v>
      </c>
      <c r="X49338" s="92">
        <v>0</v>
      </c>
      <c r="Y49338" s="92">
        <v>15</v>
      </c>
      <c r="AJ49338" s="92">
        <v>0</v>
      </c>
      <c r="AK49338" s="92">
        <v>464</v>
      </c>
      <c r="AN49338" s="92">
        <v>143</v>
      </c>
      <c r="AP49338" s="92">
        <v>0</v>
      </c>
      <c r="AQ49338" s="92">
        <v>15</v>
      </c>
      <c r="AS49338" s="92">
        <v>-1991</v>
      </c>
      <c r="AT49338" s="92">
        <v>-29</v>
      </c>
    </row>
    <row r="49339" spans="1:46">
      <c r="A49339" s="83" t="s">
        <v>110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1</v>
      </c>
      <c r="G49339" s="87" t="s">
        <v>402</v>
      </c>
      <c r="H49339" s="92">
        <v>2929</v>
      </c>
      <c r="I49339" s="92">
        <v>2671</v>
      </c>
      <c r="J49339" s="92">
        <v>804</v>
      </c>
      <c r="K49339" s="92">
        <v>-1867</v>
      </c>
      <c r="O49339" s="92">
        <v>2671</v>
      </c>
      <c r="P49339" s="92">
        <v>804</v>
      </c>
      <c r="Q49339" s="92">
        <v>-1867</v>
      </c>
      <c r="R49339" s="92">
        <v>0</v>
      </c>
      <c r="S49339" s="92">
        <v>579</v>
      </c>
      <c r="V49339" s="92">
        <v>211</v>
      </c>
      <c r="X49339" s="92">
        <v>0</v>
      </c>
      <c r="Y49339" s="92">
        <v>14</v>
      </c>
      <c r="AJ49339" s="92">
        <v>0</v>
      </c>
      <c r="AK49339" s="92">
        <v>579</v>
      </c>
      <c r="AN49339" s="92">
        <v>211</v>
      </c>
      <c r="AP49339" s="92">
        <v>0</v>
      </c>
      <c r="AQ49339" s="92">
        <v>14</v>
      </c>
      <c r="AS49339" s="92">
        <v>-1839</v>
      </c>
      <c r="AT49339" s="92">
        <v>-28</v>
      </c>
    </row>
    <row r="49340" spans="1:46">
      <c r="A49340" s="83" t="s">
        <v>110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1</v>
      </c>
      <c r="G49340" s="87" t="s">
        <v>402</v>
      </c>
      <c r="H49340" s="92">
        <v>3113</v>
      </c>
      <c r="I49340" s="92">
        <v>2780</v>
      </c>
      <c r="J49340" s="92">
        <v>1025</v>
      </c>
      <c r="K49340" s="92">
        <v>-1755</v>
      </c>
      <c r="O49340" s="92">
        <v>2780</v>
      </c>
      <c r="P49340" s="92">
        <v>1025</v>
      </c>
      <c r="Q49340" s="92">
        <v>-1755</v>
      </c>
      <c r="R49340" s="92">
        <v>0</v>
      </c>
      <c r="S49340" s="92">
        <v>754</v>
      </c>
      <c r="V49340" s="92">
        <v>257</v>
      </c>
      <c r="X49340" s="92">
        <v>0</v>
      </c>
      <c r="Y49340" s="92">
        <v>14</v>
      </c>
      <c r="AJ49340" s="92">
        <v>0</v>
      </c>
      <c r="AK49340" s="92">
        <v>754</v>
      </c>
      <c r="AN49340" s="92">
        <v>257</v>
      </c>
      <c r="AP49340" s="92">
        <v>0</v>
      </c>
      <c r="AQ49340" s="92">
        <v>14</v>
      </c>
      <c r="AS49340" s="92">
        <v>-1735</v>
      </c>
      <c r="AT49340" s="92">
        <v>-20</v>
      </c>
    </row>
    <row r="49341" spans="1:46">
      <c r="A49341" s="83" t="s">
        <v>110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1</v>
      </c>
      <c r="G49341" s="87" t="s">
        <v>402</v>
      </c>
      <c r="H49341" s="92">
        <v>3226</v>
      </c>
      <c r="I49341" s="92">
        <v>2821</v>
      </c>
      <c r="J49341" s="92">
        <v>1005</v>
      </c>
      <c r="K49341" s="92">
        <v>-1816</v>
      </c>
      <c r="O49341" s="92">
        <v>2821</v>
      </c>
      <c r="P49341" s="92">
        <v>1005</v>
      </c>
      <c r="Q49341" s="92">
        <v>-1816</v>
      </c>
      <c r="R49341" s="92">
        <v>0</v>
      </c>
      <c r="S49341" s="92">
        <v>760</v>
      </c>
      <c r="V49341" s="92">
        <v>231</v>
      </c>
      <c r="X49341" s="92">
        <v>0</v>
      </c>
      <c r="Y49341" s="92">
        <v>14</v>
      </c>
      <c r="AJ49341" s="92">
        <v>0</v>
      </c>
      <c r="AK49341" s="92">
        <v>760</v>
      </c>
      <c r="AN49341" s="92">
        <v>231</v>
      </c>
      <c r="AP49341" s="92">
        <v>0</v>
      </c>
      <c r="AQ49341" s="92">
        <v>14</v>
      </c>
      <c r="AS49341" s="92">
        <v>-1793</v>
      </c>
      <c r="AT49341" s="92">
        <v>-23</v>
      </c>
    </row>
    <row r="49342" spans="1:46">
      <c r="A49342" s="83" t="s">
        <v>110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1</v>
      </c>
      <c r="G49342" s="87" t="s">
        <v>402</v>
      </c>
      <c r="H49342" s="92">
        <v>3183</v>
      </c>
      <c r="I49342" s="92">
        <v>2733</v>
      </c>
      <c r="J49342" s="92">
        <v>899</v>
      </c>
      <c r="K49342" s="92">
        <v>-1834</v>
      </c>
      <c r="O49342" s="92">
        <v>2733</v>
      </c>
      <c r="P49342" s="92">
        <v>899</v>
      </c>
      <c r="Q49342" s="92">
        <v>-1834</v>
      </c>
      <c r="R49342" s="92">
        <v>0</v>
      </c>
      <c r="S49342" s="92">
        <v>671</v>
      </c>
      <c r="V49342" s="92">
        <v>212</v>
      </c>
      <c r="X49342" s="92">
        <v>0</v>
      </c>
      <c r="Y49342" s="92">
        <v>16</v>
      </c>
      <c r="AJ49342" s="92">
        <v>0</v>
      </c>
      <c r="AK49342" s="92">
        <v>671</v>
      </c>
      <c r="AN49342" s="92">
        <v>212</v>
      </c>
      <c r="AP49342" s="92">
        <v>0</v>
      </c>
      <c r="AQ49342" s="92">
        <v>16</v>
      </c>
      <c r="AS49342" s="92">
        <v>-1799</v>
      </c>
      <c r="AT49342" s="92">
        <v>-35</v>
      </c>
    </row>
    <row r="49343" spans="1:46">
      <c r="A49343" s="83" t="s">
        <v>110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1</v>
      </c>
      <c r="G49343" s="87" t="s">
        <v>402</v>
      </c>
      <c r="H49343" s="92">
        <v>3085</v>
      </c>
      <c r="I49343" s="92">
        <v>2636</v>
      </c>
      <c r="J49343" s="92">
        <v>864</v>
      </c>
      <c r="K49343" s="92">
        <v>-1772</v>
      </c>
      <c r="O49343" s="92">
        <v>2636</v>
      </c>
      <c r="P49343" s="92">
        <v>864</v>
      </c>
      <c r="Q49343" s="92">
        <v>-1772</v>
      </c>
      <c r="R49343" s="92">
        <v>0</v>
      </c>
      <c r="S49343" s="92">
        <v>589</v>
      </c>
      <c r="V49343" s="92">
        <v>259</v>
      </c>
      <c r="X49343" s="92">
        <v>0</v>
      </c>
      <c r="Y49343" s="92">
        <v>16</v>
      </c>
      <c r="AJ49343" s="92">
        <v>0</v>
      </c>
      <c r="AK49343" s="92">
        <v>589</v>
      </c>
      <c r="AN49343" s="92">
        <v>259</v>
      </c>
      <c r="AP49343" s="92">
        <v>0</v>
      </c>
      <c r="AQ49343" s="92">
        <v>16</v>
      </c>
      <c r="AS49343" s="92">
        <v>-1718</v>
      </c>
      <c r="AT49343" s="92">
        <v>-54</v>
      </c>
    </row>
    <row r="49344" spans="1:46">
      <c r="A49344" s="83" t="s">
        <v>110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1</v>
      </c>
      <c r="G49344" s="87" t="s">
        <v>402</v>
      </c>
      <c r="H49344" s="92">
        <v>2904</v>
      </c>
      <c r="I49344" s="92">
        <v>2470</v>
      </c>
      <c r="J49344" s="92">
        <v>702</v>
      </c>
      <c r="K49344" s="92">
        <v>-1768</v>
      </c>
      <c r="O49344" s="92">
        <v>2470</v>
      </c>
      <c r="P49344" s="92">
        <v>702</v>
      </c>
      <c r="Q49344" s="92">
        <v>-1768</v>
      </c>
      <c r="R49344" s="92">
        <v>0</v>
      </c>
      <c r="S49344" s="92">
        <v>483</v>
      </c>
      <c r="V49344" s="92">
        <v>206</v>
      </c>
      <c r="X49344" s="92">
        <v>0</v>
      </c>
      <c r="Y49344" s="92">
        <v>13</v>
      </c>
      <c r="AJ49344" s="92">
        <v>0</v>
      </c>
      <c r="AK49344" s="92">
        <v>483</v>
      </c>
      <c r="AN49344" s="92">
        <v>206</v>
      </c>
      <c r="AP49344" s="92">
        <v>0</v>
      </c>
      <c r="AQ49344" s="92">
        <v>13</v>
      </c>
      <c r="AS49344" s="92">
        <v>-1720</v>
      </c>
      <c r="AT49344" s="92">
        <v>-48</v>
      </c>
    </row>
    <row r="49345" spans="1:46">
      <c r="A49345" s="83" t="s">
        <v>110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1</v>
      </c>
      <c r="G49345" s="87" t="s">
        <v>402</v>
      </c>
      <c r="H49345" s="92">
        <v>2689</v>
      </c>
      <c r="I49345" s="92">
        <v>2302</v>
      </c>
      <c r="J49345" s="92">
        <v>667</v>
      </c>
      <c r="K49345" s="92">
        <v>-1635</v>
      </c>
      <c r="O49345" s="92">
        <v>2302</v>
      </c>
      <c r="P49345" s="92">
        <v>667</v>
      </c>
      <c r="Q49345" s="92">
        <v>-1635</v>
      </c>
      <c r="R49345" s="92">
        <v>0</v>
      </c>
      <c r="S49345" s="92">
        <v>469</v>
      </c>
      <c r="V49345" s="92">
        <v>185</v>
      </c>
      <c r="X49345" s="92">
        <v>0</v>
      </c>
      <c r="Y49345" s="92">
        <v>13</v>
      </c>
      <c r="AJ49345" s="92">
        <v>0</v>
      </c>
      <c r="AK49345" s="92">
        <v>469</v>
      </c>
      <c r="AN49345" s="92">
        <v>185</v>
      </c>
      <c r="AP49345" s="92">
        <v>0</v>
      </c>
      <c r="AQ49345" s="92">
        <v>13</v>
      </c>
      <c r="AS49345" s="92">
        <v>-1597</v>
      </c>
      <c r="AT49345" s="92">
        <v>-38</v>
      </c>
    </row>
    <row r="49346" spans="1:46">
      <c r="A49346" s="83" t="s">
        <v>110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1</v>
      </c>
      <c r="G49346" s="87" t="s">
        <v>402</v>
      </c>
      <c r="H49346" s="92">
        <v>2500</v>
      </c>
      <c r="I49346" s="92">
        <v>2134</v>
      </c>
      <c r="J49346" s="92">
        <v>574</v>
      </c>
      <c r="K49346" s="92">
        <v>-1560</v>
      </c>
      <c r="O49346" s="92">
        <v>2134</v>
      </c>
      <c r="P49346" s="92">
        <v>574</v>
      </c>
      <c r="Q49346" s="92">
        <v>-1560</v>
      </c>
      <c r="R49346" s="92">
        <v>0</v>
      </c>
      <c r="S49346" s="92">
        <v>409</v>
      </c>
      <c r="V49346" s="92">
        <v>152</v>
      </c>
      <c r="X49346" s="92">
        <v>0</v>
      </c>
      <c r="Y49346" s="92">
        <v>13</v>
      </c>
      <c r="AJ49346" s="92">
        <v>0</v>
      </c>
      <c r="AK49346" s="92">
        <v>409</v>
      </c>
      <c r="AN49346" s="92">
        <v>152</v>
      </c>
      <c r="AP49346" s="92">
        <v>0</v>
      </c>
      <c r="AQ49346" s="92">
        <v>13</v>
      </c>
      <c r="AS49346" s="92">
        <v>-1515</v>
      </c>
      <c r="AT49346" s="92">
        <v>-45</v>
      </c>
    </row>
    <row r="49347" spans="1:46">
      <c r="A49347" s="83" t="s">
        <v>110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1</v>
      </c>
      <c r="G49347" s="87" t="s">
        <v>402</v>
      </c>
      <c r="H49347" s="92">
        <v>2056</v>
      </c>
      <c r="I49347" s="92">
        <v>2034</v>
      </c>
      <c r="J49347" s="92">
        <v>505</v>
      </c>
      <c r="K49347" s="92">
        <v>-1529</v>
      </c>
      <c r="O49347" s="92">
        <v>2034</v>
      </c>
      <c r="P49347" s="92">
        <v>505</v>
      </c>
      <c r="Q49347" s="92">
        <v>-1529</v>
      </c>
      <c r="R49347" s="92">
        <v>0</v>
      </c>
      <c r="S49347" s="92">
        <v>407</v>
      </c>
      <c r="V49347" s="92">
        <v>82</v>
      </c>
      <c r="X49347" s="92">
        <v>0</v>
      </c>
      <c r="Y49347" s="92">
        <v>16</v>
      </c>
      <c r="AJ49347" s="92">
        <v>0</v>
      </c>
      <c r="AK49347" s="92">
        <v>407</v>
      </c>
      <c r="AN49347" s="92">
        <v>82</v>
      </c>
      <c r="AP49347" s="92">
        <v>0</v>
      </c>
      <c r="AQ49347" s="92">
        <v>16</v>
      </c>
      <c r="AS49347" s="92">
        <v>-1494</v>
      </c>
      <c r="AT49347" s="92">
        <v>-35</v>
      </c>
    </row>
    <row r="49348" spans="1:46">
      <c r="A49348" s="83" t="s">
        <v>110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1</v>
      </c>
      <c r="G49348" s="87" t="s">
        <v>402</v>
      </c>
      <c r="H49348" s="92">
        <v>1952</v>
      </c>
      <c r="I49348" s="92">
        <v>1974</v>
      </c>
      <c r="J49348" s="92">
        <v>504</v>
      </c>
      <c r="K49348" s="92">
        <v>-1470</v>
      </c>
      <c r="O49348" s="92">
        <v>1974</v>
      </c>
      <c r="P49348" s="92">
        <v>504</v>
      </c>
      <c r="Q49348" s="92">
        <v>-1470</v>
      </c>
      <c r="R49348" s="92">
        <v>0</v>
      </c>
      <c r="S49348" s="92">
        <v>406</v>
      </c>
      <c r="V49348" s="92">
        <v>83</v>
      </c>
      <c r="X49348" s="92">
        <v>0</v>
      </c>
      <c r="Y49348" s="92">
        <v>15</v>
      </c>
      <c r="AJ49348" s="92">
        <v>0</v>
      </c>
      <c r="AK49348" s="92">
        <v>406</v>
      </c>
      <c r="AN49348" s="92">
        <v>83</v>
      </c>
      <c r="AP49348" s="92">
        <v>0</v>
      </c>
      <c r="AQ49348" s="92">
        <v>15</v>
      </c>
      <c r="AS49348" s="92">
        <v>-1434</v>
      </c>
      <c r="AT49348" s="92">
        <v>-36</v>
      </c>
    </row>
    <row r="49349" spans="1:46">
      <c r="A49349" s="83" t="s">
        <v>110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1</v>
      </c>
      <c r="G49349" s="87" t="s">
        <v>402</v>
      </c>
      <c r="H49349" s="92">
        <v>1956</v>
      </c>
      <c r="I49349" s="92">
        <v>1944</v>
      </c>
      <c r="J49349" s="92">
        <v>508</v>
      </c>
      <c r="K49349" s="92">
        <v>-1436</v>
      </c>
      <c r="O49349" s="92">
        <v>1944</v>
      </c>
      <c r="P49349" s="92">
        <v>508</v>
      </c>
      <c r="Q49349" s="92">
        <v>-1436</v>
      </c>
      <c r="R49349" s="92">
        <v>0</v>
      </c>
      <c r="S49349" s="92">
        <v>406</v>
      </c>
      <c r="V49349" s="92">
        <v>86</v>
      </c>
      <c r="X49349" s="92">
        <v>0</v>
      </c>
      <c r="Y49349" s="92">
        <v>16</v>
      </c>
      <c r="AJ49349" s="92">
        <v>0</v>
      </c>
      <c r="AK49349" s="92">
        <v>406</v>
      </c>
      <c r="AN49349" s="92">
        <v>86</v>
      </c>
      <c r="AP49349" s="92">
        <v>0</v>
      </c>
      <c r="AQ49349" s="92">
        <v>16</v>
      </c>
      <c r="AS49349" s="92">
        <v>-1404</v>
      </c>
      <c r="AT49349" s="92">
        <v>-32</v>
      </c>
    </row>
    <row r="49350" spans="1:46">
      <c r="A49350" s="83" t="s">
        <v>110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1</v>
      </c>
      <c r="G49350" s="87" t="s">
        <v>402</v>
      </c>
      <c r="H49350" s="92">
        <v>1997</v>
      </c>
      <c r="I49350" s="92">
        <v>1933</v>
      </c>
      <c r="J49350" s="92">
        <v>569</v>
      </c>
      <c r="K49350" s="92">
        <v>-1364</v>
      </c>
      <c r="O49350" s="92">
        <v>1933</v>
      </c>
      <c r="P49350" s="92">
        <v>569</v>
      </c>
      <c r="Q49350" s="92">
        <v>-1364</v>
      </c>
      <c r="R49350" s="92">
        <v>0</v>
      </c>
      <c r="S49350" s="92">
        <v>466</v>
      </c>
      <c r="V49350" s="92">
        <v>88</v>
      </c>
      <c r="X49350" s="92">
        <v>0</v>
      </c>
      <c r="Y49350" s="92">
        <v>15</v>
      </c>
      <c r="AJ49350" s="92">
        <v>0</v>
      </c>
      <c r="AK49350" s="92">
        <v>466</v>
      </c>
      <c r="AN49350" s="92">
        <v>88</v>
      </c>
      <c r="AP49350" s="92">
        <v>0</v>
      </c>
      <c r="AQ49350" s="92">
        <v>15</v>
      </c>
      <c r="AS49350" s="92">
        <v>-1333</v>
      </c>
      <c r="AT49350" s="92">
        <v>-31</v>
      </c>
    </row>
    <row r="49351" spans="1:46">
      <c r="A49351" s="83" t="s">
        <v>110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1</v>
      </c>
      <c r="G49351" s="87" t="s">
        <v>402</v>
      </c>
      <c r="H49351" s="92">
        <v>2096</v>
      </c>
      <c r="I49351" s="92">
        <v>1929</v>
      </c>
      <c r="J49351" s="92">
        <v>666</v>
      </c>
      <c r="K49351" s="92">
        <v>-1263</v>
      </c>
      <c r="O49351" s="92">
        <v>1929</v>
      </c>
      <c r="P49351" s="92">
        <v>666</v>
      </c>
      <c r="Q49351" s="92">
        <v>-1263</v>
      </c>
      <c r="R49351" s="92">
        <v>0</v>
      </c>
      <c r="S49351" s="92">
        <v>497</v>
      </c>
      <c r="V49351" s="92">
        <v>153</v>
      </c>
      <c r="X49351" s="92">
        <v>0</v>
      </c>
      <c r="Y49351" s="92">
        <v>16</v>
      </c>
      <c r="AJ49351" s="92">
        <v>0</v>
      </c>
      <c r="AK49351" s="92">
        <v>497</v>
      </c>
      <c r="AN49351" s="92">
        <v>153</v>
      </c>
      <c r="AP49351" s="92">
        <v>0</v>
      </c>
      <c r="AQ49351" s="92">
        <v>16</v>
      </c>
      <c r="AS49351" s="92">
        <v>-1239</v>
      </c>
      <c r="AT49351" s="92">
        <v>-24</v>
      </c>
    </row>
    <row r="49352" spans="1:46">
      <c r="A49352" s="83" t="s">
        <v>110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1</v>
      </c>
      <c r="G49352" s="87" t="s">
        <v>402</v>
      </c>
      <c r="H49352" s="92">
        <v>2275</v>
      </c>
      <c r="I49352" s="92">
        <v>2043</v>
      </c>
      <c r="J49352" s="92">
        <v>976</v>
      </c>
      <c r="K49352" s="92">
        <v>-1067</v>
      </c>
      <c r="O49352" s="92">
        <v>2043</v>
      </c>
      <c r="P49352" s="92">
        <v>976</v>
      </c>
      <c r="Q49352" s="92">
        <v>-1067</v>
      </c>
      <c r="R49352" s="92">
        <v>0</v>
      </c>
      <c r="S49352" s="92">
        <v>671</v>
      </c>
      <c r="V49352" s="92">
        <v>289</v>
      </c>
      <c r="X49352" s="92">
        <v>0</v>
      </c>
      <c r="Y49352" s="92">
        <v>16</v>
      </c>
      <c r="AJ49352" s="92">
        <v>0</v>
      </c>
      <c r="AK49352" s="92">
        <v>671</v>
      </c>
      <c r="AN49352" s="92">
        <v>289</v>
      </c>
      <c r="AP49352" s="92">
        <v>0</v>
      </c>
      <c r="AQ49352" s="92">
        <v>16</v>
      </c>
      <c r="AS49352" s="92">
        <v>-1054</v>
      </c>
      <c r="AT49352" s="92">
        <v>-13</v>
      </c>
    </row>
    <row r="49353" spans="1:46">
      <c r="A49353" s="83" t="s">
        <v>110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1</v>
      </c>
      <c r="G49353" s="87" t="s">
        <v>402</v>
      </c>
      <c r="H49353" s="92">
        <v>2480</v>
      </c>
      <c r="I49353" s="92">
        <v>2173</v>
      </c>
      <c r="J49353" s="92">
        <v>907</v>
      </c>
      <c r="K49353" s="92">
        <v>-1266</v>
      </c>
      <c r="O49353" s="92">
        <v>2173</v>
      </c>
      <c r="P49353" s="92">
        <v>907</v>
      </c>
      <c r="Q49353" s="92">
        <v>-1266</v>
      </c>
      <c r="R49353" s="92">
        <v>0</v>
      </c>
      <c r="S49353" s="92">
        <v>634</v>
      </c>
      <c r="V49353" s="92">
        <v>257</v>
      </c>
      <c r="X49353" s="92">
        <v>0</v>
      </c>
      <c r="Y49353" s="92">
        <v>16</v>
      </c>
      <c r="AJ49353" s="92">
        <v>0</v>
      </c>
      <c r="AK49353" s="92">
        <v>634</v>
      </c>
      <c r="AN49353" s="92">
        <v>257</v>
      </c>
      <c r="AP49353" s="92">
        <v>0</v>
      </c>
      <c r="AQ49353" s="92">
        <v>16</v>
      </c>
      <c r="AS49353" s="92">
        <v>-1260</v>
      </c>
      <c r="AT49353" s="92">
        <v>-6</v>
      </c>
    </row>
    <row r="49354" spans="1:46">
      <c r="A49354" s="83" t="s">
        <v>110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1</v>
      </c>
      <c r="G49354" s="87" t="s">
        <v>402</v>
      </c>
      <c r="H49354" s="92">
        <v>2647</v>
      </c>
      <c r="I49354" s="92">
        <v>2281</v>
      </c>
      <c r="J49354" s="92">
        <v>1100</v>
      </c>
      <c r="K49354" s="92">
        <v>-1181</v>
      </c>
      <c r="O49354" s="92">
        <v>2281</v>
      </c>
      <c r="P49354" s="92">
        <v>1100</v>
      </c>
      <c r="Q49354" s="92">
        <v>-1181</v>
      </c>
      <c r="R49354" s="92">
        <v>0</v>
      </c>
      <c r="S49354" s="92">
        <v>790</v>
      </c>
      <c r="V49354" s="92">
        <v>293</v>
      </c>
      <c r="X49354" s="92">
        <v>0</v>
      </c>
      <c r="Y49354" s="92">
        <v>17</v>
      </c>
      <c r="AJ49354" s="92">
        <v>0</v>
      </c>
      <c r="AK49354" s="92">
        <v>790</v>
      </c>
      <c r="AN49354" s="92">
        <v>293</v>
      </c>
      <c r="AP49354" s="92">
        <v>0</v>
      </c>
      <c r="AQ49354" s="92">
        <v>17</v>
      </c>
      <c r="AS49354" s="92">
        <v>-1183</v>
      </c>
      <c r="AT49354" s="92">
        <v>2</v>
      </c>
    </row>
    <row r="49355" spans="1:46">
      <c r="A49355" s="83" t="s">
        <v>110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1</v>
      </c>
      <c r="G49355" s="87" t="s">
        <v>402</v>
      </c>
      <c r="H49355" s="92">
        <v>2786</v>
      </c>
      <c r="I49355" s="92">
        <v>2404</v>
      </c>
      <c r="J49355" s="92">
        <v>764</v>
      </c>
      <c r="K49355" s="92">
        <v>-1640</v>
      </c>
      <c r="O49355" s="92">
        <v>2404</v>
      </c>
      <c r="P49355" s="92">
        <v>764</v>
      </c>
      <c r="Q49355" s="92">
        <v>-1640</v>
      </c>
      <c r="R49355" s="92">
        <v>0</v>
      </c>
      <c r="S49355" s="92">
        <v>497</v>
      </c>
      <c r="V49355" s="92">
        <v>251</v>
      </c>
      <c r="X49355" s="92">
        <v>0</v>
      </c>
      <c r="Y49355" s="92">
        <v>16</v>
      </c>
      <c r="AJ49355" s="92">
        <v>0</v>
      </c>
      <c r="AK49355" s="92">
        <v>497</v>
      </c>
      <c r="AN49355" s="92">
        <v>251</v>
      </c>
      <c r="AP49355" s="92">
        <v>0</v>
      </c>
      <c r="AQ49355" s="92">
        <v>16</v>
      </c>
      <c r="AS49355" s="92">
        <v>-1637</v>
      </c>
      <c r="AT49355" s="92">
        <v>-3</v>
      </c>
    </row>
    <row r="49356" spans="1:46">
      <c r="A49356" s="83" t="s">
        <v>110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1</v>
      </c>
      <c r="G49356" s="87" t="s">
        <v>402</v>
      </c>
      <c r="H49356" s="92">
        <v>2878</v>
      </c>
      <c r="I49356" s="92">
        <v>2471</v>
      </c>
      <c r="J49356" s="92">
        <v>588</v>
      </c>
      <c r="K49356" s="92">
        <v>-1883</v>
      </c>
      <c r="O49356" s="92">
        <v>2471</v>
      </c>
      <c r="P49356" s="92">
        <v>588</v>
      </c>
      <c r="Q49356" s="92">
        <v>-1883</v>
      </c>
      <c r="R49356" s="92">
        <v>0</v>
      </c>
      <c r="S49356" s="92">
        <v>410</v>
      </c>
      <c r="V49356" s="92">
        <v>162</v>
      </c>
      <c r="X49356" s="92">
        <v>0</v>
      </c>
      <c r="Y49356" s="92">
        <v>16</v>
      </c>
      <c r="AJ49356" s="92">
        <v>0</v>
      </c>
      <c r="AK49356" s="92">
        <v>410</v>
      </c>
      <c r="AN49356" s="92">
        <v>162</v>
      </c>
      <c r="AP49356" s="92">
        <v>0</v>
      </c>
      <c r="AQ49356" s="92">
        <v>16</v>
      </c>
      <c r="AS49356" s="92">
        <v>-1867</v>
      </c>
      <c r="AT49356" s="92">
        <v>-16</v>
      </c>
    </row>
    <row r="49357" spans="1:46">
      <c r="A49357" s="83" t="s">
        <v>110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1</v>
      </c>
      <c r="G49357" s="87" t="s">
        <v>402</v>
      </c>
      <c r="H49357" s="92">
        <v>2887</v>
      </c>
      <c r="I49357" s="92">
        <v>2454</v>
      </c>
      <c r="J49357" s="92">
        <v>590</v>
      </c>
      <c r="K49357" s="92">
        <v>-1864</v>
      </c>
      <c r="O49357" s="92">
        <v>2454</v>
      </c>
      <c r="P49357" s="92">
        <v>590</v>
      </c>
      <c r="Q49357" s="92">
        <v>-1864</v>
      </c>
      <c r="R49357" s="92">
        <v>0</v>
      </c>
      <c r="S49357" s="92">
        <v>410</v>
      </c>
      <c r="V49357" s="92">
        <v>164</v>
      </c>
      <c r="X49357" s="92">
        <v>0</v>
      </c>
      <c r="Y49357" s="92">
        <v>16</v>
      </c>
      <c r="AJ49357" s="92">
        <v>0</v>
      </c>
      <c r="AK49357" s="92">
        <v>410</v>
      </c>
      <c r="AN49357" s="92">
        <v>164</v>
      </c>
      <c r="AP49357" s="92">
        <v>0</v>
      </c>
      <c r="AQ49357" s="92">
        <v>16</v>
      </c>
      <c r="AS49357" s="92">
        <v>-1846</v>
      </c>
      <c r="AT49357" s="92">
        <v>-18</v>
      </c>
    </row>
    <row r="49358" spans="1:46">
      <c r="A49358" s="83" t="s">
        <v>110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1</v>
      </c>
      <c r="G49358" s="87" t="s">
        <v>402</v>
      </c>
      <c r="H49358" s="92">
        <v>2850</v>
      </c>
      <c r="I49358" s="92">
        <v>2462</v>
      </c>
      <c r="J49358" s="92">
        <v>587</v>
      </c>
      <c r="K49358" s="92">
        <v>-1875</v>
      </c>
      <c r="O49358" s="92">
        <v>2462</v>
      </c>
      <c r="P49358" s="92">
        <v>587</v>
      </c>
      <c r="Q49358" s="92">
        <v>-1875</v>
      </c>
      <c r="R49358" s="92">
        <v>0</v>
      </c>
      <c r="S49358" s="92">
        <v>408</v>
      </c>
      <c r="V49358" s="92">
        <v>163</v>
      </c>
      <c r="X49358" s="92">
        <v>0</v>
      </c>
      <c r="Y49358" s="92">
        <v>16</v>
      </c>
      <c r="AJ49358" s="92">
        <v>0</v>
      </c>
      <c r="AK49358" s="92">
        <v>408</v>
      </c>
      <c r="AN49358" s="92">
        <v>163</v>
      </c>
      <c r="AP49358" s="92">
        <v>0</v>
      </c>
      <c r="AQ49358" s="92">
        <v>16</v>
      </c>
      <c r="AS49358" s="92">
        <v>-1837</v>
      </c>
      <c r="AT49358" s="92">
        <v>-38</v>
      </c>
    </row>
    <row r="49359" spans="1:46">
      <c r="A49359" s="83" t="s">
        <v>110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1</v>
      </c>
      <c r="G49359" s="87" t="s">
        <v>402</v>
      </c>
      <c r="H49359" s="92">
        <v>2832</v>
      </c>
      <c r="I49359" s="92">
        <v>2506</v>
      </c>
      <c r="J49359" s="92">
        <v>591</v>
      </c>
      <c r="K49359" s="92">
        <v>-1915</v>
      </c>
      <c r="O49359" s="92">
        <v>2506</v>
      </c>
      <c r="P49359" s="92">
        <v>591</v>
      </c>
      <c r="Q49359" s="92">
        <v>-1915</v>
      </c>
      <c r="R49359" s="92">
        <v>0</v>
      </c>
      <c r="S49359" s="92">
        <v>408</v>
      </c>
      <c r="V49359" s="92">
        <v>167</v>
      </c>
      <c r="X49359" s="92">
        <v>0</v>
      </c>
      <c r="Y49359" s="92">
        <v>16</v>
      </c>
      <c r="AJ49359" s="92">
        <v>0</v>
      </c>
      <c r="AK49359" s="92">
        <v>408</v>
      </c>
      <c r="AN49359" s="92">
        <v>167</v>
      </c>
      <c r="AP49359" s="92">
        <v>0</v>
      </c>
      <c r="AQ49359" s="92">
        <v>16</v>
      </c>
      <c r="AS49359" s="92">
        <v>-1868</v>
      </c>
      <c r="AT49359" s="92">
        <v>-47</v>
      </c>
    </row>
    <row r="49360" spans="1:46">
      <c r="A49360" s="83" t="s">
        <v>110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1</v>
      </c>
      <c r="G49360" s="87" t="s">
        <v>402</v>
      </c>
      <c r="H49360" s="92">
        <v>2812</v>
      </c>
      <c r="I49360" s="92">
        <v>2466</v>
      </c>
      <c r="J49360" s="92">
        <v>584</v>
      </c>
      <c r="K49360" s="92">
        <v>-1882</v>
      </c>
      <c r="O49360" s="92">
        <v>2466</v>
      </c>
      <c r="P49360" s="92">
        <v>584</v>
      </c>
      <c r="Q49360" s="92">
        <v>-1882</v>
      </c>
      <c r="R49360" s="92">
        <v>0</v>
      </c>
      <c r="S49360" s="92">
        <v>408</v>
      </c>
      <c r="V49360" s="92">
        <v>160</v>
      </c>
      <c r="X49360" s="92">
        <v>0</v>
      </c>
      <c r="Y49360" s="92">
        <v>16</v>
      </c>
      <c r="AJ49360" s="92">
        <v>0</v>
      </c>
      <c r="AK49360" s="92">
        <v>408</v>
      </c>
      <c r="AN49360" s="92">
        <v>160</v>
      </c>
      <c r="AP49360" s="92">
        <v>0</v>
      </c>
      <c r="AQ49360" s="92">
        <v>16</v>
      </c>
      <c r="AS49360" s="92">
        <v>-1827</v>
      </c>
      <c r="AT49360" s="92">
        <v>-55</v>
      </c>
    </row>
    <row r="49361" spans="1:46">
      <c r="A49361" s="83" t="s">
        <v>110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1</v>
      </c>
      <c r="G49361" s="87" t="s">
        <v>402</v>
      </c>
      <c r="H49361" s="92">
        <v>2806</v>
      </c>
      <c r="I49361" s="92">
        <v>2432</v>
      </c>
      <c r="J49361" s="92">
        <v>570</v>
      </c>
      <c r="K49361" s="92">
        <v>-1862</v>
      </c>
      <c r="O49361" s="92">
        <v>2432</v>
      </c>
      <c r="P49361" s="92">
        <v>570</v>
      </c>
      <c r="Q49361" s="92">
        <v>-1862</v>
      </c>
      <c r="R49361" s="92">
        <v>0</v>
      </c>
      <c r="S49361" s="92">
        <v>408</v>
      </c>
      <c r="V49361" s="92">
        <v>146</v>
      </c>
      <c r="X49361" s="92">
        <v>0</v>
      </c>
      <c r="Y49361" s="92">
        <v>16</v>
      </c>
      <c r="AJ49361" s="92">
        <v>0</v>
      </c>
      <c r="AK49361" s="92">
        <v>408</v>
      </c>
      <c r="AN49361" s="92">
        <v>146</v>
      </c>
      <c r="AP49361" s="92">
        <v>0</v>
      </c>
      <c r="AQ49361" s="92">
        <v>16</v>
      </c>
      <c r="AS49361" s="92">
        <v>-1807</v>
      </c>
      <c r="AT49361" s="92">
        <v>-55</v>
      </c>
    </row>
    <row r="49362" spans="1:46">
      <c r="A49362" s="83" t="s">
        <v>110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1</v>
      </c>
      <c r="G49362" s="87" t="s">
        <v>402</v>
      </c>
      <c r="H49362" s="92">
        <v>2853</v>
      </c>
      <c r="I49362" s="92">
        <v>2426</v>
      </c>
      <c r="J49362" s="92">
        <v>692</v>
      </c>
      <c r="K49362" s="92">
        <v>-1734</v>
      </c>
      <c r="O49362" s="92">
        <v>2426</v>
      </c>
      <c r="P49362" s="92">
        <v>692</v>
      </c>
      <c r="Q49362" s="92">
        <v>-1734</v>
      </c>
      <c r="R49362" s="92">
        <v>0</v>
      </c>
      <c r="S49362" s="92">
        <v>478</v>
      </c>
      <c r="V49362" s="92">
        <v>203</v>
      </c>
      <c r="X49362" s="92">
        <v>0</v>
      </c>
      <c r="Y49362" s="92">
        <v>11</v>
      </c>
      <c r="AJ49362" s="92">
        <v>0</v>
      </c>
      <c r="AK49362" s="92">
        <v>478</v>
      </c>
      <c r="AN49362" s="92">
        <v>203</v>
      </c>
      <c r="AP49362" s="92">
        <v>0</v>
      </c>
      <c r="AQ49362" s="92">
        <v>11</v>
      </c>
      <c r="AS49362" s="92">
        <v>-1675</v>
      </c>
      <c r="AT49362" s="92">
        <v>-59</v>
      </c>
    </row>
    <row r="49363" spans="1:46">
      <c r="A49363" s="83" t="s">
        <v>110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1</v>
      </c>
      <c r="G49363" s="87" t="s">
        <v>402</v>
      </c>
      <c r="H49363" s="92">
        <v>2986</v>
      </c>
      <c r="I49363" s="92">
        <v>2464</v>
      </c>
      <c r="J49363" s="92">
        <v>986</v>
      </c>
      <c r="K49363" s="92">
        <v>-1478</v>
      </c>
      <c r="O49363" s="92">
        <v>2464</v>
      </c>
      <c r="P49363" s="92">
        <v>986</v>
      </c>
      <c r="Q49363" s="92">
        <v>-1478</v>
      </c>
      <c r="R49363" s="92">
        <v>0</v>
      </c>
      <c r="S49363" s="92">
        <v>720</v>
      </c>
      <c r="V49363" s="92">
        <v>256</v>
      </c>
      <c r="X49363" s="92">
        <v>0</v>
      </c>
      <c r="Y49363" s="92">
        <v>10</v>
      </c>
      <c r="AJ49363" s="92">
        <v>0</v>
      </c>
      <c r="AK49363" s="92">
        <v>720</v>
      </c>
      <c r="AN49363" s="92">
        <v>256</v>
      </c>
      <c r="AP49363" s="92">
        <v>0</v>
      </c>
      <c r="AQ49363" s="92">
        <v>10</v>
      </c>
      <c r="AS49363" s="92">
        <v>-1443</v>
      </c>
      <c r="AT49363" s="92">
        <v>-35</v>
      </c>
    </row>
    <row r="49364" spans="1:46">
      <c r="A49364" s="83" t="s">
        <v>110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1</v>
      </c>
      <c r="G49364" s="87" t="s">
        <v>402</v>
      </c>
      <c r="H49364" s="92">
        <v>3203</v>
      </c>
      <c r="I49364" s="92">
        <v>2565</v>
      </c>
      <c r="J49364" s="92">
        <v>1138</v>
      </c>
      <c r="K49364" s="92">
        <v>-1427</v>
      </c>
      <c r="O49364" s="92">
        <v>2565</v>
      </c>
      <c r="P49364" s="92">
        <v>1138</v>
      </c>
      <c r="Q49364" s="92">
        <v>-1427</v>
      </c>
      <c r="R49364" s="92">
        <v>0</v>
      </c>
      <c r="S49364" s="92">
        <v>867</v>
      </c>
      <c r="V49364" s="92">
        <v>263</v>
      </c>
      <c r="X49364" s="92">
        <v>0</v>
      </c>
      <c r="Y49364" s="92">
        <v>8</v>
      </c>
      <c r="AJ49364" s="92">
        <v>0</v>
      </c>
      <c r="AK49364" s="92">
        <v>867</v>
      </c>
      <c r="AN49364" s="92">
        <v>263</v>
      </c>
      <c r="AP49364" s="92">
        <v>0</v>
      </c>
      <c r="AQ49364" s="92">
        <v>8</v>
      </c>
      <c r="AS49364" s="92">
        <v>-1403</v>
      </c>
      <c r="AT49364" s="92">
        <v>-24</v>
      </c>
    </row>
    <row r="49365" spans="1:46">
      <c r="A49365" s="83" t="s">
        <v>110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1</v>
      </c>
      <c r="G49365" s="87" t="s">
        <v>402</v>
      </c>
      <c r="H49365" s="92">
        <v>3349</v>
      </c>
      <c r="I49365" s="92">
        <v>2641</v>
      </c>
      <c r="J49365" s="92">
        <v>1182</v>
      </c>
      <c r="K49365" s="92">
        <v>-1459</v>
      </c>
      <c r="O49365" s="92">
        <v>2641</v>
      </c>
      <c r="P49365" s="92">
        <v>1182</v>
      </c>
      <c r="Q49365" s="92">
        <v>-1459</v>
      </c>
      <c r="R49365" s="92">
        <v>0</v>
      </c>
      <c r="S49365" s="92">
        <v>888</v>
      </c>
      <c r="V49365" s="92">
        <v>281</v>
      </c>
      <c r="X49365" s="92">
        <v>0</v>
      </c>
      <c r="Y49365" s="92">
        <v>13</v>
      </c>
      <c r="AJ49365" s="92">
        <v>0</v>
      </c>
      <c r="AK49365" s="92">
        <v>888</v>
      </c>
      <c r="AN49365" s="92">
        <v>281</v>
      </c>
      <c r="AP49365" s="92">
        <v>0</v>
      </c>
      <c r="AQ49365" s="92">
        <v>13</v>
      </c>
      <c r="AS49365" s="92">
        <v>-1431</v>
      </c>
      <c r="AT49365" s="92">
        <v>-28</v>
      </c>
    </row>
    <row r="49366" spans="1:46">
      <c r="A49366" s="83" t="s">
        <v>110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1</v>
      </c>
      <c r="G49366" s="87" t="s">
        <v>402</v>
      </c>
      <c r="H49366" s="92">
        <v>3283</v>
      </c>
      <c r="I49366" s="92">
        <v>2602</v>
      </c>
      <c r="J49366" s="92">
        <v>1288</v>
      </c>
      <c r="K49366" s="92">
        <v>-1314</v>
      </c>
      <c r="O49366" s="92">
        <v>2602</v>
      </c>
      <c r="P49366" s="92">
        <v>1288</v>
      </c>
      <c r="Q49366" s="92">
        <v>-1314</v>
      </c>
      <c r="R49366" s="92">
        <v>0</v>
      </c>
      <c r="S49366" s="92">
        <v>990</v>
      </c>
      <c r="V49366" s="92">
        <v>285</v>
      </c>
      <c r="X49366" s="92">
        <v>0</v>
      </c>
      <c r="Y49366" s="92">
        <v>13</v>
      </c>
      <c r="AJ49366" s="92">
        <v>0</v>
      </c>
      <c r="AK49366" s="92">
        <v>990</v>
      </c>
      <c r="AN49366" s="92">
        <v>285</v>
      </c>
      <c r="AP49366" s="92">
        <v>0</v>
      </c>
      <c r="AQ49366" s="92">
        <v>13</v>
      </c>
      <c r="AS49366" s="92">
        <v>-1283</v>
      </c>
      <c r="AT49366" s="92">
        <v>-31</v>
      </c>
    </row>
    <row r="49367" spans="1:46">
      <c r="A49367" s="83" t="s">
        <v>110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1</v>
      </c>
      <c r="G49367" s="87" t="s">
        <v>402</v>
      </c>
      <c r="H49367" s="92">
        <v>3154</v>
      </c>
      <c r="I49367" s="92">
        <v>2504</v>
      </c>
      <c r="J49367" s="92">
        <v>1104</v>
      </c>
      <c r="K49367" s="92">
        <v>-1400</v>
      </c>
      <c r="O49367" s="92">
        <v>2504</v>
      </c>
      <c r="P49367" s="92">
        <v>1104</v>
      </c>
      <c r="Q49367" s="92">
        <v>-1400</v>
      </c>
      <c r="R49367" s="92">
        <v>0</v>
      </c>
      <c r="S49367" s="92">
        <v>815</v>
      </c>
      <c r="V49367" s="92">
        <v>276</v>
      </c>
      <c r="X49367" s="92">
        <v>0</v>
      </c>
      <c r="Y49367" s="92">
        <v>13</v>
      </c>
      <c r="AJ49367" s="92">
        <v>0</v>
      </c>
      <c r="AK49367" s="92">
        <v>815</v>
      </c>
      <c r="AN49367" s="92">
        <v>276</v>
      </c>
      <c r="AP49367" s="92">
        <v>0</v>
      </c>
      <c r="AQ49367" s="92">
        <v>13</v>
      </c>
      <c r="AS49367" s="92">
        <v>-1369</v>
      </c>
      <c r="AT49367" s="92">
        <v>-31</v>
      </c>
    </row>
    <row r="49368" spans="1:46">
      <c r="A49368" s="83" t="s">
        <v>110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1</v>
      </c>
      <c r="G49368" s="87" t="s">
        <v>402</v>
      </c>
      <c r="H49368" s="92">
        <v>2956</v>
      </c>
      <c r="I49368" s="92">
        <v>2361</v>
      </c>
      <c r="J49368" s="92">
        <v>801</v>
      </c>
      <c r="K49368" s="92">
        <v>-1560</v>
      </c>
      <c r="O49368" s="92">
        <v>2361</v>
      </c>
      <c r="P49368" s="92">
        <v>801</v>
      </c>
      <c r="Q49368" s="92">
        <v>-1560</v>
      </c>
      <c r="R49368" s="92">
        <v>0</v>
      </c>
      <c r="S49368" s="92">
        <v>520</v>
      </c>
      <c r="V49368" s="92">
        <v>269</v>
      </c>
      <c r="X49368" s="92">
        <v>0</v>
      </c>
      <c r="Y49368" s="92">
        <v>12</v>
      </c>
      <c r="AJ49368" s="92">
        <v>0</v>
      </c>
      <c r="AK49368" s="92">
        <v>520</v>
      </c>
      <c r="AN49368" s="92">
        <v>269</v>
      </c>
      <c r="AP49368" s="92">
        <v>0</v>
      </c>
      <c r="AQ49368" s="92">
        <v>12</v>
      </c>
      <c r="AS49368" s="92">
        <v>-1524</v>
      </c>
      <c r="AT49368" s="92">
        <v>-36</v>
      </c>
    </row>
    <row r="49369" spans="1:46">
      <c r="A49369" s="83" t="s">
        <v>110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1</v>
      </c>
      <c r="G49369" s="87" t="s">
        <v>402</v>
      </c>
      <c r="H49369" s="92">
        <v>2743</v>
      </c>
      <c r="I49369" s="92">
        <v>2210</v>
      </c>
      <c r="J49369" s="92">
        <v>644</v>
      </c>
      <c r="K49369" s="92">
        <v>-1566</v>
      </c>
      <c r="O49369" s="92">
        <v>2210</v>
      </c>
      <c r="P49369" s="92">
        <v>644</v>
      </c>
      <c r="Q49369" s="92">
        <v>-1566</v>
      </c>
      <c r="R49369" s="92">
        <v>0</v>
      </c>
      <c r="S49369" s="92">
        <v>427</v>
      </c>
      <c r="V49369" s="92">
        <v>205</v>
      </c>
      <c r="X49369" s="92">
        <v>0</v>
      </c>
      <c r="Y49369" s="92">
        <v>12</v>
      </c>
      <c r="AJ49369" s="92">
        <v>0</v>
      </c>
      <c r="AK49369" s="92">
        <v>427</v>
      </c>
      <c r="AN49369" s="92">
        <v>205</v>
      </c>
      <c r="AP49369" s="92">
        <v>0</v>
      </c>
      <c r="AQ49369" s="92">
        <v>12</v>
      </c>
      <c r="AS49369" s="92">
        <v>-1529</v>
      </c>
      <c r="AT49369" s="92">
        <v>-37</v>
      </c>
    </row>
    <row r="49370" spans="1:46">
      <c r="A49370" s="83" t="s">
        <v>110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1</v>
      </c>
      <c r="G49370" s="87" t="s">
        <v>402</v>
      </c>
      <c r="H49370" s="92">
        <v>2532</v>
      </c>
      <c r="I49370" s="92">
        <v>2071</v>
      </c>
      <c r="J49370" s="92">
        <v>544</v>
      </c>
      <c r="K49370" s="92">
        <v>-1527</v>
      </c>
      <c r="O49370" s="92">
        <v>2071</v>
      </c>
      <c r="P49370" s="92">
        <v>544</v>
      </c>
      <c r="Q49370" s="92">
        <v>-1527</v>
      </c>
      <c r="R49370" s="92">
        <v>0</v>
      </c>
      <c r="S49370" s="92">
        <v>405</v>
      </c>
      <c r="V49370" s="92">
        <v>126</v>
      </c>
      <c r="X49370" s="92">
        <v>0</v>
      </c>
      <c r="Y49370" s="92">
        <v>13</v>
      </c>
      <c r="AJ49370" s="92">
        <v>0</v>
      </c>
      <c r="AK49370" s="92">
        <v>405</v>
      </c>
      <c r="AN49370" s="92">
        <v>126</v>
      </c>
      <c r="AP49370" s="92">
        <v>0</v>
      </c>
      <c r="AQ49370" s="92">
        <v>13</v>
      </c>
      <c r="AS49370" s="92">
        <v>-1487</v>
      </c>
      <c r="AT49370" s="92">
        <v>-40</v>
      </c>
    </row>
    <row r="49371" spans="1:46">
      <c r="A49371" s="83" t="s">
        <v>110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1</v>
      </c>
      <c r="G49371" s="87" t="s">
        <v>402</v>
      </c>
      <c r="H49371" s="92">
        <v>1967</v>
      </c>
      <c r="I49371" s="92">
        <v>1968</v>
      </c>
      <c r="J49371" s="92">
        <v>544</v>
      </c>
      <c r="K49371" s="92">
        <v>-1424</v>
      </c>
      <c r="O49371" s="92">
        <v>1968</v>
      </c>
      <c r="P49371" s="92">
        <v>544</v>
      </c>
      <c r="Q49371" s="92">
        <v>-1424</v>
      </c>
      <c r="R49371" s="92">
        <v>0</v>
      </c>
      <c r="S49371" s="92">
        <v>406</v>
      </c>
      <c r="V49371" s="92">
        <v>125</v>
      </c>
      <c r="X49371" s="92">
        <v>0</v>
      </c>
      <c r="Y49371" s="92">
        <v>13</v>
      </c>
      <c r="AJ49371" s="92">
        <v>0</v>
      </c>
      <c r="AK49371" s="92">
        <v>406</v>
      </c>
      <c r="AN49371" s="92">
        <v>125</v>
      </c>
      <c r="AP49371" s="92">
        <v>0</v>
      </c>
      <c r="AQ49371" s="92">
        <v>13</v>
      </c>
      <c r="AS49371" s="92">
        <v>-1396</v>
      </c>
      <c r="AT49371" s="92">
        <v>-28</v>
      </c>
    </row>
    <row r="49372" spans="1:46">
      <c r="A49372" s="83" t="s">
        <v>110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1</v>
      </c>
      <c r="G49372" s="87" t="s">
        <v>402</v>
      </c>
      <c r="H49372" s="92">
        <v>1953</v>
      </c>
      <c r="I49372" s="92">
        <v>1921</v>
      </c>
      <c r="J49372" s="92">
        <v>541</v>
      </c>
      <c r="K49372" s="92">
        <v>-1380</v>
      </c>
      <c r="O49372" s="92">
        <v>1921</v>
      </c>
      <c r="P49372" s="92">
        <v>541</v>
      </c>
      <c r="Q49372" s="92">
        <v>-1380</v>
      </c>
      <c r="R49372" s="92">
        <v>0</v>
      </c>
      <c r="S49372" s="92">
        <v>406</v>
      </c>
      <c r="V49372" s="92">
        <v>122</v>
      </c>
      <c r="X49372" s="92">
        <v>0</v>
      </c>
      <c r="Y49372" s="92">
        <v>13</v>
      </c>
      <c r="AJ49372" s="92">
        <v>0</v>
      </c>
      <c r="AK49372" s="92">
        <v>406</v>
      </c>
      <c r="AN49372" s="92">
        <v>122</v>
      </c>
      <c r="AP49372" s="92">
        <v>0</v>
      </c>
      <c r="AQ49372" s="92">
        <v>13</v>
      </c>
      <c r="AS49372" s="92">
        <v>-1351</v>
      </c>
      <c r="AT49372" s="92">
        <v>-29</v>
      </c>
    </row>
    <row r="49373" spans="1:46">
      <c r="A49373" s="83" t="s">
        <v>110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1</v>
      </c>
      <c r="G49373" s="87" t="s">
        <v>402</v>
      </c>
      <c r="H49373" s="92">
        <v>1897</v>
      </c>
      <c r="I49373" s="92">
        <v>1902</v>
      </c>
      <c r="J49373" s="92">
        <v>536</v>
      </c>
      <c r="K49373" s="92">
        <v>-1366</v>
      </c>
      <c r="O49373" s="92">
        <v>1902</v>
      </c>
      <c r="P49373" s="92">
        <v>536</v>
      </c>
      <c r="Q49373" s="92">
        <v>-1366</v>
      </c>
      <c r="R49373" s="92">
        <v>0</v>
      </c>
      <c r="S49373" s="92">
        <v>405</v>
      </c>
      <c r="V49373" s="92">
        <v>117</v>
      </c>
      <c r="X49373" s="92">
        <v>0</v>
      </c>
      <c r="Y49373" s="92">
        <v>14</v>
      </c>
      <c r="AJ49373" s="92">
        <v>0</v>
      </c>
      <c r="AK49373" s="92">
        <v>405</v>
      </c>
      <c r="AN49373" s="92">
        <v>117</v>
      </c>
      <c r="AP49373" s="92">
        <v>0</v>
      </c>
      <c r="AQ49373" s="92">
        <v>14</v>
      </c>
      <c r="AS49373" s="92">
        <v>-1339</v>
      </c>
      <c r="AT49373" s="92">
        <v>-27</v>
      </c>
    </row>
    <row r="49374" spans="1:46">
      <c r="A49374" s="83" t="s">
        <v>110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1</v>
      </c>
      <c r="G49374" s="87" t="s">
        <v>402</v>
      </c>
      <c r="H49374" s="92">
        <v>1925</v>
      </c>
      <c r="I49374" s="92">
        <v>1913</v>
      </c>
      <c r="J49374" s="92">
        <v>545</v>
      </c>
      <c r="K49374" s="92">
        <v>-1368</v>
      </c>
      <c r="O49374" s="92">
        <v>1913</v>
      </c>
      <c r="P49374" s="92">
        <v>545</v>
      </c>
      <c r="Q49374" s="92">
        <v>-1368</v>
      </c>
      <c r="R49374" s="92">
        <v>0</v>
      </c>
      <c r="S49374" s="92">
        <v>406</v>
      </c>
      <c r="V49374" s="92">
        <v>126</v>
      </c>
      <c r="X49374" s="92">
        <v>0</v>
      </c>
      <c r="Y49374" s="92">
        <v>13</v>
      </c>
      <c r="AJ49374" s="92">
        <v>0</v>
      </c>
      <c r="AK49374" s="92">
        <v>406</v>
      </c>
      <c r="AN49374" s="92">
        <v>126</v>
      </c>
      <c r="AP49374" s="92">
        <v>0</v>
      </c>
      <c r="AQ49374" s="92">
        <v>13</v>
      </c>
      <c r="AS49374" s="92">
        <v>-1344</v>
      </c>
      <c r="AT49374" s="92">
        <v>-24</v>
      </c>
    </row>
    <row r="49375" spans="1:46">
      <c r="A49375" s="83" t="s">
        <v>110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1</v>
      </c>
      <c r="G49375" s="87" t="s">
        <v>402</v>
      </c>
      <c r="H49375" s="92">
        <v>2001</v>
      </c>
      <c r="I49375" s="92">
        <v>1981</v>
      </c>
      <c r="J49375" s="92">
        <v>615</v>
      </c>
      <c r="K49375" s="92">
        <v>-1366</v>
      </c>
      <c r="O49375" s="92">
        <v>1981</v>
      </c>
      <c r="P49375" s="92">
        <v>615</v>
      </c>
      <c r="Q49375" s="92">
        <v>-1366</v>
      </c>
      <c r="R49375" s="92">
        <v>0</v>
      </c>
      <c r="S49375" s="92">
        <v>406</v>
      </c>
      <c r="V49375" s="92">
        <v>196</v>
      </c>
      <c r="X49375" s="92">
        <v>0</v>
      </c>
      <c r="Y49375" s="92">
        <v>13</v>
      </c>
      <c r="AJ49375" s="92">
        <v>0</v>
      </c>
      <c r="AK49375" s="92">
        <v>406</v>
      </c>
      <c r="AN49375" s="92">
        <v>196</v>
      </c>
      <c r="AP49375" s="92">
        <v>0</v>
      </c>
      <c r="AQ49375" s="92">
        <v>13</v>
      </c>
      <c r="AS49375" s="92">
        <v>-1339</v>
      </c>
      <c r="AT49375" s="92">
        <v>-27</v>
      </c>
    </row>
    <row r="49376" spans="1:46">
      <c r="A49376" s="83" t="s">
        <v>110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1</v>
      </c>
      <c r="G49376" s="87" t="s">
        <v>402</v>
      </c>
      <c r="H49376" s="92">
        <v>2184</v>
      </c>
      <c r="I49376" s="92">
        <v>2141</v>
      </c>
      <c r="J49376" s="92">
        <v>660</v>
      </c>
      <c r="K49376" s="92">
        <v>-1481</v>
      </c>
      <c r="O49376" s="92">
        <v>2141</v>
      </c>
      <c r="P49376" s="92">
        <v>660</v>
      </c>
      <c r="Q49376" s="92">
        <v>-1481</v>
      </c>
      <c r="R49376" s="92">
        <v>0</v>
      </c>
      <c r="S49376" s="92">
        <v>407</v>
      </c>
      <c r="V49376" s="92">
        <v>240</v>
      </c>
      <c r="X49376" s="92">
        <v>0</v>
      </c>
      <c r="Y49376" s="92">
        <v>13</v>
      </c>
      <c r="AJ49376" s="92">
        <v>0</v>
      </c>
      <c r="AK49376" s="92">
        <v>407</v>
      </c>
      <c r="AN49376" s="92">
        <v>240</v>
      </c>
      <c r="AP49376" s="92">
        <v>0</v>
      </c>
      <c r="AQ49376" s="92">
        <v>13</v>
      </c>
      <c r="AS49376" s="92">
        <v>-1458</v>
      </c>
      <c r="AT49376" s="92">
        <v>-23</v>
      </c>
    </row>
    <row r="49377" spans="1:46">
      <c r="A49377" s="83" t="s">
        <v>110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1</v>
      </c>
      <c r="G49377" s="87" t="s">
        <v>402</v>
      </c>
      <c r="H49377" s="92">
        <v>2345</v>
      </c>
      <c r="I49377" s="92">
        <v>2356</v>
      </c>
      <c r="J49377" s="92">
        <v>695</v>
      </c>
      <c r="K49377" s="92">
        <v>-1661</v>
      </c>
      <c r="O49377" s="92">
        <v>2356</v>
      </c>
      <c r="P49377" s="92">
        <v>695</v>
      </c>
      <c r="Q49377" s="92">
        <v>-1661</v>
      </c>
      <c r="R49377" s="92">
        <v>0</v>
      </c>
      <c r="S49377" s="92">
        <v>408</v>
      </c>
      <c r="V49377" s="92">
        <v>273</v>
      </c>
      <c r="X49377" s="92">
        <v>0</v>
      </c>
      <c r="Y49377" s="92">
        <v>14</v>
      </c>
      <c r="AJ49377" s="92">
        <v>0</v>
      </c>
      <c r="AK49377" s="92">
        <v>408</v>
      </c>
      <c r="AN49377" s="92">
        <v>273</v>
      </c>
      <c r="AP49377" s="92">
        <v>0</v>
      </c>
      <c r="AQ49377" s="92">
        <v>14</v>
      </c>
      <c r="AS49377" s="92">
        <v>-1643</v>
      </c>
      <c r="AT49377" s="92">
        <v>-18</v>
      </c>
    </row>
    <row r="49378" spans="1:46">
      <c r="A49378" s="83" t="s">
        <v>110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1</v>
      </c>
      <c r="G49378" s="87" t="s">
        <v>402</v>
      </c>
      <c r="H49378" s="92">
        <v>2491</v>
      </c>
      <c r="I49378" s="92">
        <v>2521</v>
      </c>
      <c r="J49378" s="92">
        <v>709</v>
      </c>
      <c r="K49378" s="92">
        <v>-1812</v>
      </c>
      <c r="O49378" s="92">
        <v>2521</v>
      </c>
      <c r="P49378" s="92">
        <v>709</v>
      </c>
      <c r="Q49378" s="92">
        <v>-1812</v>
      </c>
      <c r="R49378" s="92">
        <v>0</v>
      </c>
      <c r="S49378" s="92">
        <v>408</v>
      </c>
      <c r="V49378" s="92">
        <v>288</v>
      </c>
      <c r="X49378" s="92">
        <v>0</v>
      </c>
      <c r="Y49378" s="92">
        <v>13</v>
      </c>
      <c r="AJ49378" s="92">
        <v>0</v>
      </c>
      <c r="AK49378" s="92">
        <v>408</v>
      </c>
      <c r="AN49378" s="92">
        <v>288</v>
      </c>
      <c r="AP49378" s="92">
        <v>0</v>
      </c>
      <c r="AQ49378" s="92">
        <v>13</v>
      </c>
      <c r="AS49378" s="92">
        <v>-1806</v>
      </c>
      <c r="AT49378" s="92">
        <v>-6</v>
      </c>
    </row>
    <row r="49379" spans="1:46">
      <c r="A49379" s="83" t="s">
        <v>110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1</v>
      </c>
      <c r="G49379" s="87" t="s">
        <v>402</v>
      </c>
      <c r="H49379" s="92">
        <v>2646</v>
      </c>
      <c r="I49379" s="92">
        <v>2597</v>
      </c>
      <c r="J49379" s="92">
        <v>653</v>
      </c>
      <c r="K49379" s="92">
        <v>-1944</v>
      </c>
      <c r="O49379" s="92">
        <v>2597</v>
      </c>
      <c r="P49379" s="92">
        <v>653</v>
      </c>
      <c r="Q49379" s="92">
        <v>-1944</v>
      </c>
      <c r="R49379" s="92">
        <v>0</v>
      </c>
      <c r="S49379" s="92">
        <v>408</v>
      </c>
      <c r="V49379" s="92">
        <v>234</v>
      </c>
      <c r="X49379" s="92">
        <v>0</v>
      </c>
      <c r="Y49379" s="92">
        <v>11</v>
      </c>
      <c r="AJ49379" s="92">
        <v>0</v>
      </c>
      <c r="AK49379" s="92">
        <v>408</v>
      </c>
      <c r="AN49379" s="92">
        <v>234</v>
      </c>
      <c r="AP49379" s="92">
        <v>0</v>
      </c>
      <c r="AQ49379" s="92">
        <v>11</v>
      </c>
      <c r="AS49379" s="92">
        <v>-1926</v>
      </c>
      <c r="AT49379" s="92">
        <v>-18</v>
      </c>
    </row>
    <row r="49380" spans="1:46">
      <c r="A49380" s="83" t="s">
        <v>110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1</v>
      </c>
      <c r="G49380" s="87" t="s">
        <v>402</v>
      </c>
      <c r="H49380" s="92">
        <v>2581</v>
      </c>
      <c r="I49380" s="92">
        <v>2632</v>
      </c>
      <c r="J49380" s="92">
        <v>644</v>
      </c>
      <c r="K49380" s="92">
        <v>-1988</v>
      </c>
      <c r="O49380" s="92">
        <v>2632</v>
      </c>
      <c r="P49380" s="92">
        <v>644</v>
      </c>
      <c r="Q49380" s="92">
        <v>-1988</v>
      </c>
      <c r="R49380" s="92">
        <v>0</v>
      </c>
      <c r="S49380" s="92">
        <v>408</v>
      </c>
      <c r="V49380" s="92">
        <v>226</v>
      </c>
      <c r="X49380" s="92">
        <v>0</v>
      </c>
      <c r="Y49380" s="92">
        <v>10</v>
      </c>
      <c r="AJ49380" s="92">
        <v>0</v>
      </c>
      <c r="AK49380" s="92">
        <v>408</v>
      </c>
      <c r="AN49380" s="92">
        <v>226</v>
      </c>
      <c r="AP49380" s="92">
        <v>0</v>
      </c>
      <c r="AQ49380" s="92">
        <v>10</v>
      </c>
      <c r="AS49380" s="92">
        <v>-1946</v>
      </c>
      <c r="AT49380" s="92">
        <v>-42</v>
      </c>
    </row>
    <row r="49381" spans="1:46">
      <c r="A49381" s="83" t="s">
        <v>110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1</v>
      </c>
      <c r="G49381" s="87" t="s">
        <v>402</v>
      </c>
      <c r="H49381" s="92">
        <v>2504</v>
      </c>
      <c r="I49381" s="92">
        <v>2624</v>
      </c>
      <c r="J49381" s="92">
        <v>611</v>
      </c>
      <c r="K49381" s="92">
        <v>-2013</v>
      </c>
      <c r="O49381" s="92">
        <v>2624</v>
      </c>
      <c r="P49381" s="92">
        <v>611</v>
      </c>
      <c r="Q49381" s="92">
        <v>-2013</v>
      </c>
      <c r="R49381" s="92">
        <v>0</v>
      </c>
      <c r="S49381" s="92">
        <v>408</v>
      </c>
      <c r="V49381" s="92">
        <v>191</v>
      </c>
      <c r="X49381" s="92">
        <v>0</v>
      </c>
      <c r="Y49381" s="92">
        <v>12</v>
      </c>
      <c r="AJ49381" s="92">
        <v>0</v>
      </c>
      <c r="AK49381" s="92">
        <v>408</v>
      </c>
      <c r="AN49381" s="92">
        <v>191</v>
      </c>
      <c r="AP49381" s="92">
        <v>0</v>
      </c>
      <c r="AQ49381" s="92">
        <v>12</v>
      </c>
      <c r="AS49381" s="92">
        <v>-1961</v>
      </c>
      <c r="AT49381" s="92">
        <v>-52</v>
      </c>
    </row>
    <row r="49382" spans="1:46">
      <c r="A49382" s="83" t="s">
        <v>110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1</v>
      </c>
      <c r="G49382" s="87" t="s">
        <v>402</v>
      </c>
      <c r="H49382" s="92">
        <v>2498</v>
      </c>
      <c r="I49382" s="92">
        <v>2597</v>
      </c>
      <c r="J49382" s="92">
        <v>594</v>
      </c>
      <c r="K49382" s="92">
        <v>-2003</v>
      </c>
      <c r="O49382" s="92">
        <v>2597</v>
      </c>
      <c r="P49382" s="92">
        <v>594</v>
      </c>
      <c r="Q49382" s="92">
        <v>-2003</v>
      </c>
      <c r="R49382" s="92">
        <v>0</v>
      </c>
      <c r="S49382" s="92">
        <v>407</v>
      </c>
      <c r="V49382" s="92">
        <v>175</v>
      </c>
      <c r="X49382" s="92">
        <v>0</v>
      </c>
      <c r="Y49382" s="92">
        <v>12</v>
      </c>
      <c r="AJ49382" s="92">
        <v>0</v>
      </c>
      <c r="AK49382" s="92">
        <v>407</v>
      </c>
      <c r="AN49382" s="92">
        <v>175</v>
      </c>
      <c r="AP49382" s="92">
        <v>0</v>
      </c>
      <c r="AQ49382" s="92">
        <v>12</v>
      </c>
      <c r="AS49382" s="92">
        <v>-1956</v>
      </c>
      <c r="AT49382" s="92">
        <v>-47</v>
      </c>
    </row>
    <row r="49383" spans="1:46">
      <c r="A49383" s="83" t="s">
        <v>110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1</v>
      </c>
      <c r="G49383" s="87" t="s">
        <v>402</v>
      </c>
      <c r="H49383" s="92">
        <v>2547</v>
      </c>
      <c r="I49383" s="92">
        <v>2577</v>
      </c>
      <c r="J49383" s="92">
        <v>622</v>
      </c>
      <c r="K49383" s="92">
        <v>-1955</v>
      </c>
      <c r="O49383" s="92">
        <v>2577</v>
      </c>
      <c r="P49383" s="92">
        <v>622</v>
      </c>
      <c r="Q49383" s="92">
        <v>-1955</v>
      </c>
      <c r="R49383" s="92">
        <v>0</v>
      </c>
      <c r="S49383" s="92">
        <v>407</v>
      </c>
      <c r="V49383" s="92">
        <v>203</v>
      </c>
      <c r="X49383" s="92">
        <v>0</v>
      </c>
      <c r="Y49383" s="92">
        <v>12</v>
      </c>
      <c r="AJ49383" s="92">
        <v>0</v>
      </c>
      <c r="AK49383" s="92">
        <v>407</v>
      </c>
      <c r="AN49383" s="92">
        <v>203</v>
      </c>
      <c r="AP49383" s="92">
        <v>0</v>
      </c>
      <c r="AQ49383" s="92">
        <v>12</v>
      </c>
      <c r="AS49383" s="92">
        <v>-1902</v>
      </c>
      <c r="AT49383" s="92">
        <v>-53</v>
      </c>
    </row>
    <row r="49384" spans="1:46">
      <c r="A49384" s="83" t="s">
        <v>110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1</v>
      </c>
      <c r="G49384" s="87" t="s">
        <v>402</v>
      </c>
      <c r="H49384" s="92">
        <v>2490</v>
      </c>
      <c r="I49384" s="92">
        <v>2557</v>
      </c>
      <c r="J49384" s="92">
        <v>626</v>
      </c>
      <c r="K49384" s="92">
        <v>-1931</v>
      </c>
      <c r="O49384" s="92">
        <v>2557</v>
      </c>
      <c r="P49384" s="92">
        <v>626</v>
      </c>
      <c r="Q49384" s="92">
        <v>-1931</v>
      </c>
      <c r="R49384" s="92">
        <v>0</v>
      </c>
      <c r="S49384" s="92">
        <v>406</v>
      </c>
      <c r="V49384" s="92">
        <v>208</v>
      </c>
      <c r="X49384" s="92">
        <v>0</v>
      </c>
      <c r="Y49384" s="92">
        <v>12</v>
      </c>
      <c r="AJ49384" s="92">
        <v>0</v>
      </c>
      <c r="AK49384" s="92">
        <v>406</v>
      </c>
      <c r="AN49384" s="92">
        <v>208</v>
      </c>
      <c r="AP49384" s="92">
        <v>0</v>
      </c>
      <c r="AQ49384" s="92">
        <v>12</v>
      </c>
      <c r="AS49384" s="92">
        <v>-1872</v>
      </c>
      <c r="AT49384" s="92">
        <v>-59</v>
      </c>
    </row>
    <row r="49385" spans="1:46">
      <c r="A49385" s="83" t="s">
        <v>110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1</v>
      </c>
      <c r="G49385" s="87" t="s">
        <v>402</v>
      </c>
      <c r="H49385" s="92">
        <v>2453</v>
      </c>
      <c r="I49385" s="92">
        <v>2518</v>
      </c>
      <c r="J49385" s="92">
        <v>644</v>
      </c>
      <c r="K49385" s="92">
        <v>-1874</v>
      </c>
      <c r="O49385" s="92">
        <v>2518</v>
      </c>
      <c r="P49385" s="92">
        <v>644</v>
      </c>
      <c r="Q49385" s="92">
        <v>-1874</v>
      </c>
      <c r="R49385" s="92">
        <v>0</v>
      </c>
      <c r="S49385" s="92">
        <v>405</v>
      </c>
      <c r="V49385" s="92">
        <v>227</v>
      </c>
      <c r="X49385" s="92">
        <v>0</v>
      </c>
      <c r="Y49385" s="92">
        <v>12</v>
      </c>
      <c r="AJ49385" s="92">
        <v>0</v>
      </c>
      <c r="AK49385" s="92">
        <v>405</v>
      </c>
      <c r="AN49385" s="92">
        <v>227</v>
      </c>
      <c r="AP49385" s="92">
        <v>0</v>
      </c>
      <c r="AQ49385" s="92">
        <v>12</v>
      </c>
      <c r="AS49385" s="92">
        <v>-1821</v>
      </c>
      <c r="AT49385" s="92">
        <v>-53</v>
      </c>
    </row>
    <row r="49386" spans="1:46">
      <c r="A49386" s="83" t="s">
        <v>110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1</v>
      </c>
      <c r="G49386" s="87" t="s">
        <v>402</v>
      </c>
      <c r="H49386" s="92">
        <v>2466</v>
      </c>
      <c r="I49386" s="92">
        <v>2513</v>
      </c>
      <c r="J49386" s="92">
        <v>702</v>
      </c>
      <c r="K49386" s="92">
        <v>-1811</v>
      </c>
      <c r="O49386" s="92">
        <v>2513</v>
      </c>
      <c r="P49386" s="92">
        <v>702</v>
      </c>
      <c r="Q49386" s="92">
        <v>-1811</v>
      </c>
      <c r="R49386" s="92">
        <v>0</v>
      </c>
      <c r="S49386" s="92">
        <v>464</v>
      </c>
      <c r="V49386" s="92">
        <v>226</v>
      </c>
      <c r="X49386" s="92">
        <v>0</v>
      </c>
      <c r="Y49386" s="92">
        <v>12</v>
      </c>
      <c r="AJ49386" s="92">
        <v>0</v>
      </c>
      <c r="AK49386" s="92">
        <v>464</v>
      </c>
      <c r="AN49386" s="92">
        <v>226</v>
      </c>
      <c r="AP49386" s="92">
        <v>0</v>
      </c>
      <c r="AQ49386" s="92">
        <v>12</v>
      </c>
      <c r="AS49386" s="92">
        <v>-1768</v>
      </c>
      <c r="AT49386" s="92">
        <v>-43</v>
      </c>
    </row>
    <row r="49387" spans="1:46">
      <c r="A49387" s="83" t="s">
        <v>110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1</v>
      </c>
      <c r="G49387" s="87" t="s">
        <v>402</v>
      </c>
      <c r="H49387" s="92">
        <v>2559</v>
      </c>
      <c r="I49387" s="92">
        <v>2574</v>
      </c>
      <c r="J49387" s="92">
        <v>930</v>
      </c>
      <c r="K49387" s="92">
        <v>-1644</v>
      </c>
      <c r="O49387" s="92">
        <v>2574</v>
      </c>
      <c r="P49387" s="92">
        <v>930</v>
      </c>
      <c r="Q49387" s="92">
        <v>-1644</v>
      </c>
      <c r="R49387" s="92">
        <v>0</v>
      </c>
      <c r="S49387" s="92">
        <v>697</v>
      </c>
      <c r="V49387" s="92">
        <v>221</v>
      </c>
      <c r="X49387" s="92">
        <v>0</v>
      </c>
      <c r="Y49387" s="92">
        <v>12</v>
      </c>
      <c r="AJ49387" s="92">
        <v>0</v>
      </c>
      <c r="AK49387" s="92">
        <v>697</v>
      </c>
      <c r="AN49387" s="92">
        <v>221</v>
      </c>
      <c r="AP49387" s="92">
        <v>0</v>
      </c>
      <c r="AQ49387" s="92">
        <v>12</v>
      </c>
      <c r="AS49387" s="92">
        <v>-1600</v>
      </c>
      <c r="AT49387" s="92">
        <v>-44</v>
      </c>
    </row>
    <row r="49388" spans="1:46">
      <c r="A49388" s="83" t="s">
        <v>110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1</v>
      </c>
      <c r="G49388" s="87" t="s">
        <v>402</v>
      </c>
      <c r="H49388" s="92">
        <v>2744</v>
      </c>
      <c r="I49388" s="92">
        <v>2698</v>
      </c>
      <c r="J49388" s="92">
        <v>1087</v>
      </c>
      <c r="K49388" s="92">
        <v>-1611</v>
      </c>
      <c r="O49388" s="92">
        <v>2698</v>
      </c>
      <c r="P49388" s="92">
        <v>1087</v>
      </c>
      <c r="Q49388" s="92">
        <v>-1611</v>
      </c>
      <c r="R49388" s="92">
        <v>0</v>
      </c>
      <c r="S49388" s="92">
        <v>822</v>
      </c>
      <c r="V49388" s="92">
        <v>253</v>
      </c>
      <c r="X49388" s="92">
        <v>0</v>
      </c>
      <c r="Y49388" s="92">
        <v>12</v>
      </c>
      <c r="AJ49388" s="92">
        <v>0</v>
      </c>
      <c r="AK49388" s="92">
        <v>822</v>
      </c>
      <c r="AN49388" s="92">
        <v>253</v>
      </c>
      <c r="AP49388" s="92">
        <v>0</v>
      </c>
      <c r="AQ49388" s="92">
        <v>12</v>
      </c>
      <c r="AS49388" s="92">
        <v>-1573</v>
      </c>
      <c r="AT49388" s="92">
        <v>-38</v>
      </c>
    </row>
    <row r="49389" spans="1:46">
      <c r="A49389" s="83" t="s">
        <v>110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1</v>
      </c>
      <c r="G49389" s="87" t="s">
        <v>402</v>
      </c>
      <c r="H49389" s="92">
        <v>2861</v>
      </c>
      <c r="I49389" s="92">
        <v>2817</v>
      </c>
      <c r="J49389" s="92">
        <v>1166</v>
      </c>
      <c r="K49389" s="92">
        <v>-1651</v>
      </c>
      <c r="O49389" s="92">
        <v>2817</v>
      </c>
      <c r="P49389" s="92">
        <v>1166</v>
      </c>
      <c r="Q49389" s="92">
        <v>-1651</v>
      </c>
      <c r="R49389" s="92">
        <v>0</v>
      </c>
      <c r="S49389" s="92">
        <v>828</v>
      </c>
      <c r="V49389" s="92">
        <v>326</v>
      </c>
      <c r="X49389" s="92">
        <v>0</v>
      </c>
      <c r="Y49389" s="92">
        <v>12</v>
      </c>
      <c r="AJ49389" s="92">
        <v>0</v>
      </c>
      <c r="AK49389" s="92">
        <v>828</v>
      </c>
      <c r="AN49389" s="92">
        <v>326</v>
      </c>
      <c r="AP49389" s="92">
        <v>0</v>
      </c>
      <c r="AQ49389" s="92">
        <v>12</v>
      </c>
      <c r="AS49389" s="92">
        <v>-1611</v>
      </c>
      <c r="AT49389" s="92">
        <v>-40</v>
      </c>
    </row>
    <row r="49390" spans="1:46">
      <c r="A49390" s="83" t="s">
        <v>110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1</v>
      </c>
      <c r="G49390" s="87" t="s">
        <v>402</v>
      </c>
      <c r="H49390" s="92">
        <v>2829</v>
      </c>
      <c r="I49390" s="92">
        <v>2758</v>
      </c>
      <c r="J49390" s="92">
        <v>1143</v>
      </c>
      <c r="K49390" s="92">
        <v>-1615</v>
      </c>
      <c r="O49390" s="92">
        <v>2758</v>
      </c>
      <c r="P49390" s="92">
        <v>1143</v>
      </c>
      <c r="Q49390" s="92">
        <v>-1615</v>
      </c>
      <c r="R49390" s="92">
        <v>0</v>
      </c>
      <c r="S49390" s="92">
        <v>821</v>
      </c>
      <c r="V49390" s="92">
        <v>309</v>
      </c>
      <c r="X49390" s="92">
        <v>0</v>
      </c>
      <c r="Y49390" s="92">
        <v>13</v>
      </c>
      <c r="AJ49390" s="92">
        <v>0</v>
      </c>
      <c r="AK49390" s="92">
        <v>821</v>
      </c>
      <c r="AN49390" s="92">
        <v>309</v>
      </c>
      <c r="AP49390" s="92">
        <v>0</v>
      </c>
      <c r="AQ49390" s="92">
        <v>13</v>
      </c>
      <c r="AS49390" s="92">
        <v>-1582</v>
      </c>
      <c r="AT49390" s="92">
        <v>-33</v>
      </c>
    </row>
    <row r="49391" spans="1:46">
      <c r="A49391" s="83" t="s">
        <v>110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1</v>
      </c>
      <c r="G49391" s="87" t="s">
        <v>402</v>
      </c>
      <c r="H49391" s="92">
        <v>2756</v>
      </c>
      <c r="I49391" s="92">
        <v>2664</v>
      </c>
      <c r="J49391" s="92">
        <v>932</v>
      </c>
      <c r="K49391" s="92">
        <v>-1732</v>
      </c>
      <c r="O49391" s="92">
        <v>2664</v>
      </c>
      <c r="P49391" s="92">
        <v>932</v>
      </c>
      <c r="Q49391" s="92">
        <v>-1732</v>
      </c>
      <c r="R49391" s="92">
        <v>0</v>
      </c>
      <c r="S49391" s="92">
        <v>636</v>
      </c>
      <c r="V49391" s="92">
        <v>284</v>
      </c>
      <c r="X49391" s="92">
        <v>0</v>
      </c>
      <c r="Y49391" s="92">
        <v>12</v>
      </c>
      <c r="AJ49391" s="92">
        <v>0</v>
      </c>
      <c r="AK49391" s="92">
        <v>636</v>
      </c>
      <c r="AN49391" s="92">
        <v>284</v>
      </c>
      <c r="AP49391" s="92">
        <v>0</v>
      </c>
      <c r="AQ49391" s="92">
        <v>12</v>
      </c>
      <c r="AS49391" s="92">
        <v>-1698</v>
      </c>
      <c r="AT49391" s="92">
        <v>-34</v>
      </c>
    </row>
    <row r="49392" spans="1:46">
      <c r="A49392" s="83" t="s">
        <v>110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1</v>
      </c>
      <c r="G49392" s="87" t="s">
        <v>402</v>
      </c>
      <c r="H49392" s="92">
        <v>2612</v>
      </c>
      <c r="I49392" s="92">
        <v>2527</v>
      </c>
      <c r="J49392" s="92">
        <v>741</v>
      </c>
      <c r="K49392" s="92">
        <v>-1786</v>
      </c>
      <c r="O49392" s="92">
        <v>2527</v>
      </c>
      <c r="P49392" s="92">
        <v>741</v>
      </c>
      <c r="Q49392" s="92">
        <v>-1786</v>
      </c>
      <c r="R49392" s="92">
        <v>0</v>
      </c>
      <c r="S49392" s="92">
        <v>477</v>
      </c>
      <c r="V49392" s="92">
        <v>252</v>
      </c>
      <c r="X49392" s="92">
        <v>0</v>
      </c>
      <c r="Y49392" s="92">
        <v>12</v>
      </c>
      <c r="AJ49392" s="92">
        <v>0</v>
      </c>
      <c r="AK49392" s="92">
        <v>477</v>
      </c>
      <c r="AN49392" s="92">
        <v>252</v>
      </c>
      <c r="AP49392" s="92">
        <v>0</v>
      </c>
      <c r="AQ49392" s="92">
        <v>12</v>
      </c>
      <c r="AS49392" s="92">
        <v>-1749</v>
      </c>
      <c r="AT49392" s="92">
        <v>-37</v>
      </c>
    </row>
    <row r="49393" spans="1:46">
      <c r="A49393" s="83" t="s">
        <v>110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1</v>
      </c>
      <c r="G49393" s="87" t="s">
        <v>402</v>
      </c>
      <c r="H49393" s="92">
        <v>2446</v>
      </c>
      <c r="I49393" s="92">
        <v>2361</v>
      </c>
      <c r="J49393" s="92">
        <v>716</v>
      </c>
      <c r="K49393" s="92">
        <v>-1645</v>
      </c>
      <c r="O49393" s="92">
        <v>2361</v>
      </c>
      <c r="P49393" s="92">
        <v>716</v>
      </c>
      <c r="Q49393" s="92">
        <v>-1645</v>
      </c>
      <c r="R49393" s="92">
        <v>0</v>
      </c>
      <c r="S49393" s="92">
        <v>421</v>
      </c>
      <c r="V49393" s="92">
        <v>283</v>
      </c>
      <c r="X49393" s="92">
        <v>0</v>
      </c>
      <c r="Y49393" s="92">
        <v>12</v>
      </c>
      <c r="AJ49393" s="92">
        <v>0</v>
      </c>
      <c r="AK49393" s="92">
        <v>421</v>
      </c>
      <c r="AN49393" s="92">
        <v>283</v>
      </c>
      <c r="AP49393" s="92">
        <v>0</v>
      </c>
      <c r="AQ49393" s="92">
        <v>12</v>
      </c>
      <c r="AS49393" s="92">
        <v>-1610</v>
      </c>
      <c r="AT49393" s="92">
        <v>-35</v>
      </c>
    </row>
    <row r="49394" spans="1:46">
      <c r="A49394" s="83" t="s">
        <v>110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1</v>
      </c>
      <c r="G49394" s="87" t="s">
        <v>402</v>
      </c>
      <c r="H49394" s="92">
        <v>2297</v>
      </c>
      <c r="I49394" s="92">
        <v>2201</v>
      </c>
      <c r="J49394" s="92">
        <v>650</v>
      </c>
      <c r="K49394" s="92">
        <v>-1551</v>
      </c>
      <c r="O49394" s="92">
        <v>2201</v>
      </c>
      <c r="P49394" s="92">
        <v>650</v>
      </c>
      <c r="Q49394" s="92">
        <v>-1551</v>
      </c>
      <c r="R49394" s="92">
        <v>0</v>
      </c>
      <c r="S49394" s="92">
        <v>409</v>
      </c>
      <c r="V49394" s="92">
        <v>229</v>
      </c>
      <c r="X49394" s="92">
        <v>0</v>
      </c>
      <c r="Y49394" s="92">
        <v>12</v>
      </c>
      <c r="AJ49394" s="92">
        <v>0</v>
      </c>
      <c r="AK49394" s="92">
        <v>409</v>
      </c>
      <c r="AN49394" s="92">
        <v>229</v>
      </c>
      <c r="AP49394" s="92">
        <v>0</v>
      </c>
      <c r="AQ49394" s="92">
        <v>12</v>
      </c>
      <c r="AS49394" s="92">
        <v>-1516</v>
      </c>
      <c r="AT49394" s="92">
        <v>-35</v>
      </c>
    </row>
    <row r="49395" spans="1:46">
      <c r="A49395" s="83" t="s">
        <v>110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1</v>
      </c>
      <c r="G49395" s="87" t="s">
        <v>402</v>
      </c>
      <c r="H49395" s="92">
        <v>2099</v>
      </c>
      <c r="I49395" s="92">
        <v>2090</v>
      </c>
      <c r="J49395" s="92">
        <v>679</v>
      </c>
      <c r="K49395" s="92">
        <v>-1411</v>
      </c>
      <c r="O49395" s="92">
        <v>2090</v>
      </c>
      <c r="P49395" s="92">
        <v>679</v>
      </c>
      <c r="Q49395" s="92">
        <v>-1411</v>
      </c>
      <c r="R49395" s="92">
        <v>0</v>
      </c>
      <c r="S49395" s="92">
        <v>389</v>
      </c>
      <c r="V49395" s="92">
        <v>278</v>
      </c>
      <c r="X49395" s="92">
        <v>0</v>
      </c>
      <c r="Y49395" s="92">
        <v>12</v>
      </c>
      <c r="AJ49395" s="92">
        <v>0</v>
      </c>
      <c r="AK49395" s="92">
        <v>389</v>
      </c>
      <c r="AN49395" s="92">
        <v>278</v>
      </c>
      <c r="AP49395" s="92">
        <v>0</v>
      </c>
      <c r="AQ49395" s="92">
        <v>12</v>
      </c>
      <c r="AS49395" s="92">
        <v>-1387</v>
      </c>
      <c r="AT49395" s="92">
        <v>-24</v>
      </c>
    </row>
    <row r="49396" spans="1:46">
      <c r="A49396" s="83" t="s">
        <v>110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1</v>
      </c>
      <c r="G49396" s="87" t="s">
        <v>402</v>
      </c>
      <c r="H49396" s="92">
        <v>2053</v>
      </c>
      <c r="I49396" s="92">
        <v>2040</v>
      </c>
      <c r="J49396" s="92">
        <v>663</v>
      </c>
      <c r="K49396" s="92">
        <v>-1377</v>
      </c>
      <c r="O49396" s="92">
        <v>2040</v>
      </c>
      <c r="P49396" s="92">
        <v>663</v>
      </c>
      <c r="Q49396" s="92">
        <v>-1377</v>
      </c>
      <c r="R49396" s="92">
        <v>0</v>
      </c>
      <c r="S49396" s="92">
        <v>387</v>
      </c>
      <c r="V49396" s="92">
        <v>265</v>
      </c>
      <c r="X49396" s="92">
        <v>0</v>
      </c>
      <c r="Y49396" s="92">
        <v>11</v>
      </c>
      <c r="AJ49396" s="92">
        <v>0</v>
      </c>
      <c r="AK49396" s="92">
        <v>387</v>
      </c>
      <c r="AN49396" s="92">
        <v>265</v>
      </c>
      <c r="AP49396" s="92">
        <v>0</v>
      </c>
      <c r="AQ49396" s="92">
        <v>11</v>
      </c>
      <c r="AS49396" s="92">
        <v>-1357</v>
      </c>
      <c r="AT49396" s="92">
        <v>-20</v>
      </c>
    </row>
    <row r="49397" spans="1:46">
      <c r="A49397" s="83" t="s">
        <v>110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1</v>
      </c>
      <c r="G49397" s="87" t="s">
        <v>402</v>
      </c>
      <c r="H49397" s="92">
        <v>2041</v>
      </c>
      <c r="I49397" s="92">
        <v>2011</v>
      </c>
      <c r="J49397" s="92">
        <v>600</v>
      </c>
      <c r="K49397" s="92">
        <v>-1411</v>
      </c>
      <c r="O49397" s="92">
        <v>2011</v>
      </c>
      <c r="P49397" s="92">
        <v>600</v>
      </c>
      <c r="Q49397" s="92">
        <v>-1411</v>
      </c>
      <c r="R49397" s="92">
        <v>0</v>
      </c>
      <c r="S49397" s="92">
        <v>388</v>
      </c>
      <c r="V49397" s="92">
        <v>201</v>
      </c>
      <c r="X49397" s="92">
        <v>0</v>
      </c>
      <c r="Y49397" s="92">
        <v>11</v>
      </c>
      <c r="AJ49397" s="92">
        <v>0</v>
      </c>
      <c r="AK49397" s="92">
        <v>388</v>
      </c>
      <c r="AN49397" s="92">
        <v>201</v>
      </c>
      <c r="AP49397" s="92">
        <v>0</v>
      </c>
      <c r="AQ49397" s="92">
        <v>11</v>
      </c>
      <c r="AS49397" s="92">
        <v>-1391</v>
      </c>
      <c r="AT49397" s="92">
        <v>-20</v>
      </c>
    </row>
    <row r="49398" spans="1:46">
      <c r="A49398" s="83" t="s">
        <v>110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1</v>
      </c>
      <c r="G49398" s="87" t="s">
        <v>402</v>
      </c>
      <c r="H49398" s="92">
        <v>2052</v>
      </c>
      <c r="I49398" s="92">
        <v>2043</v>
      </c>
      <c r="J49398" s="92">
        <v>600</v>
      </c>
      <c r="K49398" s="92">
        <v>-1443</v>
      </c>
      <c r="O49398" s="92">
        <v>2043</v>
      </c>
      <c r="P49398" s="92">
        <v>600</v>
      </c>
      <c r="Q49398" s="92">
        <v>-1443</v>
      </c>
      <c r="R49398" s="92">
        <v>0</v>
      </c>
      <c r="S49398" s="92">
        <v>388</v>
      </c>
      <c r="V49398" s="92">
        <v>199</v>
      </c>
      <c r="X49398" s="92">
        <v>0</v>
      </c>
      <c r="Y49398" s="92">
        <v>13</v>
      </c>
      <c r="AJ49398" s="92">
        <v>0</v>
      </c>
      <c r="AK49398" s="92">
        <v>388</v>
      </c>
      <c r="AN49398" s="92">
        <v>199</v>
      </c>
      <c r="AP49398" s="92">
        <v>0</v>
      </c>
      <c r="AQ49398" s="92">
        <v>13</v>
      </c>
      <c r="AS49398" s="92">
        <v>-1414</v>
      </c>
      <c r="AT49398" s="92">
        <v>-29</v>
      </c>
    </row>
    <row r="49399" spans="1:46">
      <c r="A49399" s="83" t="s">
        <v>110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1</v>
      </c>
      <c r="G49399" s="87" t="s">
        <v>402</v>
      </c>
      <c r="H49399" s="92">
        <v>2151</v>
      </c>
      <c r="I49399" s="92">
        <v>2117</v>
      </c>
      <c r="J49399" s="92">
        <v>619</v>
      </c>
      <c r="K49399" s="92">
        <v>-1498</v>
      </c>
      <c r="O49399" s="92">
        <v>2117</v>
      </c>
      <c r="P49399" s="92">
        <v>619</v>
      </c>
      <c r="Q49399" s="92">
        <v>-1498</v>
      </c>
      <c r="R49399" s="92">
        <v>0</v>
      </c>
      <c r="S49399" s="92">
        <v>392</v>
      </c>
      <c r="V49399" s="92">
        <v>215</v>
      </c>
      <c r="X49399" s="92">
        <v>0</v>
      </c>
      <c r="Y49399" s="92">
        <v>12</v>
      </c>
      <c r="AJ49399" s="92">
        <v>0</v>
      </c>
      <c r="AK49399" s="92">
        <v>392</v>
      </c>
      <c r="AN49399" s="92">
        <v>215</v>
      </c>
      <c r="AP49399" s="92">
        <v>0</v>
      </c>
      <c r="AQ49399" s="92">
        <v>12</v>
      </c>
      <c r="AS49399" s="92">
        <v>-1473</v>
      </c>
      <c r="AT49399" s="92">
        <v>-25</v>
      </c>
    </row>
    <row r="49400" spans="1:46">
      <c r="A49400" s="83" t="s">
        <v>110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1</v>
      </c>
      <c r="G49400" s="87" t="s">
        <v>402</v>
      </c>
      <c r="H49400" s="92">
        <v>2322</v>
      </c>
      <c r="I49400" s="92">
        <v>2299</v>
      </c>
      <c r="J49400" s="92">
        <v>725</v>
      </c>
      <c r="K49400" s="92">
        <v>-1574</v>
      </c>
      <c r="O49400" s="92">
        <v>2299</v>
      </c>
      <c r="P49400" s="92">
        <v>725</v>
      </c>
      <c r="Q49400" s="92">
        <v>-1574</v>
      </c>
      <c r="R49400" s="92">
        <v>0</v>
      </c>
      <c r="S49400" s="92">
        <v>462</v>
      </c>
      <c r="V49400" s="92">
        <v>251</v>
      </c>
      <c r="X49400" s="92">
        <v>0</v>
      </c>
      <c r="Y49400" s="92">
        <v>12</v>
      </c>
      <c r="AJ49400" s="92">
        <v>0</v>
      </c>
      <c r="AK49400" s="92">
        <v>462</v>
      </c>
      <c r="AN49400" s="92">
        <v>251</v>
      </c>
      <c r="AP49400" s="92">
        <v>0</v>
      </c>
      <c r="AQ49400" s="92">
        <v>12</v>
      </c>
      <c r="AS49400" s="92">
        <v>-1564</v>
      </c>
      <c r="AT49400" s="92">
        <v>-10</v>
      </c>
    </row>
    <row r="49401" spans="1:46">
      <c r="A49401" s="83" t="s">
        <v>110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1</v>
      </c>
      <c r="G49401" s="87" t="s">
        <v>402</v>
      </c>
      <c r="H49401" s="92">
        <v>2545</v>
      </c>
      <c r="I49401" s="92">
        <v>2543</v>
      </c>
      <c r="J49401" s="92">
        <v>813</v>
      </c>
      <c r="K49401" s="92">
        <v>-1730</v>
      </c>
      <c r="O49401" s="92">
        <v>2543</v>
      </c>
      <c r="P49401" s="92">
        <v>813</v>
      </c>
      <c r="Q49401" s="92">
        <v>-1730</v>
      </c>
      <c r="R49401" s="92">
        <v>0</v>
      </c>
      <c r="S49401" s="92">
        <v>576</v>
      </c>
      <c r="V49401" s="92">
        <v>225</v>
      </c>
      <c r="X49401" s="92">
        <v>0</v>
      </c>
      <c r="Y49401" s="92">
        <v>12</v>
      </c>
      <c r="AJ49401" s="92">
        <v>0</v>
      </c>
      <c r="AK49401" s="92">
        <v>576</v>
      </c>
      <c r="AN49401" s="92">
        <v>225</v>
      </c>
      <c r="AP49401" s="92">
        <v>0</v>
      </c>
      <c r="AQ49401" s="92">
        <v>12</v>
      </c>
      <c r="AS49401" s="92">
        <v>-1716</v>
      </c>
      <c r="AT49401" s="92">
        <v>-14</v>
      </c>
    </row>
    <row r="49402" spans="1:46">
      <c r="A49402" s="83" t="s">
        <v>110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1</v>
      </c>
      <c r="G49402" s="87" t="s">
        <v>402</v>
      </c>
      <c r="H49402" s="92">
        <v>2662</v>
      </c>
      <c r="I49402" s="92">
        <v>2731</v>
      </c>
      <c r="J49402" s="92">
        <v>786</v>
      </c>
      <c r="K49402" s="92">
        <v>-1945</v>
      </c>
      <c r="O49402" s="92">
        <v>2731</v>
      </c>
      <c r="P49402" s="92">
        <v>786</v>
      </c>
      <c r="Q49402" s="92">
        <v>-1945</v>
      </c>
      <c r="R49402" s="92">
        <v>0</v>
      </c>
      <c r="S49402" s="92">
        <v>541</v>
      </c>
      <c r="V49402" s="92">
        <v>232</v>
      </c>
      <c r="X49402" s="92">
        <v>0</v>
      </c>
      <c r="Y49402" s="92">
        <v>13</v>
      </c>
      <c r="AJ49402" s="92">
        <v>0</v>
      </c>
      <c r="AK49402" s="92">
        <v>541</v>
      </c>
      <c r="AN49402" s="92">
        <v>232</v>
      </c>
      <c r="AP49402" s="92">
        <v>0</v>
      </c>
      <c r="AQ49402" s="92">
        <v>13</v>
      </c>
      <c r="AS49402" s="92">
        <v>-1931</v>
      </c>
      <c r="AT49402" s="92">
        <v>-14</v>
      </c>
    </row>
    <row r="49403" spans="1:46">
      <c r="A49403" s="83" t="s">
        <v>110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1</v>
      </c>
      <c r="G49403" s="87" t="s">
        <v>402</v>
      </c>
      <c r="H49403" s="92">
        <v>2798</v>
      </c>
      <c r="I49403" s="92">
        <v>2812</v>
      </c>
      <c r="J49403" s="92">
        <v>756</v>
      </c>
      <c r="K49403" s="92">
        <v>-2056</v>
      </c>
      <c r="O49403" s="92">
        <v>2812</v>
      </c>
      <c r="P49403" s="92">
        <v>756</v>
      </c>
      <c r="Q49403" s="92">
        <v>-2056</v>
      </c>
      <c r="R49403" s="92">
        <v>0</v>
      </c>
      <c r="S49403" s="92">
        <v>539</v>
      </c>
      <c r="V49403" s="92">
        <v>205</v>
      </c>
      <c r="X49403" s="92">
        <v>0</v>
      </c>
      <c r="Y49403" s="92">
        <v>12</v>
      </c>
      <c r="AJ49403" s="92">
        <v>0</v>
      </c>
      <c r="AK49403" s="92">
        <v>539</v>
      </c>
      <c r="AN49403" s="92">
        <v>205</v>
      </c>
      <c r="AP49403" s="92">
        <v>0</v>
      </c>
      <c r="AQ49403" s="92">
        <v>12</v>
      </c>
      <c r="AS49403" s="92">
        <v>-2015</v>
      </c>
      <c r="AT49403" s="92">
        <v>-41</v>
      </c>
    </row>
    <row r="49404" spans="1:46">
      <c r="A49404" s="83" t="s">
        <v>110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1</v>
      </c>
      <c r="G49404" s="87" t="s">
        <v>402</v>
      </c>
      <c r="H49404" s="92">
        <v>2764</v>
      </c>
      <c r="I49404" s="92">
        <v>2789</v>
      </c>
      <c r="J49404" s="92">
        <v>629</v>
      </c>
      <c r="K49404" s="92">
        <v>-2160</v>
      </c>
      <c r="O49404" s="92">
        <v>2789</v>
      </c>
      <c r="P49404" s="92">
        <v>629</v>
      </c>
      <c r="Q49404" s="92">
        <v>-2160</v>
      </c>
      <c r="R49404" s="92">
        <v>0</v>
      </c>
      <c r="S49404" s="92">
        <v>416</v>
      </c>
      <c r="V49404" s="92">
        <v>197</v>
      </c>
      <c r="X49404" s="92">
        <v>0</v>
      </c>
      <c r="Y49404" s="92">
        <v>16</v>
      </c>
      <c r="AJ49404" s="92">
        <v>0</v>
      </c>
      <c r="AK49404" s="92">
        <v>416</v>
      </c>
      <c r="AN49404" s="92">
        <v>197</v>
      </c>
      <c r="AP49404" s="92">
        <v>0</v>
      </c>
      <c r="AQ49404" s="92">
        <v>16</v>
      </c>
      <c r="AS49404" s="92">
        <v>-2103</v>
      </c>
      <c r="AT49404" s="92">
        <v>-57</v>
      </c>
    </row>
    <row r="49405" spans="1:46">
      <c r="A49405" s="83" t="s">
        <v>110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1</v>
      </c>
      <c r="G49405" s="87" t="s">
        <v>402</v>
      </c>
      <c r="H49405" s="92">
        <v>2711</v>
      </c>
      <c r="I49405" s="92">
        <v>2749</v>
      </c>
      <c r="J49405" s="92">
        <v>643</v>
      </c>
      <c r="K49405" s="92">
        <v>-2106</v>
      </c>
      <c r="O49405" s="92">
        <v>2749</v>
      </c>
      <c r="P49405" s="92">
        <v>643</v>
      </c>
      <c r="Q49405" s="92">
        <v>-2106</v>
      </c>
      <c r="R49405" s="92">
        <v>0</v>
      </c>
      <c r="S49405" s="92">
        <v>413</v>
      </c>
      <c r="V49405" s="92">
        <v>214</v>
      </c>
      <c r="X49405" s="92">
        <v>0</v>
      </c>
      <c r="Y49405" s="92">
        <v>16</v>
      </c>
      <c r="AJ49405" s="92">
        <v>0</v>
      </c>
      <c r="AK49405" s="92">
        <v>413</v>
      </c>
      <c r="AN49405" s="92">
        <v>214</v>
      </c>
      <c r="AP49405" s="92">
        <v>0</v>
      </c>
      <c r="AQ49405" s="92">
        <v>16</v>
      </c>
      <c r="AS49405" s="92">
        <v>-2043</v>
      </c>
      <c r="AT49405" s="92">
        <v>-63</v>
      </c>
    </row>
    <row r="49406" spans="1:46">
      <c r="A49406" s="83" t="s">
        <v>110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1</v>
      </c>
      <c r="G49406" s="87" t="s">
        <v>402</v>
      </c>
      <c r="H49406" s="92">
        <v>2650</v>
      </c>
      <c r="I49406" s="92">
        <v>2733</v>
      </c>
      <c r="J49406" s="92">
        <v>596</v>
      </c>
      <c r="K49406" s="92">
        <v>-2137</v>
      </c>
      <c r="O49406" s="92">
        <v>2733</v>
      </c>
      <c r="P49406" s="92">
        <v>596</v>
      </c>
      <c r="Q49406" s="92">
        <v>-2137</v>
      </c>
      <c r="R49406" s="92">
        <v>0</v>
      </c>
      <c r="S49406" s="92">
        <v>344</v>
      </c>
      <c r="V49406" s="92">
        <v>241</v>
      </c>
      <c r="X49406" s="92">
        <v>0</v>
      </c>
      <c r="Y49406" s="92">
        <v>11</v>
      </c>
      <c r="AJ49406" s="92">
        <v>0</v>
      </c>
      <c r="AK49406" s="92">
        <v>344</v>
      </c>
      <c r="AN49406" s="92">
        <v>241</v>
      </c>
      <c r="AP49406" s="92">
        <v>0</v>
      </c>
      <c r="AQ49406" s="92">
        <v>11</v>
      </c>
      <c r="AS49406" s="92">
        <v>-2060</v>
      </c>
      <c r="AT49406" s="92">
        <v>-77</v>
      </c>
    </row>
    <row r="49407" spans="1:46">
      <c r="A49407" s="83" t="s">
        <v>110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1</v>
      </c>
      <c r="G49407" s="87" t="s">
        <v>402</v>
      </c>
      <c r="H49407" s="92">
        <v>2683</v>
      </c>
      <c r="I49407" s="92">
        <v>2706</v>
      </c>
      <c r="J49407" s="92">
        <v>475</v>
      </c>
      <c r="K49407" s="92">
        <v>-2231</v>
      </c>
      <c r="O49407" s="92">
        <v>2706</v>
      </c>
      <c r="P49407" s="92">
        <v>475</v>
      </c>
      <c r="Q49407" s="92">
        <v>-2231</v>
      </c>
      <c r="R49407" s="92">
        <v>0</v>
      </c>
      <c r="S49407" s="92">
        <v>230</v>
      </c>
      <c r="V49407" s="92">
        <v>234</v>
      </c>
      <c r="X49407" s="92">
        <v>0</v>
      </c>
      <c r="Y49407" s="92">
        <v>11</v>
      </c>
      <c r="AJ49407" s="92">
        <v>0</v>
      </c>
      <c r="AK49407" s="92">
        <v>230</v>
      </c>
      <c r="AN49407" s="92">
        <v>234</v>
      </c>
      <c r="AP49407" s="92">
        <v>0</v>
      </c>
      <c r="AQ49407" s="92">
        <v>11</v>
      </c>
      <c r="AS49407" s="92">
        <v>-2154</v>
      </c>
      <c r="AT49407" s="92">
        <v>-77</v>
      </c>
    </row>
    <row r="49408" spans="1:46">
      <c r="A49408" s="83" t="s">
        <v>110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1</v>
      </c>
      <c r="G49408" s="87" t="s">
        <v>402</v>
      </c>
      <c r="H49408" s="92">
        <v>2627</v>
      </c>
      <c r="I49408" s="92">
        <v>2652</v>
      </c>
      <c r="J49408" s="92">
        <v>480</v>
      </c>
      <c r="K49408" s="92">
        <v>-2172</v>
      </c>
      <c r="O49408" s="92">
        <v>2652</v>
      </c>
      <c r="P49408" s="92">
        <v>480</v>
      </c>
      <c r="Q49408" s="92">
        <v>-2172</v>
      </c>
      <c r="R49408" s="92">
        <v>0</v>
      </c>
      <c r="S49408" s="92">
        <v>230</v>
      </c>
      <c r="V49408" s="92">
        <v>239</v>
      </c>
      <c r="X49408" s="92">
        <v>0</v>
      </c>
      <c r="Y49408" s="92">
        <v>11</v>
      </c>
      <c r="AJ49408" s="92">
        <v>0</v>
      </c>
      <c r="AK49408" s="92">
        <v>230</v>
      </c>
      <c r="AN49408" s="92">
        <v>239</v>
      </c>
      <c r="AP49408" s="92">
        <v>0</v>
      </c>
      <c r="AQ49408" s="92">
        <v>11</v>
      </c>
      <c r="AS49408" s="92">
        <v>-2093</v>
      </c>
      <c r="AT49408" s="92">
        <v>-79</v>
      </c>
    </row>
    <row r="49409" spans="1:46">
      <c r="A49409" s="83" t="s">
        <v>110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1</v>
      </c>
      <c r="G49409" s="87" t="s">
        <v>402</v>
      </c>
      <c r="H49409" s="92">
        <v>2586</v>
      </c>
      <c r="I49409" s="92">
        <v>2596</v>
      </c>
      <c r="J49409" s="92">
        <v>498</v>
      </c>
      <c r="K49409" s="92">
        <v>-2098</v>
      </c>
      <c r="O49409" s="92">
        <v>2596</v>
      </c>
      <c r="P49409" s="92">
        <v>498</v>
      </c>
      <c r="Q49409" s="92">
        <v>-2098</v>
      </c>
      <c r="R49409" s="92">
        <v>0</v>
      </c>
      <c r="S49409" s="92">
        <v>234</v>
      </c>
      <c r="V49409" s="92">
        <v>253</v>
      </c>
      <c r="X49409" s="92">
        <v>0</v>
      </c>
      <c r="Y49409" s="92">
        <v>11</v>
      </c>
      <c r="AJ49409" s="92">
        <v>0</v>
      </c>
      <c r="AK49409" s="92">
        <v>234</v>
      </c>
      <c r="AN49409" s="92">
        <v>253</v>
      </c>
      <c r="AP49409" s="92">
        <v>0</v>
      </c>
      <c r="AQ49409" s="92">
        <v>11</v>
      </c>
      <c r="AS49409" s="92">
        <v>-2016</v>
      </c>
      <c r="AT49409" s="92">
        <v>-82</v>
      </c>
    </row>
    <row r="49410" spans="1:46">
      <c r="A49410" s="83" t="s">
        <v>110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1</v>
      </c>
      <c r="G49410" s="87" t="s">
        <v>402</v>
      </c>
      <c r="H49410" s="92">
        <v>2586</v>
      </c>
      <c r="I49410" s="92">
        <v>2595</v>
      </c>
      <c r="J49410" s="92">
        <v>669</v>
      </c>
      <c r="K49410" s="92">
        <v>-1926</v>
      </c>
      <c r="O49410" s="92">
        <v>2595</v>
      </c>
      <c r="P49410" s="92">
        <v>669</v>
      </c>
      <c r="Q49410" s="92">
        <v>-1926</v>
      </c>
      <c r="R49410" s="92">
        <v>0</v>
      </c>
      <c r="S49410" s="92">
        <v>398</v>
      </c>
      <c r="V49410" s="92">
        <v>260</v>
      </c>
      <c r="X49410" s="92">
        <v>0</v>
      </c>
      <c r="Y49410" s="92">
        <v>11</v>
      </c>
      <c r="AJ49410" s="92">
        <v>0</v>
      </c>
      <c r="AK49410" s="92">
        <v>398</v>
      </c>
      <c r="AN49410" s="92">
        <v>260</v>
      </c>
      <c r="AP49410" s="92">
        <v>0</v>
      </c>
      <c r="AQ49410" s="92">
        <v>11</v>
      </c>
      <c r="AS49410" s="92">
        <v>-1846</v>
      </c>
      <c r="AT49410" s="92">
        <v>-80</v>
      </c>
    </row>
    <row r="49411" spans="1:46">
      <c r="A49411" s="83" t="s">
        <v>110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1</v>
      </c>
      <c r="G49411" s="87" t="s">
        <v>402</v>
      </c>
      <c r="H49411" s="92">
        <v>2656</v>
      </c>
      <c r="I49411" s="92">
        <v>2653</v>
      </c>
      <c r="J49411" s="92">
        <v>1077</v>
      </c>
      <c r="K49411" s="92">
        <v>-1576</v>
      </c>
      <c r="O49411" s="92">
        <v>2653</v>
      </c>
      <c r="P49411" s="92">
        <v>1077</v>
      </c>
      <c r="Q49411" s="92">
        <v>-1576</v>
      </c>
      <c r="R49411" s="92">
        <v>0</v>
      </c>
      <c r="S49411" s="92">
        <v>736</v>
      </c>
      <c r="V49411" s="92">
        <v>330</v>
      </c>
      <c r="X49411" s="92">
        <v>0</v>
      </c>
      <c r="Y49411" s="92">
        <v>11</v>
      </c>
      <c r="AJ49411" s="92">
        <v>0</v>
      </c>
      <c r="AK49411" s="92">
        <v>736</v>
      </c>
      <c r="AN49411" s="92">
        <v>330</v>
      </c>
      <c r="AP49411" s="92">
        <v>0</v>
      </c>
      <c r="AQ49411" s="92">
        <v>11</v>
      </c>
      <c r="AS49411" s="92">
        <v>-1515</v>
      </c>
      <c r="AT49411" s="92">
        <v>-61</v>
      </c>
    </row>
    <row r="49412" spans="1:46">
      <c r="A49412" s="83" t="s">
        <v>110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1</v>
      </c>
      <c r="G49412" s="87" t="s">
        <v>402</v>
      </c>
      <c r="H49412" s="92">
        <v>2823</v>
      </c>
      <c r="I49412" s="92">
        <v>2802</v>
      </c>
      <c r="J49412" s="92">
        <v>1300</v>
      </c>
      <c r="K49412" s="92">
        <v>-1502</v>
      </c>
      <c r="O49412" s="92">
        <v>2802</v>
      </c>
      <c r="P49412" s="92">
        <v>1300</v>
      </c>
      <c r="Q49412" s="92">
        <v>-1502</v>
      </c>
      <c r="R49412" s="92">
        <v>0</v>
      </c>
      <c r="S49412" s="92">
        <v>924</v>
      </c>
      <c r="V49412" s="92">
        <v>365</v>
      </c>
      <c r="X49412" s="92">
        <v>0</v>
      </c>
      <c r="Y49412" s="92">
        <v>11</v>
      </c>
      <c r="AJ49412" s="92">
        <v>0</v>
      </c>
      <c r="AK49412" s="92">
        <v>924</v>
      </c>
      <c r="AN49412" s="92">
        <v>365</v>
      </c>
      <c r="AP49412" s="92">
        <v>0</v>
      </c>
      <c r="AQ49412" s="92">
        <v>11</v>
      </c>
      <c r="AS49412" s="92">
        <v>-1448</v>
      </c>
      <c r="AT49412" s="92">
        <v>-54</v>
      </c>
    </row>
    <row r="49413" spans="1:46">
      <c r="A49413" s="83" t="s">
        <v>110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1</v>
      </c>
      <c r="G49413" s="87" t="s">
        <v>402</v>
      </c>
      <c r="H49413" s="92">
        <v>2931</v>
      </c>
      <c r="I49413" s="92">
        <v>2909</v>
      </c>
      <c r="J49413" s="92">
        <v>1407</v>
      </c>
      <c r="K49413" s="92">
        <v>-1502</v>
      </c>
      <c r="O49413" s="92">
        <v>2909</v>
      </c>
      <c r="P49413" s="92">
        <v>1407</v>
      </c>
      <c r="Q49413" s="92">
        <v>-1502</v>
      </c>
      <c r="R49413" s="92">
        <v>0</v>
      </c>
      <c r="S49413" s="92">
        <v>1032</v>
      </c>
      <c r="V49413" s="92">
        <v>363</v>
      </c>
      <c r="X49413" s="92">
        <v>0</v>
      </c>
      <c r="Y49413" s="92">
        <v>12</v>
      </c>
      <c r="AJ49413" s="92">
        <v>0</v>
      </c>
      <c r="AK49413" s="92">
        <v>1032</v>
      </c>
      <c r="AN49413" s="92">
        <v>363</v>
      </c>
      <c r="AP49413" s="92">
        <v>0</v>
      </c>
      <c r="AQ49413" s="92">
        <v>12</v>
      </c>
      <c r="AS49413" s="92">
        <v>-1447</v>
      </c>
      <c r="AT49413" s="92">
        <v>-55</v>
      </c>
    </row>
    <row r="49414" spans="1:46">
      <c r="A49414" s="83" t="s">
        <v>110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1</v>
      </c>
      <c r="G49414" s="87" t="s">
        <v>402</v>
      </c>
      <c r="H49414" s="92">
        <v>2879</v>
      </c>
      <c r="I49414" s="92">
        <v>2879</v>
      </c>
      <c r="J49414" s="92">
        <v>1297</v>
      </c>
      <c r="K49414" s="92">
        <v>-1582</v>
      </c>
      <c r="O49414" s="92">
        <v>2879</v>
      </c>
      <c r="P49414" s="92">
        <v>1297</v>
      </c>
      <c r="Q49414" s="92">
        <v>-1582</v>
      </c>
      <c r="R49414" s="92">
        <v>0</v>
      </c>
      <c r="S49414" s="92">
        <v>1033</v>
      </c>
      <c r="V49414" s="92">
        <v>252</v>
      </c>
      <c r="X49414" s="92">
        <v>0</v>
      </c>
      <c r="Y49414" s="92">
        <v>12</v>
      </c>
      <c r="AJ49414" s="92">
        <v>0</v>
      </c>
      <c r="AK49414" s="92">
        <v>1033</v>
      </c>
      <c r="AN49414" s="92">
        <v>252</v>
      </c>
      <c r="AP49414" s="92">
        <v>0</v>
      </c>
      <c r="AQ49414" s="92">
        <v>12</v>
      </c>
      <c r="AS49414" s="92">
        <v>-1526</v>
      </c>
      <c r="AT49414" s="92">
        <v>-56</v>
      </c>
    </row>
    <row r="49415" spans="1:46">
      <c r="A49415" s="83" t="s">
        <v>110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1</v>
      </c>
      <c r="G49415" s="87" t="s">
        <v>402</v>
      </c>
      <c r="H49415" s="92">
        <v>2789</v>
      </c>
      <c r="I49415" s="92">
        <v>2792</v>
      </c>
      <c r="J49415" s="92">
        <v>1318</v>
      </c>
      <c r="K49415" s="92">
        <v>-1474</v>
      </c>
      <c r="O49415" s="92">
        <v>2792</v>
      </c>
      <c r="P49415" s="92">
        <v>1318</v>
      </c>
      <c r="Q49415" s="92">
        <v>-1474</v>
      </c>
      <c r="R49415" s="92">
        <v>0</v>
      </c>
      <c r="S49415" s="92">
        <v>1023</v>
      </c>
      <c r="V49415" s="92">
        <v>283</v>
      </c>
      <c r="X49415" s="92">
        <v>0</v>
      </c>
      <c r="Y49415" s="92">
        <v>12</v>
      </c>
      <c r="AJ49415" s="92">
        <v>0</v>
      </c>
      <c r="AK49415" s="92">
        <v>1023</v>
      </c>
      <c r="AN49415" s="92">
        <v>283</v>
      </c>
      <c r="AP49415" s="92">
        <v>0</v>
      </c>
      <c r="AQ49415" s="92">
        <v>12</v>
      </c>
      <c r="AS49415" s="92">
        <v>-1426</v>
      </c>
      <c r="AT49415" s="92">
        <v>-48</v>
      </c>
    </row>
    <row r="49416" spans="1:46">
      <c r="A49416" s="83" t="s">
        <v>110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1</v>
      </c>
      <c r="G49416" s="87" t="s">
        <v>402</v>
      </c>
      <c r="H49416" s="92">
        <v>2640</v>
      </c>
      <c r="I49416" s="92">
        <v>2657</v>
      </c>
      <c r="J49416" s="92">
        <v>1304</v>
      </c>
      <c r="K49416" s="92">
        <v>-1353</v>
      </c>
      <c r="O49416" s="92">
        <v>2657</v>
      </c>
      <c r="P49416" s="92">
        <v>1304</v>
      </c>
      <c r="Q49416" s="92">
        <v>-1353</v>
      </c>
      <c r="R49416" s="92">
        <v>0</v>
      </c>
      <c r="S49416" s="92">
        <v>1021</v>
      </c>
      <c r="V49416" s="92">
        <v>271</v>
      </c>
      <c r="X49416" s="92">
        <v>0</v>
      </c>
      <c r="Y49416" s="92">
        <v>12</v>
      </c>
      <c r="AJ49416" s="92">
        <v>0</v>
      </c>
      <c r="AK49416" s="92">
        <v>1021</v>
      </c>
      <c r="AN49416" s="92">
        <v>271</v>
      </c>
      <c r="AP49416" s="92">
        <v>0</v>
      </c>
      <c r="AQ49416" s="92">
        <v>12</v>
      </c>
      <c r="AS49416" s="92">
        <v>-1307</v>
      </c>
      <c r="AT49416" s="92">
        <v>-46</v>
      </c>
    </row>
    <row r="49417" spans="1:46">
      <c r="A49417" s="83" t="s">
        <v>110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1</v>
      </c>
      <c r="G49417" s="87" t="s">
        <v>402</v>
      </c>
      <c r="H49417" s="92">
        <v>2467</v>
      </c>
      <c r="I49417" s="92">
        <v>2477</v>
      </c>
      <c r="J49417" s="92">
        <v>1303</v>
      </c>
      <c r="K49417" s="92">
        <v>-1174</v>
      </c>
      <c r="O49417" s="92">
        <v>2477</v>
      </c>
      <c r="P49417" s="92">
        <v>1303</v>
      </c>
      <c r="Q49417" s="92">
        <v>-1174</v>
      </c>
      <c r="R49417" s="92">
        <v>0</v>
      </c>
      <c r="S49417" s="92">
        <v>1024</v>
      </c>
      <c r="V49417" s="92">
        <v>267</v>
      </c>
      <c r="X49417" s="92">
        <v>0</v>
      </c>
      <c r="Y49417" s="92">
        <v>12</v>
      </c>
      <c r="AJ49417" s="92">
        <v>0</v>
      </c>
      <c r="AK49417" s="92">
        <v>1024</v>
      </c>
      <c r="AN49417" s="92">
        <v>267</v>
      </c>
      <c r="AP49417" s="92">
        <v>0</v>
      </c>
      <c r="AQ49417" s="92">
        <v>12</v>
      </c>
      <c r="AS49417" s="92">
        <v>-1137</v>
      </c>
      <c r="AT49417" s="92">
        <v>-37</v>
      </c>
    </row>
    <row r="49418" spans="1:46">
      <c r="A49418" s="83" t="s">
        <v>110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1</v>
      </c>
      <c r="G49418" s="87" t="s">
        <v>402</v>
      </c>
      <c r="H49418" s="92">
        <v>2319</v>
      </c>
      <c r="I49418" s="92">
        <v>2298</v>
      </c>
      <c r="J49418" s="92">
        <v>1195</v>
      </c>
      <c r="K49418" s="92">
        <v>-1103</v>
      </c>
      <c r="O49418" s="92">
        <v>2298</v>
      </c>
      <c r="P49418" s="92">
        <v>1195</v>
      </c>
      <c r="Q49418" s="92">
        <v>-1103</v>
      </c>
      <c r="R49418" s="92">
        <v>0</v>
      </c>
      <c r="S49418" s="92">
        <v>923</v>
      </c>
      <c r="V49418" s="92">
        <v>260</v>
      </c>
      <c r="X49418" s="92">
        <v>0</v>
      </c>
      <c r="Y49418" s="92">
        <v>12</v>
      </c>
      <c r="AJ49418" s="92">
        <v>0</v>
      </c>
      <c r="AK49418" s="92">
        <v>923</v>
      </c>
      <c r="AN49418" s="92">
        <v>260</v>
      </c>
      <c r="AP49418" s="92">
        <v>0</v>
      </c>
      <c r="AQ49418" s="92">
        <v>12</v>
      </c>
      <c r="AS49418" s="92">
        <v>-1068</v>
      </c>
      <c r="AT49418" s="92">
        <v>-35</v>
      </c>
    </row>
    <row r="49419" spans="1:46">
      <c r="A49419" s="83" t="s">
        <v>110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1</v>
      </c>
      <c r="G49419" s="87" t="s">
        <v>402</v>
      </c>
      <c r="H49419" s="92">
        <v>2189</v>
      </c>
      <c r="I49419" s="92">
        <v>2191</v>
      </c>
      <c r="J49419" s="92">
        <v>1034</v>
      </c>
      <c r="K49419" s="92">
        <v>-1157</v>
      </c>
      <c r="O49419" s="92">
        <v>2191</v>
      </c>
      <c r="P49419" s="92">
        <v>1034</v>
      </c>
      <c r="Q49419" s="92">
        <v>-1157</v>
      </c>
      <c r="R49419" s="92">
        <v>0</v>
      </c>
      <c r="S49419" s="92">
        <v>769</v>
      </c>
      <c r="V49419" s="92">
        <v>253</v>
      </c>
      <c r="X49419" s="92">
        <v>0</v>
      </c>
      <c r="Y49419" s="92">
        <v>12</v>
      </c>
      <c r="AJ49419" s="92">
        <v>0</v>
      </c>
      <c r="AK49419" s="92">
        <v>769</v>
      </c>
      <c r="AN49419" s="92">
        <v>253</v>
      </c>
      <c r="AP49419" s="92">
        <v>0</v>
      </c>
      <c r="AQ49419" s="92">
        <v>12</v>
      </c>
      <c r="AS49419" s="92">
        <v>-1126</v>
      </c>
      <c r="AT49419" s="92">
        <v>-31</v>
      </c>
    </row>
    <row r="49420" spans="1:46">
      <c r="A49420" s="83" t="s">
        <v>110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1</v>
      </c>
      <c r="G49420" s="87" t="s">
        <v>402</v>
      </c>
      <c r="H49420" s="92">
        <v>2090</v>
      </c>
      <c r="I49420" s="92">
        <v>2129</v>
      </c>
      <c r="J49420" s="92">
        <v>810</v>
      </c>
      <c r="K49420" s="92">
        <v>-1319</v>
      </c>
      <c r="O49420" s="92">
        <v>2129</v>
      </c>
      <c r="P49420" s="92">
        <v>810</v>
      </c>
      <c r="Q49420" s="92">
        <v>-1319</v>
      </c>
      <c r="R49420" s="92">
        <v>0</v>
      </c>
      <c r="S49420" s="92">
        <v>631</v>
      </c>
      <c r="V49420" s="92">
        <v>167</v>
      </c>
      <c r="X49420" s="92">
        <v>0</v>
      </c>
      <c r="Y49420" s="92">
        <v>12</v>
      </c>
      <c r="AJ49420" s="92">
        <v>0</v>
      </c>
      <c r="AK49420" s="92">
        <v>631</v>
      </c>
      <c r="AN49420" s="92">
        <v>167</v>
      </c>
      <c r="AP49420" s="92">
        <v>0</v>
      </c>
      <c r="AQ49420" s="92">
        <v>12</v>
      </c>
      <c r="AS49420" s="92">
        <v>-1298</v>
      </c>
      <c r="AT49420" s="92">
        <v>-21</v>
      </c>
    </row>
    <row r="49421" spans="1:46">
      <c r="A49421" s="83" t="s">
        <v>110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1</v>
      </c>
      <c r="G49421" s="87" t="s">
        <v>402</v>
      </c>
      <c r="H49421" s="92">
        <v>2087</v>
      </c>
      <c r="I49421" s="92">
        <v>2091</v>
      </c>
      <c r="J49421" s="92">
        <v>580</v>
      </c>
      <c r="K49421" s="92">
        <v>-1511</v>
      </c>
      <c r="O49421" s="92">
        <v>2091</v>
      </c>
      <c r="P49421" s="92">
        <v>580</v>
      </c>
      <c r="Q49421" s="92">
        <v>-1511</v>
      </c>
      <c r="R49421" s="92">
        <v>0</v>
      </c>
      <c r="S49421" s="92">
        <v>412</v>
      </c>
      <c r="V49421" s="92">
        <v>157</v>
      </c>
      <c r="X49421" s="92">
        <v>0</v>
      </c>
      <c r="Y49421" s="92">
        <v>11</v>
      </c>
      <c r="AJ49421" s="92">
        <v>0</v>
      </c>
      <c r="AK49421" s="92">
        <v>412</v>
      </c>
      <c r="AN49421" s="92">
        <v>157</v>
      </c>
      <c r="AP49421" s="92">
        <v>0</v>
      </c>
      <c r="AQ49421" s="92">
        <v>11</v>
      </c>
      <c r="AS49421" s="92">
        <v>-1489</v>
      </c>
      <c r="AT49421" s="92">
        <v>-22</v>
      </c>
    </row>
    <row r="49422" spans="1:46">
      <c r="A49422" s="83" t="s">
        <v>110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1</v>
      </c>
      <c r="G49422" s="87" t="s">
        <v>402</v>
      </c>
      <c r="H49422" s="92">
        <v>2123</v>
      </c>
      <c r="I49422" s="92">
        <v>2108</v>
      </c>
      <c r="J49422" s="92">
        <v>578</v>
      </c>
      <c r="K49422" s="92">
        <v>-1530</v>
      </c>
      <c r="O49422" s="92">
        <v>2108</v>
      </c>
      <c r="P49422" s="92">
        <v>578</v>
      </c>
      <c r="Q49422" s="92">
        <v>-1530</v>
      </c>
      <c r="R49422" s="92">
        <v>0</v>
      </c>
      <c r="S49422" s="92">
        <v>412</v>
      </c>
      <c r="V49422" s="92">
        <v>155</v>
      </c>
      <c r="X49422" s="92">
        <v>0</v>
      </c>
      <c r="Y49422" s="92">
        <v>11</v>
      </c>
      <c r="AJ49422" s="92">
        <v>0</v>
      </c>
      <c r="AK49422" s="92">
        <v>412</v>
      </c>
      <c r="AN49422" s="92">
        <v>155</v>
      </c>
      <c r="AP49422" s="92">
        <v>0</v>
      </c>
      <c r="AQ49422" s="92">
        <v>11</v>
      </c>
      <c r="AS49422" s="92">
        <v>-1504</v>
      </c>
      <c r="AT49422" s="92">
        <v>-26</v>
      </c>
    </row>
    <row r="49423" spans="1:46">
      <c r="A49423" s="83" t="s">
        <v>110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1</v>
      </c>
      <c r="G49423" s="87" t="s">
        <v>402</v>
      </c>
      <c r="H49423" s="92">
        <v>2221</v>
      </c>
      <c r="I49423" s="92">
        <v>2183</v>
      </c>
      <c r="J49423" s="92">
        <v>614</v>
      </c>
      <c r="K49423" s="92">
        <v>-1569</v>
      </c>
      <c r="O49423" s="92">
        <v>2183</v>
      </c>
      <c r="P49423" s="92">
        <v>614</v>
      </c>
      <c r="Q49423" s="92">
        <v>-1569</v>
      </c>
      <c r="R49423" s="92">
        <v>0</v>
      </c>
      <c r="S49423" s="92">
        <v>415</v>
      </c>
      <c r="V49423" s="92">
        <v>188</v>
      </c>
      <c r="X49423" s="92">
        <v>0</v>
      </c>
      <c r="Y49423" s="92">
        <v>11</v>
      </c>
      <c r="AJ49423" s="92">
        <v>0</v>
      </c>
      <c r="AK49423" s="92">
        <v>415</v>
      </c>
      <c r="AN49423" s="92">
        <v>188</v>
      </c>
      <c r="AP49423" s="92">
        <v>0</v>
      </c>
      <c r="AQ49423" s="92">
        <v>11</v>
      </c>
      <c r="AS49423" s="92">
        <v>-1549</v>
      </c>
      <c r="AT49423" s="92">
        <v>-20</v>
      </c>
    </row>
    <row r="49424" spans="1:46">
      <c r="A49424" s="83" t="s">
        <v>110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1</v>
      </c>
      <c r="G49424" s="87" t="s">
        <v>402</v>
      </c>
      <c r="H49424" s="92">
        <v>2435</v>
      </c>
      <c r="I49424" s="92">
        <v>2365</v>
      </c>
      <c r="J49424" s="92">
        <v>838</v>
      </c>
      <c r="K49424" s="92">
        <v>-1527</v>
      </c>
      <c r="O49424" s="92">
        <v>2365</v>
      </c>
      <c r="P49424" s="92">
        <v>838</v>
      </c>
      <c r="Q49424" s="92">
        <v>-1527</v>
      </c>
      <c r="R49424" s="92">
        <v>0</v>
      </c>
      <c r="S49424" s="92">
        <v>596</v>
      </c>
      <c r="V49424" s="92">
        <v>230</v>
      </c>
      <c r="X49424" s="92">
        <v>0</v>
      </c>
      <c r="Y49424" s="92">
        <v>12</v>
      </c>
      <c r="AJ49424" s="92">
        <v>0</v>
      </c>
      <c r="AK49424" s="92">
        <v>596</v>
      </c>
      <c r="AN49424" s="92">
        <v>230</v>
      </c>
      <c r="AP49424" s="92">
        <v>0</v>
      </c>
      <c r="AQ49424" s="92">
        <v>12</v>
      </c>
      <c r="AS49424" s="92">
        <v>-1514</v>
      </c>
      <c r="AT49424" s="92">
        <v>-13</v>
      </c>
    </row>
    <row r="49425" spans="1:46">
      <c r="A49425" s="83" t="s">
        <v>110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1</v>
      </c>
      <c r="G49425" s="87" t="s">
        <v>402</v>
      </c>
      <c r="H49425" s="92">
        <v>2720</v>
      </c>
      <c r="I49425" s="92">
        <v>2619</v>
      </c>
      <c r="J49425" s="92">
        <v>940</v>
      </c>
      <c r="K49425" s="92">
        <v>-1679</v>
      </c>
      <c r="O49425" s="92">
        <v>2619</v>
      </c>
      <c r="P49425" s="92">
        <v>940</v>
      </c>
      <c r="Q49425" s="92">
        <v>-1679</v>
      </c>
      <c r="R49425" s="92">
        <v>0</v>
      </c>
      <c r="S49425" s="92">
        <v>685</v>
      </c>
      <c r="V49425" s="92">
        <v>244</v>
      </c>
      <c r="X49425" s="92">
        <v>0</v>
      </c>
      <c r="Y49425" s="92">
        <v>11</v>
      </c>
      <c r="AJ49425" s="92">
        <v>0</v>
      </c>
      <c r="AK49425" s="92">
        <v>685</v>
      </c>
      <c r="AN49425" s="92">
        <v>244</v>
      </c>
      <c r="AP49425" s="92">
        <v>0</v>
      </c>
      <c r="AQ49425" s="92">
        <v>11</v>
      </c>
      <c r="AS49425" s="92">
        <v>-1653</v>
      </c>
      <c r="AT49425" s="92">
        <v>-26</v>
      </c>
    </row>
    <row r="49426" spans="1:46">
      <c r="A49426" s="83" t="s">
        <v>110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1</v>
      </c>
      <c r="G49426" s="87" t="s">
        <v>402</v>
      </c>
      <c r="H49426" s="92">
        <v>2917</v>
      </c>
      <c r="I49426" s="92">
        <v>2818</v>
      </c>
      <c r="J49426" s="92">
        <v>968</v>
      </c>
      <c r="K49426" s="92">
        <v>-1850</v>
      </c>
      <c r="O49426" s="92">
        <v>2818</v>
      </c>
      <c r="P49426" s="92">
        <v>968</v>
      </c>
      <c r="Q49426" s="92">
        <v>-1850</v>
      </c>
      <c r="R49426" s="92">
        <v>0</v>
      </c>
      <c r="S49426" s="92">
        <v>705</v>
      </c>
      <c r="V49426" s="92">
        <v>253</v>
      </c>
      <c r="X49426" s="92">
        <v>0</v>
      </c>
      <c r="Y49426" s="92">
        <v>10</v>
      </c>
      <c r="AJ49426" s="92">
        <v>0</v>
      </c>
      <c r="AK49426" s="92">
        <v>705</v>
      </c>
      <c r="AN49426" s="92">
        <v>253</v>
      </c>
      <c r="AP49426" s="92">
        <v>0</v>
      </c>
      <c r="AQ49426" s="92">
        <v>10</v>
      </c>
      <c r="AS49426" s="92">
        <v>-1826</v>
      </c>
      <c r="AT49426" s="92">
        <v>-24</v>
      </c>
    </row>
    <row r="49427" spans="1:46">
      <c r="A49427" s="83" t="s">
        <v>110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1</v>
      </c>
      <c r="G49427" s="87" t="s">
        <v>402</v>
      </c>
      <c r="H49427" s="92">
        <v>2996</v>
      </c>
      <c r="I49427" s="92">
        <v>2916</v>
      </c>
      <c r="J49427" s="92">
        <v>822</v>
      </c>
      <c r="K49427" s="92">
        <v>-2094</v>
      </c>
      <c r="O49427" s="92">
        <v>2916</v>
      </c>
      <c r="P49427" s="92">
        <v>822</v>
      </c>
      <c r="Q49427" s="92">
        <v>-2094</v>
      </c>
      <c r="R49427" s="92">
        <v>0</v>
      </c>
      <c r="S49427" s="92">
        <v>598</v>
      </c>
      <c r="V49427" s="92">
        <v>213</v>
      </c>
      <c r="X49427" s="92">
        <v>0</v>
      </c>
      <c r="Y49427" s="92">
        <v>11</v>
      </c>
      <c r="AJ49427" s="92">
        <v>0</v>
      </c>
      <c r="AK49427" s="92">
        <v>598</v>
      </c>
      <c r="AN49427" s="92">
        <v>213</v>
      </c>
      <c r="AP49427" s="92">
        <v>0</v>
      </c>
      <c r="AQ49427" s="92">
        <v>11</v>
      </c>
      <c r="AS49427" s="92">
        <v>-2059</v>
      </c>
      <c r="AT49427" s="92">
        <v>-35</v>
      </c>
    </row>
    <row r="49428" spans="1:46">
      <c r="A49428" s="83" t="s">
        <v>110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1</v>
      </c>
      <c r="G49428" s="87" t="s">
        <v>402</v>
      </c>
      <c r="H49428" s="92">
        <v>2991</v>
      </c>
      <c r="I49428" s="92">
        <v>2958</v>
      </c>
      <c r="J49428" s="92">
        <v>717</v>
      </c>
      <c r="K49428" s="92">
        <v>-2241</v>
      </c>
      <c r="O49428" s="92">
        <v>2958</v>
      </c>
      <c r="P49428" s="92">
        <v>717</v>
      </c>
      <c r="Q49428" s="92">
        <v>-2241</v>
      </c>
      <c r="R49428" s="92">
        <v>0</v>
      </c>
      <c r="S49428" s="92">
        <v>497</v>
      </c>
      <c r="V49428" s="92">
        <v>209</v>
      </c>
      <c r="X49428" s="92">
        <v>0</v>
      </c>
      <c r="Y49428" s="92">
        <v>11</v>
      </c>
      <c r="AJ49428" s="92">
        <v>0</v>
      </c>
      <c r="AK49428" s="92">
        <v>497</v>
      </c>
      <c r="AN49428" s="92">
        <v>209</v>
      </c>
      <c r="AP49428" s="92">
        <v>0</v>
      </c>
      <c r="AQ49428" s="92">
        <v>11</v>
      </c>
      <c r="AS49428" s="92">
        <v>-2196</v>
      </c>
      <c r="AT49428" s="92">
        <v>-45</v>
      </c>
    </row>
    <row r="49429" spans="1:46">
      <c r="A49429" s="83" t="s">
        <v>110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1</v>
      </c>
      <c r="G49429" s="87" t="s">
        <v>402</v>
      </c>
      <c r="H49429" s="92">
        <v>2953</v>
      </c>
      <c r="I49429" s="92">
        <v>2985</v>
      </c>
      <c r="J49429" s="92">
        <v>648</v>
      </c>
      <c r="K49429" s="92">
        <v>-2337</v>
      </c>
      <c r="O49429" s="92">
        <v>2985</v>
      </c>
      <c r="P49429" s="92">
        <v>648</v>
      </c>
      <c r="Q49429" s="92">
        <v>-2337</v>
      </c>
      <c r="R49429" s="92">
        <v>0</v>
      </c>
      <c r="S49429" s="92">
        <v>415</v>
      </c>
      <c r="V49429" s="92">
        <v>222</v>
      </c>
      <c r="X49429" s="92">
        <v>0</v>
      </c>
      <c r="Y49429" s="92">
        <v>11</v>
      </c>
      <c r="AJ49429" s="92">
        <v>0</v>
      </c>
      <c r="AK49429" s="92">
        <v>415</v>
      </c>
      <c r="AN49429" s="92">
        <v>222</v>
      </c>
      <c r="AP49429" s="92">
        <v>0</v>
      </c>
      <c r="AQ49429" s="92">
        <v>11</v>
      </c>
      <c r="AS49429" s="92">
        <v>-2292</v>
      </c>
      <c r="AT49429" s="92">
        <v>-45</v>
      </c>
    </row>
    <row r="49430" spans="1:46">
      <c r="A49430" s="83" t="s">
        <v>110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1</v>
      </c>
      <c r="G49430" s="87" t="s">
        <v>402</v>
      </c>
      <c r="H49430" s="92">
        <v>2920</v>
      </c>
      <c r="I49430" s="92">
        <v>3012</v>
      </c>
      <c r="J49430" s="92">
        <v>469</v>
      </c>
      <c r="K49430" s="92">
        <v>-2543</v>
      </c>
      <c r="O49430" s="92">
        <v>3012</v>
      </c>
      <c r="P49430" s="92">
        <v>469</v>
      </c>
      <c r="Q49430" s="92">
        <v>-2543</v>
      </c>
      <c r="R49430" s="92">
        <v>0</v>
      </c>
      <c r="S49430" s="92">
        <v>253</v>
      </c>
      <c r="V49430" s="92">
        <v>204</v>
      </c>
      <c r="X49430" s="92">
        <v>0</v>
      </c>
      <c r="Y49430" s="92">
        <v>12</v>
      </c>
      <c r="AJ49430" s="92">
        <v>0</v>
      </c>
      <c r="AK49430" s="92">
        <v>253</v>
      </c>
      <c r="AN49430" s="92">
        <v>204</v>
      </c>
      <c r="AP49430" s="92">
        <v>0</v>
      </c>
      <c r="AQ49430" s="92">
        <v>12</v>
      </c>
      <c r="AS49430" s="92">
        <v>-2487</v>
      </c>
      <c r="AT49430" s="92">
        <v>-56</v>
      </c>
    </row>
    <row r="49431" spans="1:46">
      <c r="A49431" s="83" t="s">
        <v>110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1</v>
      </c>
      <c r="G49431" s="87" t="s">
        <v>402</v>
      </c>
      <c r="H49431" s="92">
        <v>2896</v>
      </c>
      <c r="I49431" s="92">
        <v>3041</v>
      </c>
      <c r="J49431" s="92">
        <v>458</v>
      </c>
      <c r="K49431" s="92">
        <v>-2583</v>
      </c>
      <c r="O49431" s="92">
        <v>3041</v>
      </c>
      <c r="P49431" s="92">
        <v>458</v>
      </c>
      <c r="Q49431" s="92">
        <v>-2583</v>
      </c>
      <c r="R49431" s="92">
        <v>0</v>
      </c>
      <c r="S49431" s="92">
        <v>273</v>
      </c>
      <c r="V49431" s="92">
        <v>174</v>
      </c>
      <c r="X49431" s="92">
        <v>0</v>
      </c>
      <c r="Y49431" s="92">
        <v>11</v>
      </c>
      <c r="AJ49431" s="92">
        <v>0</v>
      </c>
      <c r="AK49431" s="92">
        <v>273</v>
      </c>
      <c r="AN49431" s="92">
        <v>174</v>
      </c>
      <c r="AP49431" s="92">
        <v>0</v>
      </c>
      <c r="AQ49431" s="92">
        <v>11</v>
      </c>
      <c r="AS49431" s="92">
        <v>-2519</v>
      </c>
      <c r="AT49431" s="92">
        <v>-64</v>
      </c>
    </row>
    <row r="49432" spans="1:46">
      <c r="A49432" s="83" t="s">
        <v>110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1</v>
      </c>
      <c r="G49432" s="87" t="s">
        <v>402</v>
      </c>
      <c r="H49432" s="92">
        <v>2847</v>
      </c>
      <c r="I49432" s="92">
        <v>3016</v>
      </c>
      <c r="J49432" s="92">
        <v>478</v>
      </c>
      <c r="K49432" s="92">
        <v>-2538</v>
      </c>
      <c r="O49432" s="92">
        <v>3016</v>
      </c>
      <c r="P49432" s="92">
        <v>478</v>
      </c>
      <c r="Q49432" s="92">
        <v>-2538</v>
      </c>
      <c r="R49432" s="92">
        <v>0</v>
      </c>
      <c r="S49432" s="92">
        <v>298</v>
      </c>
      <c r="V49432" s="92">
        <v>169</v>
      </c>
      <c r="X49432" s="92">
        <v>0</v>
      </c>
      <c r="Y49432" s="92">
        <v>11</v>
      </c>
      <c r="AJ49432" s="92">
        <v>0</v>
      </c>
      <c r="AK49432" s="92">
        <v>298</v>
      </c>
      <c r="AN49432" s="92">
        <v>169</v>
      </c>
      <c r="AP49432" s="92">
        <v>0</v>
      </c>
      <c r="AQ49432" s="92">
        <v>11</v>
      </c>
      <c r="AS49432" s="92">
        <v>-2478</v>
      </c>
      <c r="AT49432" s="92">
        <v>-60</v>
      </c>
    </row>
    <row r="49433" spans="1:46">
      <c r="A49433" s="83" t="s">
        <v>110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1</v>
      </c>
      <c r="G49433" s="87" t="s">
        <v>402</v>
      </c>
      <c r="H49433" s="92">
        <v>2816</v>
      </c>
      <c r="I49433" s="92">
        <v>3005</v>
      </c>
      <c r="J49433" s="92">
        <v>519</v>
      </c>
      <c r="K49433" s="92">
        <v>-2486</v>
      </c>
      <c r="O49433" s="92">
        <v>3005</v>
      </c>
      <c r="P49433" s="92">
        <v>519</v>
      </c>
      <c r="Q49433" s="92">
        <v>-2486</v>
      </c>
      <c r="R49433" s="92">
        <v>0</v>
      </c>
      <c r="S49433" s="92">
        <v>344</v>
      </c>
      <c r="V49433" s="92">
        <v>164</v>
      </c>
      <c r="X49433" s="92">
        <v>0</v>
      </c>
      <c r="Y49433" s="92">
        <v>11</v>
      </c>
      <c r="AJ49433" s="92">
        <v>0</v>
      </c>
      <c r="AK49433" s="92">
        <v>344</v>
      </c>
      <c r="AN49433" s="92">
        <v>164</v>
      </c>
      <c r="AP49433" s="92">
        <v>0</v>
      </c>
      <c r="AQ49433" s="92">
        <v>11</v>
      </c>
      <c r="AS49433" s="92">
        <v>-2420</v>
      </c>
      <c r="AT49433" s="92">
        <v>-66</v>
      </c>
    </row>
    <row r="49434" spans="1:46">
      <c r="A49434" s="83" t="s">
        <v>110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1</v>
      </c>
      <c r="G49434" s="87" t="s">
        <v>402</v>
      </c>
      <c r="H49434" s="92">
        <v>2814</v>
      </c>
      <c r="I49434" s="92">
        <v>2962</v>
      </c>
      <c r="J49434" s="92">
        <v>608</v>
      </c>
      <c r="K49434" s="92">
        <v>-2354</v>
      </c>
      <c r="O49434" s="92">
        <v>2962</v>
      </c>
      <c r="P49434" s="92">
        <v>608</v>
      </c>
      <c r="Q49434" s="92">
        <v>-2354</v>
      </c>
      <c r="R49434" s="92">
        <v>0</v>
      </c>
      <c r="S49434" s="92">
        <v>428</v>
      </c>
      <c r="V49434" s="92">
        <v>169</v>
      </c>
      <c r="X49434" s="92">
        <v>0</v>
      </c>
      <c r="Y49434" s="92">
        <v>11</v>
      </c>
      <c r="AJ49434" s="92">
        <v>0</v>
      </c>
      <c r="AK49434" s="92">
        <v>428</v>
      </c>
      <c r="AN49434" s="92">
        <v>169</v>
      </c>
      <c r="AP49434" s="92">
        <v>0</v>
      </c>
      <c r="AQ49434" s="92">
        <v>11</v>
      </c>
      <c r="AS49434" s="92">
        <v>-2286</v>
      </c>
      <c r="AT49434" s="92">
        <v>-68</v>
      </c>
    </row>
    <row r="49435" spans="1:46">
      <c r="A49435" s="83" t="s">
        <v>110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1</v>
      </c>
      <c r="G49435" s="87" t="s">
        <v>402</v>
      </c>
      <c r="H49435" s="92">
        <v>2884</v>
      </c>
      <c r="I49435" s="92">
        <v>2981</v>
      </c>
      <c r="J49435" s="92">
        <v>830</v>
      </c>
      <c r="K49435" s="92">
        <v>-2151</v>
      </c>
      <c r="O49435" s="92">
        <v>2981</v>
      </c>
      <c r="P49435" s="92">
        <v>830</v>
      </c>
      <c r="Q49435" s="92">
        <v>-2151</v>
      </c>
      <c r="R49435" s="92">
        <v>0</v>
      </c>
      <c r="S49435" s="92">
        <v>610</v>
      </c>
      <c r="V49435" s="92">
        <v>210</v>
      </c>
      <c r="X49435" s="92">
        <v>0</v>
      </c>
      <c r="Y49435" s="92">
        <v>10</v>
      </c>
      <c r="AJ49435" s="92">
        <v>0</v>
      </c>
      <c r="AK49435" s="92">
        <v>610</v>
      </c>
      <c r="AN49435" s="92">
        <v>210</v>
      </c>
      <c r="AP49435" s="92">
        <v>0</v>
      </c>
      <c r="AQ49435" s="92">
        <v>10</v>
      </c>
      <c r="AS49435" s="92">
        <v>-2094</v>
      </c>
      <c r="AT49435" s="92">
        <v>-57</v>
      </c>
    </row>
    <row r="49436" spans="1:46">
      <c r="A49436" s="83" t="s">
        <v>110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1</v>
      </c>
      <c r="G49436" s="87" t="s">
        <v>402</v>
      </c>
      <c r="H49436" s="92">
        <v>3043</v>
      </c>
      <c r="I49436" s="92">
        <v>3059</v>
      </c>
      <c r="J49436" s="92">
        <v>1247</v>
      </c>
      <c r="K49436" s="92">
        <v>-1812</v>
      </c>
      <c r="O49436" s="92">
        <v>3059</v>
      </c>
      <c r="P49436" s="92">
        <v>1247</v>
      </c>
      <c r="Q49436" s="92">
        <v>-1812</v>
      </c>
      <c r="R49436" s="92">
        <v>0</v>
      </c>
      <c r="S49436" s="92">
        <v>937</v>
      </c>
      <c r="V49436" s="92">
        <v>299</v>
      </c>
      <c r="X49436" s="92">
        <v>0</v>
      </c>
      <c r="Y49436" s="92">
        <v>11</v>
      </c>
      <c r="AJ49436" s="92">
        <v>0</v>
      </c>
      <c r="AK49436" s="92">
        <v>937</v>
      </c>
      <c r="AN49436" s="92">
        <v>299</v>
      </c>
      <c r="AP49436" s="92">
        <v>0</v>
      </c>
      <c r="AQ49436" s="92">
        <v>11</v>
      </c>
      <c r="AS49436" s="92">
        <v>-1755</v>
      </c>
      <c r="AT49436" s="92">
        <v>-57</v>
      </c>
    </row>
    <row r="49437" spans="1:46">
      <c r="A49437" s="83" t="s">
        <v>110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1</v>
      </c>
      <c r="G49437" s="87" t="s">
        <v>402</v>
      </c>
      <c r="H49437" s="92">
        <v>3136</v>
      </c>
      <c r="I49437" s="92">
        <v>3089</v>
      </c>
      <c r="J49437" s="92">
        <v>1286</v>
      </c>
      <c r="K49437" s="92">
        <v>-1803</v>
      </c>
      <c r="O49437" s="92">
        <v>3089</v>
      </c>
      <c r="P49437" s="92">
        <v>1286</v>
      </c>
      <c r="Q49437" s="92">
        <v>-1803</v>
      </c>
      <c r="R49437" s="92">
        <v>0</v>
      </c>
      <c r="S49437" s="92">
        <v>964</v>
      </c>
      <c r="V49437" s="92">
        <v>311</v>
      </c>
      <c r="X49437" s="92">
        <v>0</v>
      </c>
      <c r="Y49437" s="92">
        <v>11</v>
      </c>
      <c r="AJ49437" s="92">
        <v>0</v>
      </c>
      <c r="AK49437" s="92">
        <v>964</v>
      </c>
      <c r="AN49437" s="92">
        <v>311</v>
      </c>
      <c r="AP49437" s="92">
        <v>0</v>
      </c>
      <c r="AQ49437" s="92">
        <v>11</v>
      </c>
      <c r="AS49437" s="92">
        <v>-1743</v>
      </c>
      <c r="AT49437" s="92">
        <v>-60</v>
      </c>
    </row>
    <row r="49438" spans="1:46">
      <c r="A49438" s="83" t="s">
        <v>110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1</v>
      </c>
      <c r="G49438" s="87" t="s">
        <v>402</v>
      </c>
      <c r="H49438" s="92">
        <v>3054</v>
      </c>
      <c r="I49438" s="92">
        <v>3005</v>
      </c>
      <c r="J49438" s="92">
        <v>1277</v>
      </c>
      <c r="K49438" s="92">
        <v>-1728</v>
      </c>
      <c r="O49438" s="92">
        <v>3005</v>
      </c>
      <c r="P49438" s="92">
        <v>1277</v>
      </c>
      <c r="Q49438" s="92">
        <v>-1728</v>
      </c>
      <c r="R49438" s="92">
        <v>0</v>
      </c>
      <c r="S49438" s="92">
        <v>949</v>
      </c>
      <c r="V49438" s="92">
        <v>319</v>
      </c>
      <c r="X49438" s="92">
        <v>0</v>
      </c>
      <c r="Y49438" s="92">
        <v>9</v>
      </c>
      <c r="AJ49438" s="92">
        <v>0</v>
      </c>
      <c r="AK49438" s="92">
        <v>949</v>
      </c>
      <c r="AN49438" s="92">
        <v>319</v>
      </c>
      <c r="AP49438" s="92">
        <v>0</v>
      </c>
      <c r="AQ49438" s="92">
        <v>9</v>
      </c>
      <c r="AS49438" s="92">
        <v>-1660</v>
      </c>
      <c r="AT49438" s="92">
        <v>-68</v>
      </c>
    </row>
    <row r="49439" spans="1:46">
      <c r="A49439" s="83" t="s">
        <v>110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1</v>
      </c>
      <c r="G49439" s="87" t="s">
        <v>402</v>
      </c>
      <c r="H49439" s="92">
        <v>2922</v>
      </c>
      <c r="I49439" s="92">
        <v>2868</v>
      </c>
      <c r="J49439" s="92">
        <v>1163</v>
      </c>
      <c r="K49439" s="92">
        <v>-1705</v>
      </c>
      <c r="O49439" s="92">
        <v>2868</v>
      </c>
      <c r="P49439" s="92">
        <v>1163</v>
      </c>
      <c r="Q49439" s="92">
        <v>-1705</v>
      </c>
      <c r="R49439" s="92">
        <v>0</v>
      </c>
      <c r="S49439" s="92">
        <v>864</v>
      </c>
      <c r="V49439" s="92">
        <v>290</v>
      </c>
      <c r="X49439" s="92">
        <v>0</v>
      </c>
      <c r="Y49439" s="92">
        <v>9</v>
      </c>
      <c r="AJ49439" s="92">
        <v>0</v>
      </c>
      <c r="AK49439" s="92">
        <v>864</v>
      </c>
      <c r="AN49439" s="92">
        <v>290</v>
      </c>
      <c r="AP49439" s="92">
        <v>0</v>
      </c>
      <c r="AQ49439" s="92">
        <v>9</v>
      </c>
      <c r="AS49439" s="92">
        <v>-1645</v>
      </c>
      <c r="AT49439" s="92">
        <v>-60</v>
      </c>
    </row>
    <row r="49440" spans="1:46">
      <c r="A49440" s="83" t="s">
        <v>110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1</v>
      </c>
      <c r="G49440" s="87" t="s">
        <v>402</v>
      </c>
      <c r="H49440" s="92">
        <v>2763</v>
      </c>
      <c r="I49440" s="92">
        <v>2703</v>
      </c>
      <c r="J49440" s="92">
        <v>1093</v>
      </c>
      <c r="K49440" s="92">
        <v>-1610</v>
      </c>
      <c r="O49440" s="92">
        <v>2703</v>
      </c>
      <c r="P49440" s="92">
        <v>1093</v>
      </c>
      <c r="Q49440" s="92">
        <v>-1610</v>
      </c>
      <c r="R49440" s="92">
        <v>0</v>
      </c>
      <c r="S49440" s="92">
        <v>834</v>
      </c>
      <c r="V49440" s="92">
        <v>250</v>
      </c>
      <c r="X49440" s="92">
        <v>0</v>
      </c>
      <c r="Y49440" s="92">
        <v>9</v>
      </c>
      <c r="AJ49440" s="92">
        <v>0</v>
      </c>
      <c r="AK49440" s="92">
        <v>834</v>
      </c>
      <c r="AN49440" s="92">
        <v>250</v>
      </c>
      <c r="AP49440" s="92">
        <v>0</v>
      </c>
      <c r="AQ49440" s="92">
        <v>9</v>
      </c>
      <c r="AS49440" s="92">
        <v>-1553</v>
      </c>
      <c r="AT49440" s="92">
        <v>-57</v>
      </c>
    </row>
    <row r="49441" spans="1:46">
      <c r="A49441" s="83" t="s">
        <v>110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1</v>
      </c>
      <c r="G49441" s="87" t="s">
        <v>402</v>
      </c>
      <c r="H49441" s="92">
        <v>2551</v>
      </c>
      <c r="I49441" s="92">
        <v>2505</v>
      </c>
      <c r="J49441" s="92">
        <v>965</v>
      </c>
      <c r="K49441" s="92">
        <v>-1540</v>
      </c>
      <c r="O49441" s="92">
        <v>2505</v>
      </c>
      <c r="P49441" s="92">
        <v>965</v>
      </c>
      <c r="Q49441" s="92">
        <v>-1540</v>
      </c>
      <c r="R49441" s="92">
        <v>0</v>
      </c>
      <c r="S49441" s="92">
        <v>691</v>
      </c>
      <c r="V49441" s="92">
        <v>264</v>
      </c>
      <c r="X49441" s="92">
        <v>0</v>
      </c>
      <c r="Y49441" s="92">
        <v>10</v>
      </c>
      <c r="AJ49441" s="92">
        <v>0</v>
      </c>
      <c r="AK49441" s="92">
        <v>691</v>
      </c>
      <c r="AN49441" s="92">
        <v>264</v>
      </c>
      <c r="AP49441" s="92">
        <v>0</v>
      </c>
      <c r="AQ49441" s="92">
        <v>10</v>
      </c>
      <c r="AS49441" s="92">
        <v>-1491</v>
      </c>
      <c r="AT49441" s="92">
        <v>-49</v>
      </c>
    </row>
    <row r="49442" spans="1:46">
      <c r="A49442" s="83" t="s">
        <v>110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1</v>
      </c>
      <c r="G49442" s="87" t="s">
        <v>402</v>
      </c>
      <c r="H49442" s="92">
        <v>2384</v>
      </c>
      <c r="I49442" s="92">
        <v>2323</v>
      </c>
      <c r="J49442" s="92">
        <v>705</v>
      </c>
      <c r="K49442" s="92">
        <v>-1618</v>
      </c>
      <c r="O49442" s="92">
        <v>2323</v>
      </c>
      <c r="P49442" s="92">
        <v>705</v>
      </c>
      <c r="Q49442" s="92">
        <v>-1618</v>
      </c>
      <c r="R49442" s="92">
        <v>0</v>
      </c>
      <c r="S49442" s="92">
        <v>488</v>
      </c>
      <c r="V49442" s="92">
        <v>207</v>
      </c>
      <c r="X49442" s="92">
        <v>0</v>
      </c>
      <c r="Y49442" s="92">
        <v>10</v>
      </c>
      <c r="AJ49442" s="92">
        <v>0</v>
      </c>
      <c r="AK49442" s="92">
        <v>488</v>
      </c>
      <c r="AN49442" s="92">
        <v>207</v>
      </c>
      <c r="AP49442" s="92">
        <v>0</v>
      </c>
      <c r="AQ49442" s="92">
        <v>10</v>
      </c>
      <c r="AS49442" s="92">
        <v>-1572</v>
      </c>
      <c r="AT49442" s="92">
        <v>-46</v>
      </c>
    </row>
    <row r="49443" spans="1:46">
      <c r="A49443" s="83" t="s">
        <v>110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1</v>
      </c>
      <c r="G49443" s="87" t="s">
        <v>402</v>
      </c>
      <c r="H49443" s="92">
        <v>2207</v>
      </c>
      <c r="I49443" s="92">
        <v>2195</v>
      </c>
      <c r="J49443" s="92">
        <v>773</v>
      </c>
      <c r="K49443" s="92">
        <v>-1422</v>
      </c>
      <c r="O49443" s="92">
        <v>2195</v>
      </c>
      <c r="P49443" s="92">
        <v>773</v>
      </c>
      <c r="Q49443" s="92">
        <v>-1422</v>
      </c>
      <c r="R49443" s="92">
        <v>0</v>
      </c>
      <c r="S49443" s="92">
        <v>561</v>
      </c>
      <c r="V49443" s="92">
        <v>202</v>
      </c>
      <c r="X49443" s="92">
        <v>0</v>
      </c>
      <c r="Y49443" s="92">
        <v>10</v>
      </c>
      <c r="AJ49443" s="92">
        <v>0</v>
      </c>
      <c r="AK49443" s="92">
        <v>561</v>
      </c>
      <c r="AN49443" s="92">
        <v>202</v>
      </c>
      <c r="AP49443" s="92">
        <v>0</v>
      </c>
      <c r="AQ49443" s="92">
        <v>10</v>
      </c>
      <c r="AS49443" s="92">
        <v>-1365</v>
      </c>
      <c r="AT49443" s="92">
        <v>-57</v>
      </c>
    </row>
    <row r="49444" spans="1:46">
      <c r="A49444" s="83" t="s">
        <v>110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1</v>
      </c>
      <c r="G49444" s="87" t="s">
        <v>402</v>
      </c>
      <c r="H49444" s="92">
        <v>2115</v>
      </c>
      <c r="I49444" s="92">
        <v>2117</v>
      </c>
      <c r="J49444" s="92">
        <v>626</v>
      </c>
      <c r="K49444" s="92">
        <v>-1491</v>
      </c>
      <c r="O49444" s="92">
        <v>2117</v>
      </c>
      <c r="P49444" s="92">
        <v>626</v>
      </c>
      <c r="Q49444" s="92">
        <v>-1491</v>
      </c>
      <c r="R49444" s="92">
        <v>0</v>
      </c>
      <c r="S49444" s="92">
        <v>439</v>
      </c>
      <c r="V49444" s="92">
        <v>176</v>
      </c>
      <c r="X49444" s="92">
        <v>0</v>
      </c>
      <c r="Y49444" s="92">
        <v>11</v>
      </c>
      <c r="AJ49444" s="92">
        <v>0</v>
      </c>
      <c r="AK49444" s="92">
        <v>439</v>
      </c>
      <c r="AN49444" s="92">
        <v>176</v>
      </c>
      <c r="AP49444" s="92">
        <v>0</v>
      </c>
      <c r="AQ49444" s="92">
        <v>11</v>
      </c>
      <c r="AS49444" s="92">
        <v>-1439</v>
      </c>
      <c r="AT49444" s="92">
        <v>-52</v>
      </c>
    </row>
    <row r="49445" spans="1:46">
      <c r="A49445" s="83" t="s">
        <v>110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1</v>
      </c>
      <c r="G49445" s="87" t="s">
        <v>402</v>
      </c>
      <c r="H49445" s="92">
        <v>2073</v>
      </c>
      <c r="I49445" s="92">
        <v>2086</v>
      </c>
      <c r="J49445" s="92">
        <v>610</v>
      </c>
      <c r="K49445" s="92">
        <v>-1476</v>
      </c>
      <c r="O49445" s="92">
        <v>2086</v>
      </c>
      <c r="P49445" s="92">
        <v>610</v>
      </c>
      <c r="Q49445" s="92">
        <v>-1476</v>
      </c>
      <c r="R49445" s="92">
        <v>0</v>
      </c>
      <c r="S49445" s="92">
        <v>402</v>
      </c>
      <c r="V49445" s="92">
        <v>197</v>
      </c>
      <c r="X49445" s="92">
        <v>0</v>
      </c>
      <c r="Y49445" s="92">
        <v>11</v>
      </c>
      <c r="AJ49445" s="92">
        <v>0</v>
      </c>
      <c r="AK49445" s="92">
        <v>402</v>
      </c>
      <c r="AN49445" s="92">
        <v>197</v>
      </c>
      <c r="AP49445" s="92">
        <v>0</v>
      </c>
      <c r="AQ49445" s="92">
        <v>11</v>
      </c>
      <c r="AS49445" s="92">
        <v>-1415</v>
      </c>
      <c r="AT49445" s="92">
        <v>-61</v>
      </c>
    </row>
    <row r="49446" spans="1:46">
      <c r="A49446" s="83" t="s">
        <v>110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1</v>
      </c>
      <c r="G49446" s="87" t="s">
        <v>402</v>
      </c>
      <c r="H49446" s="92">
        <v>2100</v>
      </c>
      <c r="I49446" s="92">
        <v>2091</v>
      </c>
      <c r="J49446" s="92">
        <v>602</v>
      </c>
      <c r="K49446" s="92">
        <v>-1489</v>
      </c>
      <c r="O49446" s="92">
        <v>2091</v>
      </c>
      <c r="P49446" s="92">
        <v>602</v>
      </c>
      <c r="Q49446" s="92">
        <v>-1489</v>
      </c>
      <c r="R49446" s="92">
        <v>0</v>
      </c>
      <c r="S49446" s="92">
        <v>394</v>
      </c>
      <c r="V49446" s="92">
        <v>196</v>
      </c>
      <c r="X49446" s="92">
        <v>0</v>
      </c>
      <c r="Y49446" s="92">
        <v>12</v>
      </c>
      <c r="AJ49446" s="92">
        <v>0</v>
      </c>
      <c r="AK49446" s="92">
        <v>394</v>
      </c>
      <c r="AN49446" s="92">
        <v>196</v>
      </c>
      <c r="AP49446" s="92">
        <v>0</v>
      </c>
      <c r="AQ49446" s="92">
        <v>12</v>
      </c>
      <c r="AS49446" s="92">
        <v>-1432</v>
      </c>
      <c r="AT49446" s="92">
        <v>-57</v>
      </c>
    </row>
    <row r="49447" spans="1:46">
      <c r="A49447" s="83" t="s">
        <v>110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1</v>
      </c>
      <c r="G49447" s="87" t="s">
        <v>402</v>
      </c>
      <c r="H49447" s="92">
        <v>2185</v>
      </c>
      <c r="I49447" s="92">
        <v>2157</v>
      </c>
      <c r="J49447" s="92">
        <v>731</v>
      </c>
      <c r="K49447" s="92">
        <v>-1426</v>
      </c>
      <c r="O49447" s="92">
        <v>2157</v>
      </c>
      <c r="P49447" s="92">
        <v>731</v>
      </c>
      <c r="Q49447" s="92">
        <v>-1426</v>
      </c>
      <c r="R49447" s="92">
        <v>0</v>
      </c>
      <c r="S49447" s="92">
        <v>533</v>
      </c>
      <c r="V49447" s="92">
        <v>187</v>
      </c>
      <c r="X49447" s="92">
        <v>0</v>
      </c>
      <c r="Y49447" s="92">
        <v>11</v>
      </c>
      <c r="AJ49447" s="92">
        <v>0</v>
      </c>
      <c r="AK49447" s="92">
        <v>533</v>
      </c>
      <c r="AN49447" s="92">
        <v>187</v>
      </c>
      <c r="AP49447" s="92">
        <v>0</v>
      </c>
      <c r="AQ49447" s="92">
        <v>11</v>
      </c>
      <c r="AS49447" s="92">
        <v>-1373</v>
      </c>
      <c r="AT49447" s="92">
        <v>-53</v>
      </c>
    </row>
    <row r="49448" spans="1:46">
      <c r="A49448" s="83" t="s">
        <v>110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1</v>
      </c>
      <c r="G49448" s="87" t="s">
        <v>402</v>
      </c>
      <c r="H49448" s="92">
        <v>2378</v>
      </c>
      <c r="I49448" s="92">
        <v>2331</v>
      </c>
      <c r="J49448" s="92">
        <v>835</v>
      </c>
      <c r="K49448" s="92">
        <v>-1496</v>
      </c>
      <c r="O49448" s="92">
        <v>2331</v>
      </c>
      <c r="P49448" s="92">
        <v>835</v>
      </c>
      <c r="Q49448" s="92">
        <v>-1496</v>
      </c>
      <c r="R49448" s="92">
        <v>0</v>
      </c>
      <c r="S49448" s="92">
        <v>566</v>
      </c>
      <c r="V49448" s="92">
        <v>258</v>
      </c>
      <c r="X49448" s="92">
        <v>0</v>
      </c>
      <c r="Y49448" s="92">
        <v>11</v>
      </c>
      <c r="AJ49448" s="92">
        <v>0</v>
      </c>
      <c r="AK49448" s="92">
        <v>566</v>
      </c>
      <c r="AN49448" s="92">
        <v>258</v>
      </c>
      <c r="AP49448" s="92">
        <v>0</v>
      </c>
      <c r="AQ49448" s="92">
        <v>11</v>
      </c>
      <c r="AS49448" s="92">
        <v>-1450</v>
      </c>
      <c r="AT49448" s="92">
        <v>-46</v>
      </c>
    </row>
    <row r="49449" spans="1:46">
      <c r="A49449" s="83" t="s">
        <v>110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1</v>
      </c>
      <c r="G49449" s="87" t="s">
        <v>402</v>
      </c>
      <c r="H49449" s="92">
        <v>2643</v>
      </c>
      <c r="I49449" s="92">
        <v>2581</v>
      </c>
      <c r="J49449" s="92">
        <v>776</v>
      </c>
      <c r="K49449" s="92">
        <v>-1805</v>
      </c>
      <c r="O49449" s="92">
        <v>2581</v>
      </c>
      <c r="P49449" s="92">
        <v>776</v>
      </c>
      <c r="Q49449" s="92">
        <v>-1805</v>
      </c>
      <c r="R49449" s="92">
        <v>0</v>
      </c>
      <c r="S49449" s="92">
        <v>519</v>
      </c>
      <c r="V49449" s="92">
        <v>246</v>
      </c>
      <c r="X49449" s="92">
        <v>0</v>
      </c>
      <c r="Y49449" s="92">
        <v>11</v>
      </c>
      <c r="AJ49449" s="92">
        <v>0</v>
      </c>
      <c r="AK49449" s="92">
        <v>519</v>
      </c>
      <c r="AN49449" s="92">
        <v>246</v>
      </c>
      <c r="AP49449" s="92">
        <v>0</v>
      </c>
      <c r="AQ49449" s="92">
        <v>11</v>
      </c>
      <c r="AS49449" s="92">
        <v>-1755</v>
      </c>
      <c r="AT49449" s="92">
        <v>-50</v>
      </c>
    </row>
    <row r="49450" spans="1:46">
      <c r="A49450" s="83" t="s">
        <v>110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1</v>
      </c>
      <c r="G49450" s="87" t="s">
        <v>402</v>
      </c>
      <c r="H49450" s="92">
        <v>2836</v>
      </c>
      <c r="I49450" s="92">
        <v>2783</v>
      </c>
      <c r="J49450" s="92">
        <v>817</v>
      </c>
      <c r="K49450" s="92">
        <v>-1966</v>
      </c>
      <c r="O49450" s="92">
        <v>2783</v>
      </c>
      <c r="P49450" s="92">
        <v>817</v>
      </c>
      <c r="Q49450" s="92">
        <v>-1966</v>
      </c>
      <c r="R49450" s="92">
        <v>0</v>
      </c>
      <c r="S49450" s="92">
        <v>550</v>
      </c>
      <c r="V49450" s="92">
        <v>256</v>
      </c>
      <c r="X49450" s="92">
        <v>0</v>
      </c>
      <c r="Y49450" s="92">
        <v>11</v>
      </c>
      <c r="AJ49450" s="92">
        <v>0</v>
      </c>
      <c r="AK49450" s="92">
        <v>550</v>
      </c>
      <c r="AN49450" s="92">
        <v>256</v>
      </c>
      <c r="AP49450" s="92">
        <v>0</v>
      </c>
      <c r="AQ49450" s="92">
        <v>11</v>
      </c>
      <c r="AS49450" s="92">
        <v>-1917</v>
      </c>
      <c r="AT49450" s="92">
        <v>-49</v>
      </c>
    </row>
    <row r="49451" spans="1:46">
      <c r="A49451" s="83" t="s">
        <v>110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1</v>
      </c>
      <c r="G49451" s="87" t="s">
        <v>402</v>
      </c>
      <c r="H49451" s="92">
        <v>2911</v>
      </c>
      <c r="I49451" s="92">
        <v>2859</v>
      </c>
      <c r="J49451" s="92">
        <v>728</v>
      </c>
      <c r="K49451" s="92">
        <v>-2131</v>
      </c>
      <c r="O49451" s="92">
        <v>2859</v>
      </c>
      <c r="P49451" s="92">
        <v>728</v>
      </c>
      <c r="Q49451" s="92">
        <v>-2131</v>
      </c>
      <c r="R49451" s="92">
        <v>0</v>
      </c>
      <c r="S49451" s="92">
        <v>454</v>
      </c>
      <c r="V49451" s="92">
        <v>264</v>
      </c>
      <c r="X49451" s="92">
        <v>0</v>
      </c>
      <c r="Y49451" s="92">
        <v>10</v>
      </c>
      <c r="AJ49451" s="92">
        <v>0</v>
      </c>
      <c r="AK49451" s="92">
        <v>454</v>
      </c>
      <c r="AN49451" s="92">
        <v>264</v>
      </c>
      <c r="AP49451" s="92">
        <v>0</v>
      </c>
      <c r="AQ49451" s="92">
        <v>10</v>
      </c>
      <c r="AS49451" s="92">
        <v>-2066</v>
      </c>
      <c r="AT49451" s="92">
        <v>-65</v>
      </c>
    </row>
    <row r="49452" spans="1:46">
      <c r="A49452" s="83" t="s">
        <v>110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1</v>
      </c>
      <c r="G49452" s="87" t="s">
        <v>402</v>
      </c>
      <c r="H49452" s="92">
        <v>2912</v>
      </c>
      <c r="I49452" s="92">
        <v>2847</v>
      </c>
      <c r="J49452" s="92">
        <v>682</v>
      </c>
      <c r="K49452" s="92">
        <v>-2165</v>
      </c>
      <c r="O49452" s="92">
        <v>2847</v>
      </c>
      <c r="P49452" s="92">
        <v>682</v>
      </c>
      <c r="Q49452" s="92">
        <v>-2165</v>
      </c>
      <c r="R49452" s="92">
        <v>0</v>
      </c>
      <c r="S49452" s="92">
        <v>359</v>
      </c>
      <c r="V49452" s="92">
        <v>313</v>
      </c>
      <c r="X49452" s="92">
        <v>0</v>
      </c>
      <c r="Y49452" s="92">
        <v>10</v>
      </c>
      <c r="AJ49452" s="92">
        <v>0</v>
      </c>
      <c r="AK49452" s="92">
        <v>359</v>
      </c>
      <c r="AN49452" s="92">
        <v>313</v>
      </c>
      <c r="AP49452" s="92">
        <v>0</v>
      </c>
      <c r="AQ49452" s="92">
        <v>10</v>
      </c>
      <c r="AS49452" s="92">
        <v>-2092</v>
      </c>
      <c r="AT49452" s="92">
        <v>-73</v>
      </c>
    </row>
    <row r="49453" spans="1:46">
      <c r="A49453" s="83" t="s">
        <v>110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1</v>
      </c>
      <c r="G49453" s="87" t="s">
        <v>402</v>
      </c>
      <c r="H49453" s="92">
        <v>2871</v>
      </c>
      <c r="I49453" s="92">
        <v>2808</v>
      </c>
      <c r="J49453" s="92">
        <v>592</v>
      </c>
      <c r="K49453" s="92">
        <v>-2216</v>
      </c>
      <c r="O49453" s="92">
        <v>2808</v>
      </c>
      <c r="P49453" s="92">
        <v>592</v>
      </c>
      <c r="Q49453" s="92">
        <v>-2216</v>
      </c>
      <c r="R49453" s="92">
        <v>0</v>
      </c>
      <c r="S49453" s="92">
        <v>322</v>
      </c>
      <c r="V49453" s="92">
        <v>261</v>
      </c>
      <c r="X49453" s="92">
        <v>0</v>
      </c>
      <c r="Y49453" s="92">
        <v>9</v>
      </c>
      <c r="AJ49453" s="92">
        <v>0</v>
      </c>
      <c r="AK49453" s="92">
        <v>322</v>
      </c>
      <c r="AN49453" s="92">
        <v>261</v>
      </c>
      <c r="AP49453" s="92">
        <v>0</v>
      </c>
      <c r="AQ49453" s="92">
        <v>9</v>
      </c>
      <c r="AS49453" s="92">
        <v>-2141</v>
      </c>
      <c r="AT49453" s="92">
        <v>-75</v>
      </c>
    </row>
    <row r="49454" spans="1:46">
      <c r="A49454" s="83" t="s">
        <v>110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1</v>
      </c>
      <c r="G49454" s="87" t="s">
        <v>402</v>
      </c>
      <c r="H49454" s="92">
        <v>2818</v>
      </c>
      <c r="I49454" s="92">
        <v>2778</v>
      </c>
      <c r="J49454" s="92">
        <v>588</v>
      </c>
      <c r="K49454" s="92">
        <v>-2190</v>
      </c>
      <c r="O49454" s="92">
        <v>2778</v>
      </c>
      <c r="P49454" s="92">
        <v>588</v>
      </c>
      <c r="Q49454" s="92">
        <v>-2190</v>
      </c>
      <c r="R49454" s="92">
        <v>0</v>
      </c>
      <c r="S49454" s="92">
        <v>312</v>
      </c>
      <c r="V49454" s="92">
        <v>266</v>
      </c>
      <c r="X49454" s="92">
        <v>0</v>
      </c>
      <c r="Y49454" s="92">
        <v>10</v>
      </c>
      <c r="AJ49454" s="92">
        <v>0</v>
      </c>
      <c r="AK49454" s="92">
        <v>312</v>
      </c>
      <c r="AN49454" s="92">
        <v>266</v>
      </c>
      <c r="AP49454" s="92">
        <v>0</v>
      </c>
      <c r="AQ49454" s="92">
        <v>10</v>
      </c>
      <c r="AS49454" s="92">
        <v>-2104</v>
      </c>
      <c r="AT49454" s="92">
        <v>-86</v>
      </c>
    </row>
    <row r="49455" spans="1:46">
      <c r="A49455" s="83" t="s">
        <v>110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1</v>
      </c>
      <c r="G49455" s="87" t="s">
        <v>402</v>
      </c>
      <c r="H49455" s="92">
        <v>2774</v>
      </c>
      <c r="I49455" s="92">
        <v>2767</v>
      </c>
      <c r="J49455" s="92">
        <v>507</v>
      </c>
      <c r="K49455" s="92">
        <v>-2260</v>
      </c>
      <c r="O49455" s="92">
        <v>2767</v>
      </c>
      <c r="P49455" s="92">
        <v>507</v>
      </c>
      <c r="Q49455" s="92">
        <v>-2260</v>
      </c>
      <c r="R49455" s="92">
        <v>0</v>
      </c>
      <c r="S49455" s="92">
        <v>266</v>
      </c>
      <c r="V49455" s="92">
        <v>239</v>
      </c>
      <c r="X49455" s="92">
        <v>0</v>
      </c>
      <c r="Y49455" s="92">
        <v>2</v>
      </c>
      <c r="AJ49455" s="92">
        <v>0</v>
      </c>
      <c r="AK49455" s="92">
        <v>266</v>
      </c>
      <c r="AN49455" s="92">
        <v>239</v>
      </c>
      <c r="AP49455" s="92">
        <v>0</v>
      </c>
      <c r="AQ49455" s="92">
        <v>2</v>
      </c>
      <c r="AS49455" s="92">
        <v>-2173</v>
      </c>
      <c r="AT49455" s="92">
        <v>-87</v>
      </c>
    </row>
    <row r="49456" spans="1:46">
      <c r="A49456" s="83" t="s">
        <v>110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1</v>
      </c>
      <c r="G49456" s="87" t="s">
        <v>402</v>
      </c>
      <c r="H49456" s="92">
        <v>2723</v>
      </c>
      <c r="I49456" s="92">
        <v>2736</v>
      </c>
      <c r="J49456" s="92">
        <v>437</v>
      </c>
      <c r="K49456" s="92">
        <v>-2299</v>
      </c>
      <c r="O49456" s="92">
        <v>2736</v>
      </c>
      <c r="P49456" s="92">
        <v>437</v>
      </c>
      <c r="Q49456" s="92">
        <v>-2299</v>
      </c>
      <c r="R49456" s="92">
        <v>0</v>
      </c>
      <c r="S49456" s="92">
        <v>234</v>
      </c>
      <c r="V49456" s="92">
        <v>198</v>
      </c>
      <c r="X49456" s="92">
        <v>0</v>
      </c>
      <c r="Y49456" s="92">
        <v>5</v>
      </c>
      <c r="AJ49456" s="92">
        <v>0</v>
      </c>
      <c r="AK49456" s="92">
        <v>234</v>
      </c>
      <c r="AN49456" s="92">
        <v>198</v>
      </c>
      <c r="AP49456" s="92">
        <v>0</v>
      </c>
      <c r="AQ49456" s="92">
        <v>5</v>
      </c>
      <c r="AS49456" s="92">
        <v>-2212</v>
      </c>
      <c r="AT49456" s="92">
        <v>-87</v>
      </c>
    </row>
    <row r="49457" spans="1:46">
      <c r="A49457" s="83" t="s">
        <v>110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1</v>
      </c>
      <c r="G49457" s="87" t="s">
        <v>402</v>
      </c>
      <c r="H49457" s="92">
        <v>2688</v>
      </c>
      <c r="I49457" s="92">
        <v>2736</v>
      </c>
      <c r="J49457" s="92">
        <v>432</v>
      </c>
      <c r="K49457" s="92">
        <v>-2304</v>
      </c>
      <c r="O49457" s="92">
        <v>2736</v>
      </c>
      <c r="P49457" s="92">
        <v>432</v>
      </c>
      <c r="Q49457" s="92">
        <v>-2304</v>
      </c>
      <c r="R49457" s="92">
        <v>0</v>
      </c>
      <c r="S49457" s="92">
        <v>216</v>
      </c>
      <c r="V49457" s="92">
        <v>207</v>
      </c>
      <c r="X49457" s="92">
        <v>0</v>
      </c>
      <c r="Y49457" s="92">
        <v>9</v>
      </c>
      <c r="AJ49457" s="92">
        <v>0</v>
      </c>
      <c r="AK49457" s="92">
        <v>216</v>
      </c>
      <c r="AN49457" s="92">
        <v>207</v>
      </c>
      <c r="AP49457" s="92">
        <v>0</v>
      </c>
      <c r="AQ49457" s="92">
        <v>9</v>
      </c>
      <c r="AS49457" s="92">
        <v>-2221</v>
      </c>
      <c r="AT49457" s="92">
        <v>-83</v>
      </c>
    </row>
    <row r="49458" spans="1:46">
      <c r="A49458" s="83" t="s">
        <v>110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1</v>
      </c>
      <c r="G49458" s="87" t="s">
        <v>402</v>
      </c>
      <c r="H49458" s="92">
        <v>2693</v>
      </c>
      <c r="I49458" s="92">
        <v>2736</v>
      </c>
      <c r="J49458" s="92">
        <v>429</v>
      </c>
      <c r="K49458" s="92">
        <v>-2307</v>
      </c>
      <c r="O49458" s="92">
        <v>2736</v>
      </c>
      <c r="P49458" s="92">
        <v>429</v>
      </c>
      <c r="Q49458" s="92">
        <v>-2307</v>
      </c>
      <c r="R49458" s="92">
        <v>0</v>
      </c>
      <c r="S49458" s="92">
        <v>220</v>
      </c>
      <c r="V49458" s="92">
        <v>200</v>
      </c>
      <c r="X49458" s="92">
        <v>0</v>
      </c>
      <c r="Y49458" s="92">
        <v>9</v>
      </c>
      <c r="AJ49458" s="92">
        <v>0</v>
      </c>
      <c r="AK49458" s="92">
        <v>220</v>
      </c>
      <c r="AN49458" s="92">
        <v>200</v>
      </c>
      <c r="AP49458" s="92">
        <v>0</v>
      </c>
      <c r="AQ49458" s="92">
        <v>9</v>
      </c>
      <c r="AS49458" s="92">
        <v>-2229</v>
      </c>
      <c r="AT49458" s="92">
        <v>-78</v>
      </c>
    </row>
    <row r="49459" spans="1:46">
      <c r="A49459" s="83" t="s">
        <v>110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1</v>
      </c>
      <c r="G49459" s="87" t="s">
        <v>402</v>
      </c>
      <c r="H49459" s="92">
        <v>2753</v>
      </c>
      <c r="I49459" s="92">
        <v>2782</v>
      </c>
      <c r="J49459" s="92">
        <v>733</v>
      </c>
      <c r="K49459" s="92">
        <v>-2049</v>
      </c>
      <c r="O49459" s="92">
        <v>2782</v>
      </c>
      <c r="P49459" s="92">
        <v>733</v>
      </c>
      <c r="Q49459" s="92">
        <v>-2049</v>
      </c>
      <c r="R49459" s="92">
        <v>0</v>
      </c>
      <c r="S49459" s="92">
        <v>423</v>
      </c>
      <c r="V49459" s="92">
        <v>305</v>
      </c>
      <c r="X49459" s="92">
        <v>0</v>
      </c>
      <c r="Y49459" s="92">
        <v>5</v>
      </c>
      <c r="AJ49459" s="92">
        <v>0</v>
      </c>
      <c r="AK49459" s="92">
        <v>423</v>
      </c>
      <c r="AN49459" s="92">
        <v>305</v>
      </c>
      <c r="AP49459" s="92">
        <v>0</v>
      </c>
      <c r="AQ49459" s="92">
        <v>5</v>
      </c>
      <c r="AS49459" s="92">
        <v>-1984</v>
      </c>
      <c r="AT49459" s="92">
        <v>-65</v>
      </c>
    </row>
    <row r="49460" spans="1:46">
      <c r="A49460" s="83" t="s">
        <v>110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1</v>
      </c>
      <c r="G49460" s="87" t="s">
        <v>402</v>
      </c>
      <c r="H49460" s="92">
        <v>2875</v>
      </c>
      <c r="I49460" s="92">
        <v>2883</v>
      </c>
      <c r="J49460" s="92">
        <v>967</v>
      </c>
      <c r="K49460" s="92">
        <v>-1916</v>
      </c>
      <c r="O49460" s="92">
        <v>2883</v>
      </c>
      <c r="P49460" s="92">
        <v>967</v>
      </c>
      <c r="Q49460" s="92">
        <v>-1916</v>
      </c>
      <c r="R49460" s="92">
        <v>0</v>
      </c>
      <c r="S49460" s="92">
        <v>575</v>
      </c>
      <c r="V49460" s="92">
        <v>388</v>
      </c>
      <c r="X49460" s="92">
        <v>0</v>
      </c>
      <c r="Y49460" s="92">
        <v>4</v>
      </c>
      <c r="AJ49460" s="92">
        <v>0</v>
      </c>
      <c r="AK49460" s="92">
        <v>575</v>
      </c>
      <c r="AN49460" s="92">
        <v>388</v>
      </c>
      <c r="AP49460" s="92">
        <v>0</v>
      </c>
      <c r="AQ49460" s="92">
        <v>4</v>
      </c>
      <c r="AS49460" s="92">
        <v>-1844</v>
      </c>
      <c r="AT49460" s="92">
        <v>-72</v>
      </c>
    </row>
    <row r="49461" spans="1:46">
      <c r="A49461" s="83" t="s">
        <v>110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1</v>
      </c>
      <c r="G49461" s="87" t="s">
        <v>402</v>
      </c>
      <c r="H49461" s="92">
        <v>2904</v>
      </c>
      <c r="I49461" s="92">
        <v>2925</v>
      </c>
      <c r="J49461" s="92">
        <v>935</v>
      </c>
      <c r="K49461" s="92">
        <v>-1990</v>
      </c>
      <c r="O49461" s="92">
        <v>2925</v>
      </c>
      <c r="P49461" s="92">
        <v>935</v>
      </c>
      <c r="Q49461" s="92">
        <v>-1990</v>
      </c>
      <c r="R49461" s="92">
        <v>0</v>
      </c>
      <c r="S49461" s="92">
        <v>579</v>
      </c>
      <c r="V49461" s="92">
        <v>346</v>
      </c>
      <c r="X49461" s="92">
        <v>0</v>
      </c>
      <c r="Y49461" s="92">
        <v>10</v>
      </c>
      <c r="AJ49461" s="92">
        <v>0</v>
      </c>
      <c r="AK49461" s="92">
        <v>579</v>
      </c>
      <c r="AN49461" s="92">
        <v>346</v>
      </c>
      <c r="AP49461" s="92">
        <v>0</v>
      </c>
      <c r="AQ49461" s="92">
        <v>10</v>
      </c>
      <c r="AS49461" s="92">
        <v>-1914</v>
      </c>
      <c r="AT49461" s="92">
        <v>-76</v>
      </c>
    </row>
    <row r="49462" spans="1:46">
      <c r="A49462" s="83" t="s">
        <v>110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1</v>
      </c>
      <c r="G49462" s="87" t="s">
        <v>402</v>
      </c>
      <c r="H49462" s="92">
        <v>2801</v>
      </c>
      <c r="I49462" s="92">
        <v>2848</v>
      </c>
      <c r="J49462" s="92">
        <v>982</v>
      </c>
      <c r="K49462" s="92">
        <v>-1866</v>
      </c>
      <c r="O49462" s="92">
        <v>2848</v>
      </c>
      <c r="P49462" s="92">
        <v>982</v>
      </c>
      <c r="Q49462" s="92">
        <v>-1866</v>
      </c>
      <c r="R49462" s="92">
        <v>0</v>
      </c>
      <c r="S49462" s="92">
        <v>615</v>
      </c>
      <c r="V49462" s="92">
        <v>357</v>
      </c>
      <c r="X49462" s="92">
        <v>0</v>
      </c>
      <c r="Y49462" s="92">
        <v>10</v>
      </c>
      <c r="AJ49462" s="92">
        <v>0</v>
      </c>
      <c r="AK49462" s="92">
        <v>615</v>
      </c>
      <c r="AN49462" s="92">
        <v>357</v>
      </c>
      <c r="AP49462" s="92">
        <v>0</v>
      </c>
      <c r="AQ49462" s="92">
        <v>10</v>
      </c>
      <c r="AS49462" s="92">
        <v>-1793</v>
      </c>
      <c r="AT49462" s="92">
        <v>-73</v>
      </c>
    </row>
    <row r="49463" spans="1:46">
      <c r="A49463" s="83" t="s">
        <v>110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1</v>
      </c>
      <c r="G49463" s="87" t="s">
        <v>402</v>
      </c>
      <c r="H49463" s="92">
        <v>2676</v>
      </c>
      <c r="I49463" s="92">
        <v>2744</v>
      </c>
      <c r="J49463" s="92">
        <v>875</v>
      </c>
      <c r="K49463" s="92">
        <v>-1869</v>
      </c>
      <c r="O49463" s="92">
        <v>2744</v>
      </c>
      <c r="P49463" s="92">
        <v>875</v>
      </c>
      <c r="Q49463" s="92">
        <v>-1869</v>
      </c>
      <c r="R49463" s="92">
        <v>0</v>
      </c>
      <c r="S49463" s="92">
        <v>613</v>
      </c>
      <c r="V49463" s="92">
        <v>251</v>
      </c>
      <c r="X49463" s="92">
        <v>0</v>
      </c>
      <c r="Y49463" s="92">
        <v>11</v>
      </c>
      <c r="AJ49463" s="92">
        <v>0</v>
      </c>
      <c r="AK49463" s="92">
        <v>613</v>
      </c>
      <c r="AN49463" s="92">
        <v>251</v>
      </c>
      <c r="AP49463" s="92">
        <v>0</v>
      </c>
      <c r="AQ49463" s="92">
        <v>11</v>
      </c>
      <c r="AS49463" s="92">
        <v>-1799</v>
      </c>
      <c r="AT49463" s="92">
        <v>-70</v>
      </c>
    </row>
    <row r="49464" spans="1:46">
      <c r="A49464" s="83" t="s">
        <v>110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1</v>
      </c>
      <c r="G49464" s="87" t="s">
        <v>402</v>
      </c>
      <c r="H49464" s="92">
        <v>2548</v>
      </c>
      <c r="I49464" s="92">
        <v>2609</v>
      </c>
      <c r="J49464" s="92">
        <v>868</v>
      </c>
      <c r="K49464" s="92">
        <v>-1741</v>
      </c>
      <c r="O49464" s="92">
        <v>2609</v>
      </c>
      <c r="P49464" s="92">
        <v>868</v>
      </c>
      <c r="Q49464" s="92">
        <v>-1741</v>
      </c>
      <c r="R49464" s="92">
        <v>0</v>
      </c>
      <c r="S49464" s="92">
        <v>586</v>
      </c>
      <c r="V49464" s="92">
        <v>271</v>
      </c>
      <c r="X49464" s="92">
        <v>0</v>
      </c>
      <c r="Y49464" s="92">
        <v>11</v>
      </c>
      <c r="AJ49464" s="92">
        <v>0</v>
      </c>
      <c r="AK49464" s="92">
        <v>586</v>
      </c>
      <c r="AN49464" s="92">
        <v>271</v>
      </c>
      <c r="AP49464" s="92">
        <v>0</v>
      </c>
      <c r="AQ49464" s="92">
        <v>11</v>
      </c>
      <c r="AS49464" s="92">
        <v>-1676</v>
      </c>
      <c r="AT49464" s="92">
        <v>-65</v>
      </c>
    </row>
    <row r="49465" spans="1:46">
      <c r="A49465" s="83" t="s">
        <v>110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1</v>
      </c>
      <c r="G49465" s="87" t="s">
        <v>402</v>
      </c>
      <c r="H49465" s="92">
        <v>2410</v>
      </c>
      <c r="I49465" s="92">
        <v>2455</v>
      </c>
      <c r="J49465" s="92">
        <v>907</v>
      </c>
      <c r="K49465" s="92">
        <v>-1548</v>
      </c>
      <c r="O49465" s="92">
        <v>2455</v>
      </c>
      <c r="P49465" s="92">
        <v>907</v>
      </c>
      <c r="Q49465" s="92">
        <v>-1548</v>
      </c>
      <c r="R49465" s="92">
        <v>0</v>
      </c>
      <c r="S49465" s="92">
        <v>609</v>
      </c>
      <c r="V49465" s="92">
        <v>287</v>
      </c>
      <c r="X49465" s="92">
        <v>0</v>
      </c>
      <c r="Y49465" s="92">
        <v>11</v>
      </c>
      <c r="AJ49465" s="92">
        <v>0</v>
      </c>
      <c r="AK49465" s="92">
        <v>609</v>
      </c>
      <c r="AN49465" s="92">
        <v>287</v>
      </c>
      <c r="AP49465" s="92">
        <v>0</v>
      </c>
      <c r="AQ49465" s="92">
        <v>11</v>
      </c>
      <c r="AS49465" s="92">
        <v>-1477</v>
      </c>
      <c r="AT49465" s="92">
        <v>-71</v>
      </c>
    </row>
    <row r="49466" spans="1:46">
      <c r="A49466" s="83" t="s">
        <v>110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1</v>
      </c>
      <c r="G49466" s="87" t="s">
        <v>402</v>
      </c>
      <c r="H49466" s="92">
        <v>2252</v>
      </c>
      <c r="I49466" s="92">
        <v>2293</v>
      </c>
      <c r="J49466" s="92">
        <v>730</v>
      </c>
      <c r="K49466" s="92">
        <v>-1563</v>
      </c>
      <c r="O49466" s="92">
        <v>2293</v>
      </c>
      <c r="P49466" s="92">
        <v>730</v>
      </c>
      <c r="Q49466" s="92">
        <v>-1563</v>
      </c>
      <c r="R49466" s="92">
        <v>0</v>
      </c>
      <c r="S49466" s="92">
        <v>469</v>
      </c>
      <c r="V49466" s="92">
        <v>250</v>
      </c>
      <c r="X49466" s="92">
        <v>0</v>
      </c>
      <c r="Y49466" s="92">
        <v>11</v>
      </c>
      <c r="AJ49466" s="92">
        <v>0</v>
      </c>
      <c r="AK49466" s="92">
        <v>469</v>
      </c>
      <c r="AN49466" s="92">
        <v>250</v>
      </c>
      <c r="AP49466" s="92">
        <v>0</v>
      </c>
      <c r="AQ49466" s="92">
        <v>11</v>
      </c>
      <c r="AS49466" s="92">
        <v>-1486</v>
      </c>
      <c r="AT49466" s="92">
        <v>-77</v>
      </c>
    </row>
    <row r="49467" spans="1:46">
      <c r="A49467" s="83" t="s">
        <v>110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1</v>
      </c>
      <c r="G49467" s="87" t="s">
        <v>402</v>
      </c>
      <c r="H49467" s="92">
        <v>2176</v>
      </c>
      <c r="I49467" s="92">
        <v>2171</v>
      </c>
      <c r="J49467" s="92">
        <v>886</v>
      </c>
      <c r="K49467" s="92">
        <v>-1285</v>
      </c>
      <c r="O49467" s="92">
        <v>2171</v>
      </c>
      <c r="P49467" s="92">
        <v>886</v>
      </c>
      <c r="Q49467" s="92">
        <v>-1285</v>
      </c>
      <c r="R49467" s="92">
        <v>0</v>
      </c>
      <c r="S49467" s="92">
        <v>613</v>
      </c>
      <c r="V49467" s="92">
        <v>263</v>
      </c>
      <c r="X49467" s="92">
        <v>0</v>
      </c>
      <c r="Y49467" s="92">
        <v>10</v>
      </c>
      <c r="AJ49467" s="92">
        <v>0</v>
      </c>
      <c r="AK49467" s="92">
        <v>613</v>
      </c>
      <c r="AN49467" s="92">
        <v>263</v>
      </c>
      <c r="AP49467" s="92">
        <v>0</v>
      </c>
      <c r="AQ49467" s="92">
        <v>10</v>
      </c>
      <c r="AS49467" s="92">
        <v>-1206</v>
      </c>
      <c r="AT49467" s="92">
        <v>-79</v>
      </c>
    </row>
    <row r="49468" spans="1:46">
      <c r="A49468" s="83" t="s">
        <v>110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1</v>
      </c>
      <c r="G49468" s="87" t="s">
        <v>402</v>
      </c>
      <c r="H49468" s="92">
        <v>2111</v>
      </c>
      <c r="I49468" s="92">
        <v>2092</v>
      </c>
      <c r="J49468" s="92">
        <v>850</v>
      </c>
      <c r="K49468" s="92">
        <v>-1242</v>
      </c>
      <c r="O49468" s="92">
        <v>2092</v>
      </c>
      <c r="P49468" s="92">
        <v>850</v>
      </c>
      <c r="Q49468" s="92">
        <v>-1242</v>
      </c>
      <c r="R49468" s="92">
        <v>0</v>
      </c>
      <c r="S49468" s="92">
        <v>627</v>
      </c>
      <c r="V49468" s="92">
        <v>212</v>
      </c>
      <c r="X49468" s="92">
        <v>0</v>
      </c>
      <c r="Y49468" s="92">
        <v>11</v>
      </c>
      <c r="AJ49468" s="92">
        <v>0</v>
      </c>
      <c r="AK49468" s="92">
        <v>627</v>
      </c>
      <c r="AN49468" s="92">
        <v>212</v>
      </c>
      <c r="AP49468" s="92">
        <v>0</v>
      </c>
      <c r="AQ49468" s="92">
        <v>11</v>
      </c>
      <c r="AS49468" s="92">
        <v>-1174</v>
      </c>
      <c r="AT49468" s="92">
        <v>-68</v>
      </c>
    </row>
    <row r="49469" spans="1:46">
      <c r="A49469" s="83" t="s">
        <v>110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1</v>
      </c>
      <c r="G49469" s="87" t="s">
        <v>402</v>
      </c>
      <c r="H49469" s="92">
        <v>2027</v>
      </c>
      <c r="I49469" s="92">
        <v>2063</v>
      </c>
      <c r="J49469" s="92">
        <v>855</v>
      </c>
      <c r="K49469" s="92">
        <v>-1208</v>
      </c>
      <c r="O49469" s="92">
        <v>2063</v>
      </c>
      <c r="P49469" s="92">
        <v>855</v>
      </c>
      <c r="Q49469" s="92">
        <v>-1208</v>
      </c>
      <c r="R49469" s="92">
        <v>0</v>
      </c>
      <c r="S49469" s="92">
        <v>636</v>
      </c>
      <c r="V49469" s="92">
        <v>209</v>
      </c>
      <c r="X49469" s="92">
        <v>0</v>
      </c>
      <c r="Y49469" s="92">
        <v>10</v>
      </c>
      <c r="AJ49469" s="92">
        <v>0</v>
      </c>
      <c r="AK49469" s="92">
        <v>636</v>
      </c>
      <c r="AN49469" s="92">
        <v>209</v>
      </c>
      <c r="AP49469" s="92">
        <v>0</v>
      </c>
      <c r="AQ49469" s="92">
        <v>10</v>
      </c>
      <c r="AS49469" s="92">
        <v>-1138</v>
      </c>
      <c r="AT49469" s="92">
        <v>-70</v>
      </c>
    </row>
    <row r="49470" spans="1:46">
      <c r="A49470" s="83" t="s">
        <v>110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1</v>
      </c>
      <c r="G49470" s="87" t="s">
        <v>402</v>
      </c>
      <c r="H49470" s="92">
        <v>2024</v>
      </c>
      <c r="I49470" s="92">
        <v>2053</v>
      </c>
      <c r="J49470" s="92">
        <v>802</v>
      </c>
      <c r="K49470" s="92">
        <v>-1251</v>
      </c>
      <c r="O49470" s="92">
        <v>2053</v>
      </c>
      <c r="P49470" s="92">
        <v>802</v>
      </c>
      <c r="Q49470" s="92">
        <v>-1251</v>
      </c>
      <c r="R49470" s="92">
        <v>0</v>
      </c>
      <c r="S49470" s="92">
        <v>591</v>
      </c>
      <c r="V49470" s="92">
        <v>200</v>
      </c>
      <c r="X49470" s="92">
        <v>0</v>
      </c>
      <c r="Y49470" s="92">
        <v>11</v>
      </c>
      <c r="AJ49470" s="92">
        <v>0</v>
      </c>
      <c r="AK49470" s="92">
        <v>591</v>
      </c>
      <c r="AN49470" s="92">
        <v>200</v>
      </c>
      <c r="AP49470" s="92">
        <v>0</v>
      </c>
      <c r="AQ49470" s="92">
        <v>11</v>
      </c>
      <c r="AS49470" s="92">
        <v>-1181</v>
      </c>
      <c r="AT49470" s="92">
        <v>-70</v>
      </c>
    </row>
    <row r="49471" spans="1:46">
      <c r="A49471" s="83" t="s">
        <v>110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1</v>
      </c>
      <c r="G49471" s="87" t="s">
        <v>402</v>
      </c>
      <c r="H49471" s="92">
        <v>2049</v>
      </c>
      <c r="I49471" s="92">
        <v>2085</v>
      </c>
      <c r="J49471" s="92">
        <v>769</v>
      </c>
      <c r="K49471" s="92">
        <v>-1316</v>
      </c>
      <c r="O49471" s="92">
        <v>2085</v>
      </c>
      <c r="P49471" s="92">
        <v>769</v>
      </c>
      <c r="Q49471" s="92">
        <v>-1316</v>
      </c>
      <c r="R49471" s="92">
        <v>0</v>
      </c>
      <c r="S49471" s="92">
        <v>544</v>
      </c>
      <c r="V49471" s="92">
        <v>214</v>
      </c>
      <c r="X49471" s="92">
        <v>0</v>
      </c>
      <c r="Y49471" s="92">
        <v>11</v>
      </c>
      <c r="AJ49471" s="92">
        <v>0</v>
      </c>
      <c r="AK49471" s="92">
        <v>544</v>
      </c>
      <c r="AN49471" s="92">
        <v>214</v>
      </c>
      <c r="AP49471" s="92">
        <v>0</v>
      </c>
      <c r="AQ49471" s="92">
        <v>11</v>
      </c>
      <c r="AS49471" s="92">
        <v>-1251</v>
      </c>
      <c r="AT49471" s="92">
        <v>-65</v>
      </c>
    </row>
    <row r="49472" spans="1:46">
      <c r="A49472" s="83" t="s">
        <v>110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1</v>
      </c>
      <c r="G49472" s="87" t="s">
        <v>402</v>
      </c>
      <c r="H49472" s="92">
        <v>2122</v>
      </c>
      <c r="I49472" s="92">
        <v>2172</v>
      </c>
      <c r="J49472" s="92">
        <v>772</v>
      </c>
      <c r="K49472" s="92">
        <v>-1400</v>
      </c>
      <c r="O49472" s="92">
        <v>2172</v>
      </c>
      <c r="P49472" s="92">
        <v>772</v>
      </c>
      <c r="Q49472" s="92">
        <v>-1400</v>
      </c>
      <c r="R49472" s="92">
        <v>0</v>
      </c>
      <c r="S49472" s="92">
        <v>541</v>
      </c>
      <c r="V49472" s="92">
        <v>220</v>
      </c>
      <c r="X49472" s="92">
        <v>0</v>
      </c>
      <c r="Y49472" s="92">
        <v>11</v>
      </c>
      <c r="AJ49472" s="92">
        <v>0</v>
      </c>
      <c r="AK49472" s="92">
        <v>541</v>
      </c>
      <c r="AN49472" s="92">
        <v>220</v>
      </c>
      <c r="AP49472" s="92">
        <v>0</v>
      </c>
      <c r="AQ49472" s="92">
        <v>11</v>
      </c>
      <c r="AS49472" s="92">
        <v>-1340</v>
      </c>
      <c r="AT49472" s="92">
        <v>-60</v>
      </c>
    </row>
    <row r="49473" spans="1:46">
      <c r="A49473" s="83" t="s">
        <v>110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1</v>
      </c>
      <c r="G49473" s="87" t="s">
        <v>402</v>
      </c>
      <c r="H49473" s="92">
        <v>2230</v>
      </c>
      <c r="I49473" s="92">
        <v>2327</v>
      </c>
      <c r="J49473" s="92">
        <v>735</v>
      </c>
      <c r="K49473" s="92">
        <v>-1592</v>
      </c>
      <c r="O49473" s="92">
        <v>2327</v>
      </c>
      <c r="P49473" s="92">
        <v>735</v>
      </c>
      <c r="Q49473" s="92">
        <v>-1592</v>
      </c>
      <c r="R49473" s="92">
        <v>0</v>
      </c>
      <c r="S49473" s="92">
        <v>523</v>
      </c>
      <c r="V49473" s="92">
        <v>201</v>
      </c>
      <c r="X49473" s="92">
        <v>0</v>
      </c>
      <c r="Y49473" s="92">
        <v>11</v>
      </c>
      <c r="AJ49473" s="92">
        <v>0</v>
      </c>
      <c r="AK49473" s="92">
        <v>523</v>
      </c>
      <c r="AN49473" s="92">
        <v>201</v>
      </c>
      <c r="AP49473" s="92">
        <v>0</v>
      </c>
      <c r="AQ49473" s="92">
        <v>11</v>
      </c>
      <c r="AS49473" s="92">
        <v>-1529</v>
      </c>
      <c r="AT49473" s="92">
        <v>-63</v>
      </c>
    </row>
    <row r="49474" spans="1:46">
      <c r="A49474" s="83" t="s">
        <v>110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1</v>
      </c>
      <c r="G49474" s="87" t="s">
        <v>402</v>
      </c>
      <c r="H49474" s="92">
        <v>2381</v>
      </c>
      <c r="I49474" s="92">
        <v>2470</v>
      </c>
      <c r="J49474" s="92">
        <v>683</v>
      </c>
      <c r="K49474" s="92">
        <v>-1787</v>
      </c>
      <c r="O49474" s="92">
        <v>2470</v>
      </c>
      <c r="P49474" s="92">
        <v>683</v>
      </c>
      <c r="Q49474" s="92">
        <v>-1787</v>
      </c>
      <c r="R49474" s="92">
        <v>0</v>
      </c>
      <c r="S49474" s="92">
        <v>494</v>
      </c>
      <c r="V49474" s="92">
        <v>178</v>
      </c>
      <c r="X49474" s="92">
        <v>0</v>
      </c>
      <c r="Y49474" s="92">
        <v>11</v>
      </c>
      <c r="AJ49474" s="92">
        <v>0</v>
      </c>
      <c r="AK49474" s="92">
        <v>494</v>
      </c>
      <c r="AN49474" s="92">
        <v>178</v>
      </c>
      <c r="AP49474" s="92">
        <v>0</v>
      </c>
      <c r="AQ49474" s="92">
        <v>11</v>
      </c>
      <c r="AS49474" s="92">
        <v>-1728</v>
      </c>
      <c r="AT49474" s="92">
        <v>-59</v>
      </c>
    </row>
    <row r="49475" spans="1:46">
      <c r="A49475" s="83" t="s">
        <v>110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1</v>
      </c>
      <c r="G49475" s="87" t="s">
        <v>402</v>
      </c>
      <c r="H49475" s="92">
        <v>2567</v>
      </c>
      <c r="I49475" s="92">
        <v>2599</v>
      </c>
      <c r="J49475" s="92">
        <v>584</v>
      </c>
      <c r="K49475" s="92">
        <v>-2015</v>
      </c>
      <c r="O49475" s="92">
        <v>2599</v>
      </c>
      <c r="P49475" s="92">
        <v>584</v>
      </c>
      <c r="Q49475" s="92">
        <v>-2015</v>
      </c>
      <c r="R49475" s="92">
        <v>0</v>
      </c>
      <c r="S49475" s="92">
        <v>381</v>
      </c>
      <c r="V49475" s="92">
        <v>192</v>
      </c>
      <c r="X49475" s="92">
        <v>0</v>
      </c>
      <c r="Y49475" s="92">
        <v>11</v>
      </c>
      <c r="AJ49475" s="92">
        <v>0</v>
      </c>
      <c r="AK49475" s="92">
        <v>381</v>
      </c>
      <c r="AN49475" s="92">
        <v>192</v>
      </c>
      <c r="AP49475" s="92">
        <v>0</v>
      </c>
      <c r="AQ49475" s="92">
        <v>11</v>
      </c>
      <c r="AS49475" s="92">
        <v>-1942</v>
      </c>
      <c r="AT49475" s="92">
        <v>-73</v>
      </c>
    </row>
    <row r="49476" spans="1:46">
      <c r="A49476" s="83" t="s">
        <v>110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1</v>
      </c>
      <c r="G49476" s="87" t="s">
        <v>402</v>
      </c>
      <c r="H49476" s="92">
        <v>2665</v>
      </c>
      <c r="I49476" s="92">
        <v>2624</v>
      </c>
      <c r="J49476" s="92">
        <v>439</v>
      </c>
      <c r="K49476" s="92">
        <v>-2185</v>
      </c>
      <c r="O49476" s="92">
        <v>2624</v>
      </c>
      <c r="P49476" s="92">
        <v>439</v>
      </c>
      <c r="Q49476" s="92">
        <v>-2185</v>
      </c>
      <c r="R49476" s="92">
        <v>0</v>
      </c>
      <c r="S49476" s="92">
        <v>239</v>
      </c>
      <c r="V49476" s="92">
        <v>190</v>
      </c>
      <c r="X49476" s="92">
        <v>0</v>
      </c>
      <c r="Y49476" s="92">
        <v>10</v>
      </c>
      <c r="AJ49476" s="92">
        <v>0</v>
      </c>
      <c r="AK49476" s="92">
        <v>239</v>
      </c>
      <c r="AN49476" s="92">
        <v>190</v>
      </c>
      <c r="AP49476" s="92">
        <v>0</v>
      </c>
      <c r="AQ49476" s="92">
        <v>10</v>
      </c>
      <c r="AS49476" s="92">
        <v>-2092</v>
      </c>
      <c r="AT49476" s="92">
        <v>-93</v>
      </c>
    </row>
    <row r="49477" spans="1:46">
      <c r="A49477" s="83" t="s">
        <v>110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1</v>
      </c>
      <c r="G49477" s="87" t="s">
        <v>402</v>
      </c>
      <c r="H49477" s="92">
        <v>2688</v>
      </c>
      <c r="I49477" s="92">
        <v>2626</v>
      </c>
      <c r="J49477" s="92">
        <v>418</v>
      </c>
      <c r="K49477" s="92">
        <v>-2208</v>
      </c>
      <c r="O49477" s="92">
        <v>2626</v>
      </c>
      <c r="P49477" s="92">
        <v>418</v>
      </c>
      <c r="Q49477" s="92">
        <v>-2208</v>
      </c>
      <c r="R49477" s="92">
        <v>0</v>
      </c>
      <c r="S49477" s="92">
        <v>217</v>
      </c>
      <c r="V49477" s="92">
        <v>191</v>
      </c>
      <c r="X49477" s="92">
        <v>0</v>
      </c>
      <c r="Y49477" s="92">
        <v>10</v>
      </c>
      <c r="AJ49477" s="92">
        <v>0</v>
      </c>
      <c r="AK49477" s="92">
        <v>217</v>
      </c>
      <c r="AN49477" s="92">
        <v>191</v>
      </c>
      <c r="AP49477" s="92">
        <v>0</v>
      </c>
      <c r="AQ49477" s="92">
        <v>10</v>
      </c>
      <c r="AS49477" s="92">
        <v>-2111</v>
      </c>
      <c r="AT49477" s="92">
        <v>-97</v>
      </c>
    </row>
    <row r="49478" spans="1:46">
      <c r="A49478" s="83" t="s">
        <v>110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1</v>
      </c>
      <c r="G49478" s="87" t="s">
        <v>402</v>
      </c>
      <c r="H49478" s="92">
        <v>2669</v>
      </c>
      <c r="I49478" s="92">
        <v>2580</v>
      </c>
      <c r="J49478" s="92">
        <v>414</v>
      </c>
      <c r="K49478" s="92">
        <v>-2166</v>
      </c>
      <c r="O49478" s="92">
        <v>2580</v>
      </c>
      <c r="P49478" s="92">
        <v>414</v>
      </c>
      <c r="Q49478" s="92">
        <v>-2166</v>
      </c>
      <c r="R49478" s="92">
        <v>0</v>
      </c>
      <c r="S49478" s="92">
        <v>216</v>
      </c>
      <c r="V49478" s="92">
        <v>189</v>
      </c>
      <c r="X49478" s="92">
        <v>0</v>
      </c>
      <c r="Y49478" s="92">
        <v>9</v>
      </c>
      <c r="AJ49478" s="92">
        <v>0</v>
      </c>
      <c r="AK49478" s="92">
        <v>216</v>
      </c>
      <c r="AN49478" s="92">
        <v>189</v>
      </c>
      <c r="AP49478" s="92">
        <v>0</v>
      </c>
      <c r="AQ49478" s="92">
        <v>9</v>
      </c>
      <c r="AS49478" s="92">
        <v>-2066</v>
      </c>
      <c r="AT49478" s="92">
        <v>-100</v>
      </c>
    </row>
    <row r="49479" spans="1:46">
      <c r="A49479" s="83" t="s">
        <v>110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1</v>
      </c>
      <c r="G49479" s="87" t="s">
        <v>402</v>
      </c>
      <c r="H49479" s="92">
        <v>2634</v>
      </c>
      <c r="I49479" s="92">
        <v>2537</v>
      </c>
      <c r="J49479" s="92">
        <v>435</v>
      </c>
      <c r="K49479" s="92">
        <v>-2102</v>
      </c>
      <c r="O49479" s="92">
        <v>2537</v>
      </c>
      <c r="P49479" s="92">
        <v>435</v>
      </c>
      <c r="Q49479" s="92">
        <v>-2102</v>
      </c>
      <c r="R49479" s="92">
        <v>0</v>
      </c>
      <c r="S49479" s="92">
        <v>216</v>
      </c>
      <c r="V49479" s="92">
        <v>209</v>
      </c>
      <c r="X49479" s="92">
        <v>0</v>
      </c>
      <c r="Y49479" s="92">
        <v>10</v>
      </c>
      <c r="AJ49479" s="92">
        <v>0</v>
      </c>
      <c r="AK49479" s="92">
        <v>216</v>
      </c>
      <c r="AN49479" s="92">
        <v>209</v>
      </c>
      <c r="AP49479" s="92">
        <v>0</v>
      </c>
      <c r="AQ49479" s="92">
        <v>10</v>
      </c>
      <c r="AS49479" s="92">
        <v>-2003</v>
      </c>
      <c r="AT49479" s="92">
        <v>-99</v>
      </c>
    </row>
    <row r="49480" spans="1:46">
      <c r="A49480" s="83" t="s">
        <v>110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1</v>
      </c>
      <c r="G49480" s="87" t="s">
        <v>402</v>
      </c>
      <c r="H49480" s="92">
        <v>2577</v>
      </c>
      <c r="I49480" s="92">
        <v>2494</v>
      </c>
      <c r="J49480" s="92">
        <v>429</v>
      </c>
      <c r="K49480" s="92">
        <v>-2065</v>
      </c>
      <c r="O49480" s="92">
        <v>2494</v>
      </c>
      <c r="P49480" s="92">
        <v>429</v>
      </c>
      <c r="Q49480" s="92">
        <v>-2065</v>
      </c>
      <c r="R49480" s="92">
        <v>0</v>
      </c>
      <c r="S49480" s="92">
        <v>216</v>
      </c>
      <c r="V49480" s="92">
        <v>203</v>
      </c>
      <c r="X49480" s="92">
        <v>0</v>
      </c>
      <c r="Y49480" s="92">
        <v>10</v>
      </c>
      <c r="AJ49480" s="92">
        <v>0</v>
      </c>
      <c r="AK49480" s="92">
        <v>216</v>
      </c>
      <c r="AN49480" s="92">
        <v>203</v>
      </c>
      <c r="AP49480" s="92">
        <v>0</v>
      </c>
      <c r="AQ49480" s="92">
        <v>10</v>
      </c>
      <c r="AS49480" s="92">
        <v>-1957</v>
      </c>
      <c r="AT49480" s="92">
        <v>-108</v>
      </c>
    </row>
    <row r="49481" spans="1:46">
      <c r="A49481" s="83" t="s">
        <v>110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1</v>
      </c>
      <c r="G49481" s="87" t="s">
        <v>402</v>
      </c>
      <c r="H49481" s="92">
        <v>2540</v>
      </c>
      <c r="I49481" s="92">
        <v>2473</v>
      </c>
      <c r="J49481" s="92">
        <v>440</v>
      </c>
      <c r="K49481" s="92">
        <v>-2033</v>
      </c>
      <c r="O49481" s="92">
        <v>2473</v>
      </c>
      <c r="P49481" s="92">
        <v>440</v>
      </c>
      <c r="Q49481" s="92">
        <v>-2033</v>
      </c>
      <c r="R49481" s="92">
        <v>0</v>
      </c>
      <c r="S49481" s="92">
        <v>216</v>
      </c>
      <c r="V49481" s="92">
        <v>214</v>
      </c>
      <c r="X49481" s="92">
        <v>0</v>
      </c>
      <c r="Y49481" s="92">
        <v>10</v>
      </c>
      <c r="AJ49481" s="92">
        <v>0</v>
      </c>
      <c r="AK49481" s="92">
        <v>216</v>
      </c>
      <c r="AN49481" s="92">
        <v>214</v>
      </c>
      <c r="AP49481" s="92">
        <v>0</v>
      </c>
      <c r="AQ49481" s="92">
        <v>10</v>
      </c>
      <c r="AS49481" s="92">
        <v>-1921</v>
      </c>
      <c r="AT49481" s="92">
        <v>-112</v>
      </c>
    </row>
    <row r="49482" spans="1:46">
      <c r="A49482" s="83" t="s">
        <v>110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1</v>
      </c>
      <c r="G49482" s="87" t="s">
        <v>402</v>
      </c>
      <c r="H49482" s="92">
        <v>2535</v>
      </c>
      <c r="I49482" s="92">
        <v>2518</v>
      </c>
      <c r="J49482" s="92">
        <v>450</v>
      </c>
      <c r="K49482" s="92">
        <v>-2068</v>
      </c>
      <c r="O49482" s="92">
        <v>2518</v>
      </c>
      <c r="P49482" s="92">
        <v>450</v>
      </c>
      <c r="Q49482" s="92">
        <v>-2068</v>
      </c>
      <c r="R49482" s="92">
        <v>0</v>
      </c>
      <c r="S49482" s="92">
        <v>216</v>
      </c>
      <c r="V49482" s="92">
        <v>223</v>
      </c>
      <c r="X49482" s="92">
        <v>0</v>
      </c>
      <c r="Y49482" s="92">
        <v>11</v>
      </c>
      <c r="AJ49482" s="92">
        <v>0</v>
      </c>
      <c r="AK49482" s="92">
        <v>216</v>
      </c>
      <c r="AN49482" s="92">
        <v>223</v>
      </c>
      <c r="AP49482" s="92">
        <v>0</v>
      </c>
      <c r="AQ49482" s="92">
        <v>11</v>
      </c>
      <c r="AS49482" s="92">
        <v>-1954</v>
      </c>
      <c r="AT49482" s="92">
        <v>-114</v>
      </c>
    </row>
    <row r="49483" spans="1:46">
      <c r="A49483" s="83" t="s">
        <v>110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1</v>
      </c>
      <c r="G49483" s="87" t="s">
        <v>402</v>
      </c>
      <c r="H49483" s="92">
        <v>2596</v>
      </c>
      <c r="I49483" s="92">
        <v>2608</v>
      </c>
      <c r="J49483" s="92">
        <v>583</v>
      </c>
      <c r="K49483" s="92">
        <v>-2025</v>
      </c>
      <c r="O49483" s="92">
        <v>2608</v>
      </c>
      <c r="P49483" s="92">
        <v>583</v>
      </c>
      <c r="Q49483" s="92">
        <v>-2025</v>
      </c>
      <c r="R49483" s="92">
        <v>0</v>
      </c>
      <c r="S49483" s="92">
        <v>257</v>
      </c>
      <c r="V49483" s="92">
        <v>316</v>
      </c>
      <c r="X49483" s="92">
        <v>0</v>
      </c>
      <c r="Y49483" s="92">
        <v>10</v>
      </c>
      <c r="AJ49483" s="92">
        <v>0</v>
      </c>
      <c r="AK49483" s="92">
        <v>257</v>
      </c>
      <c r="AN49483" s="92">
        <v>316</v>
      </c>
      <c r="AP49483" s="92">
        <v>0</v>
      </c>
      <c r="AQ49483" s="92">
        <v>10</v>
      </c>
      <c r="AS49483" s="92">
        <v>-1931</v>
      </c>
      <c r="AT49483" s="92">
        <v>-94</v>
      </c>
    </row>
    <row r="49484" spans="1:46">
      <c r="A49484" s="83" t="s">
        <v>110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1</v>
      </c>
      <c r="G49484" s="87" t="s">
        <v>402</v>
      </c>
      <c r="H49484" s="92">
        <v>2722</v>
      </c>
      <c r="I49484" s="92">
        <v>2725</v>
      </c>
      <c r="J49484" s="92">
        <v>605</v>
      </c>
      <c r="K49484" s="92">
        <v>-2120</v>
      </c>
      <c r="O49484" s="92">
        <v>2725</v>
      </c>
      <c r="P49484" s="92">
        <v>605</v>
      </c>
      <c r="Q49484" s="92">
        <v>-2120</v>
      </c>
      <c r="R49484" s="92">
        <v>0</v>
      </c>
      <c r="S49484" s="92">
        <v>299</v>
      </c>
      <c r="V49484" s="92">
        <v>295</v>
      </c>
      <c r="X49484" s="92">
        <v>0</v>
      </c>
      <c r="Y49484" s="92">
        <v>11</v>
      </c>
      <c r="AJ49484" s="92">
        <v>0</v>
      </c>
      <c r="AK49484" s="92">
        <v>299</v>
      </c>
      <c r="AN49484" s="92">
        <v>295</v>
      </c>
      <c r="AP49484" s="92">
        <v>0</v>
      </c>
      <c r="AQ49484" s="92">
        <v>11</v>
      </c>
      <c r="AS49484" s="92">
        <v>-2034</v>
      </c>
      <c r="AT49484" s="92">
        <v>-86</v>
      </c>
    </row>
    <row r="49485" spans="1:46">
      <c r="A49485" s="83" t="s">
        <v>110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1</v>
      </c>
      <c r="G49485" s="87" t="s">
        <v>402</v>
      </c>
      <c r="H49485" s="92">
        <v>2778</v>
      </c>
      <c r="I49485" s="92">
        <v>2806</v>
      </c>
      <c r="J49485" s="92">
        <v>621</v>
      </c>
      <c r="K49485" s="92">
        <v>-2185</v>
      </c>
      <c r="O49485" s="92">
        <v>2806</v>
      </c>
      <c r="P49485" s="92">
        <v>621</v>
      </c>
      <c r="Q49485" s="92">
        <v>-2185</v>
      </c>
      <c r="R49485" s="92">
        <v>0</v>
      </c>
      <c r="S49485" s="92">
        <v>352</v>
      </c>
      <c r="V49485" s="92">
        <v>259</v>
      </c>
      <c r="X49485" s="92">
        <v>0</v>
      </c>
      <c r="Y49485" s="92">
        <v>10</v>
      </c>
      <c r="AJ49485" s="92">
        <v>0</v>
      </c>
      <c r="AK49485" s="92">
        <v>352</v>
      </c>
      <c r="AN49485" s="92">
        <v>259</v>
      </c>
      <c r="AP49485" s="92">
        <v>0</v>
      </c>
      <c r="AQ49485" s="92">
        <v>10</v>
      </c>
      <c r="AS49485" s="92">
        <v>-2104</v>
      </c>
      <c r="AT49485" s="92">
        <v>-81</v>
      </c>
    </row>
    <row r="49486" spans="1:46">
      <c r="A49486" s="83" t="s">
        <v>110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1</v>
      </c>
      <c r="G49486" s="87" t="s">
        <v>402</v>
      </c>
      <c r="H49486" s="92">
        <v>2703</v>
      </c>
      <c r="I49486" s="92">
        <v>2746</v>
      </c>
      <c r="J49486" s="92">
        <v>634</v>
      </c>
      <c r="K49486" s="92">
        <v>-2112</v>
      </c>
      <c r="O49486" s="92">
        <v>2746</v>
      </c>
      <c r="P49486" s="92">
        <v>634</v>
      </c>
      <c r="Q49486" s="92">
        <v>-2112</v>
      </c>
      <c r="R49486" s="92">
        <v>0</v>
      </c>
      <c r="S49486" s="92">
        <v>316</v>
      </c>
      <c r="V49486" s="92">
        <v>307</v>
      </c>
      <c r="X49486" s="92">
        <v>0</v>
      </c>
      <c r="Y49486" s="92">
        <v>11</v>
      </c>
      <c r="AJ49486" s="92">
        <v>0</v>
      </c>
      <c r="AK49486" s="92">
        <v>316</v>
      </c>
      <c r="AN49486" s="92">
        <v>307</v>
      </c>
      <c r="AP49486" s="92">
        <v>0</v>
      </c>
      <c r="AQ49486" s="92">
        <v>11</v>
      </c>
      <c r="AS49486" s="92">
        <v>-2028</v>
      </c>
      <c r="AT49486" s="92">
        <v>-84</v>
      </c>
    </row>
    <row r="49487" spans="1:46">
      <c r="A49487" s="83" t="s">
        <v>110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1</v>
      </c>
      <c r="G49487" s="87" t="s">
        <v>402</v>
      </c>
      <c r="H49487" s="92">
        <v>2599</v>
      </c>
      <c r="I49487" s="92">
        <v>2657</v>
      </c>
      <c r="J49487" s="92">
        <v>540</v>
      </c>
      <c r="K49487" s="92">
        <v>-2117</v>
      </c>
      <c r="O49487" s="92">
        <v>2657</v>
      </c>
      <c r="P49487" s="92">
        <v>540</v>
      </c>
      <c r="Q49487" s="92">
        <v>-2117</v>
      </c>
      <c r="R49487" s="92">
        <v>0</v>
      </c>
      <c r="S49487" s="92">
        <v>239</v>
      </c>
      <c r="V49487" s="92">
        <v>291</v>
      </c>
      <c r="X49487" s="92">
        <v>0</v>
      </c>
      <c r="Y49487" s="92">
        <v>10</v>
      </c>
      <c r="AJ49487" s="92">
        <v>0</v>
      </c>
      <c r="AK49487" s="92">
        <v>239</v>
      </c>
      <c r="AN49487" s="92">
        <v>291</v>
      </c>
      <c r="AP49487" s="92">
        <v>0</v>
      </c>
      <c r="AQ49487" s="92">
        <v>10</v>
      </c>
      <c r="AS49487" s="92">
        <v>-2032</v>
      </c>
      <c r="AT49487" s="92">
        <v>-85</v>
      </c>
    </row>
    <row r="49488" spans="1:46">
      <c r="A49488" s="83" t="s">
        <v>110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1</v>
      </c>
      <c r="G49488" s="87" t="s">
        <v>402</v>
      </c>
      <c r="H49488" s="92">
        <v>2478</v>
      </c>
      <c r="I49488" s="92">
        <v>2534</v>
      </c>
      <c r="J49488" s="92">
        <v>529</v>
      </c>
      <c r="K49488" s="92">
        <v>-2005</v>
      </c>
      <c r="O49488" s="92">
        <v>2534</v>
      </c>
      <c r="P49488" s="92">
        <v>529</v>
      </c>
      <c r="Q49488" s="92">
        <v>-2005</v>
      </c>
      <c r="R49488" s="92">
        <v>0</v>
      </c>
      <c r="S49488" s="92">
        <v>216</v>
      </c>
      <c r="V49488" s="92">
        <v>303</v>
      </c>
      <c r="X49488" s="92">
        <v>0</v>
      </c>
      <c r="Y49488" s="92">
        <v>10</v>
      </c>
      <c r="AJ49488" s="92">
        <v>0</v>
      </c>
      <c r="AK49488" s="92">
        <v>216</v>
      </c>
      <c r="AN49488" s="92">
        <v>303</v>
      </c>
      <c r="AP49488" s="92">
        <v>0</v>
      </c>
      <c r="AQ49488" s="92">
        <v>10</v>
      </c>
      <c r="AS49488" s="92">
        <v>-1927</v>
      </c>
      <c r="AT49488" s="92">
        <v>-78</v>
      </c>
    </row>
    <row r="49489" spans="1:46">
      <c r="A49489" s="83" t="s">
        <v>110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1</v>
      </c>
      <c r="G49489" s="87" t="s">
        <v>402</v>
      </c>
      <c r="H49489" s="92">
        <v>2339</v>
      </c>
      <c r="I49489" s="92">
        <v>2386</v>
      </c>
      <c r="J49489" s="92">
        <v>593</v>
      </c>
      <c r="K49489" s="92">
        <v>-1793</v>
      </c>
      <c r="O49489" s="92">
        <v>2386</v>
      </c>
      <c r="P49489" s="92">
        <v>593</v>
      </c>
      <c r="Q49489" s="92">
        <v>-1793</v>
      </c>
      <c r="R49489" s="92">
        <v>0</v>
      </c>
      <c r="S49489" s="92">
        <v>257</v>
      </c>
      <c r="V49489" s="92">
        <v>326</v>
      </c>
      <c r="X49489" s="92">
        <v>0</v>
      </c>
      <c r="Y49489" s="92">
        <v>10</v>
      </c>
      <c r="AJ49489" s="92">
        <v>0</v>
      </c>
      <c r="AK49489" s="92">
        <v>257</v>
      </c>
      <c r="AN49489" s="92">
        <v>326</v>
      </c>
      <c r="AP49489" s="92">
        <v>0</v>
      </c>
      <c r="AQ49489" s="92">
        <v>10</v>
      </c>
      <c r="AS49489" s="92">
        <v>-1727</v>
      </c>
      <c r="AT49489" s="92">
        <v>-66</v>
      </c>
    </row>
    <row r="49490" spans="1:46">
      <c r="A49490" s="83" t="s">
        <v>110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1</v>
      </c>
      <c r="G49490" s="87" t="s">
        <v>402</v>
      </c>
      <c r="H49490" s="92">
        <v>2192</v>
      </c>
      <c r="I49490" s="92">
        <v>2247</v>
      </c>
      <c r="J49490" s="92">
        <v>568</v>
      </c>
      <c r="K49490" s="92">
        <v>-1679</v>
      </c>
      <c r="O49490" s="92">
        <v>2247</v>
      </c>
      <c r="P49490" s="92">
        <v>568</v>
      </c>
      <c r="Q49490" s="92">
        <v>-1679</v>
      </c>
      <c r="R49490" s="92">
        <v>0</v>
      </c>
      <c r="S49490" s="92">
        <v>235</v>
      </c>
      <c r="V49490" s="92">
        <v>323</v>
      </c>
      <c r="X49490" s="92">
        <v>0</v>
      </c>
      <c r="Y49490" s="92">
        <v>10</v>
      </c>
      <c r="AJ49490" s="92">
        <v>0</v>
      </c>
      <c r="AK49490" s="92">
        <v>235</v>
      </c>
      <c r="AN49490" s="92">
        <v>323</v>
      </c>
      <c r="AP49490" s="92">
        <v>0</v>
      </c>
      <c r="AQ49490" s="92">
        <v>10</v>
      </c>
      <c r="AS49490" s="92">
        <v>-1615</v>
      </c>
      <c r="AT49490" s="92">
        <v>-64</v>
      </c>
    </row>
    <row r="49491" spans="1:46">
      <c r="A49491" s="83" t="s">
        <v>110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1</v>
      </c>
      <c r="G49491" s="87" t="s">
        <v>402</v>
      </c>
      <c r="H49491" s="92">
        <v>2133</v>
      </c>
      <c r="I49491" s="92">
        <v>2134</v>
      </c>
      <c r="J49491" s="92">
        <v>615</v>
      </c>
      <c r="K49491" s="92">
        <v>-1519</v>
      </c>
      <c r="O49491" s="92">
        <v>2134</v>
      </c>
      <c r="P49491" s="92">
        <v>615</v>
      </c>
      <c r="Q49491" s="92">
        <v>-1519</v>
      </c>
      <c r="R49491" s="92">
        <v>0</v>
      </c>
      <c r="S49491" s="92">
        <v>302</v>
      </c>
      <c r="V49491" s="92">
        <v>303</v>
      </c>
      <c r="X49491" s="92">
        <v>0</v>
      </c>
      <c r="Y49491" s="92">
        <v>10</v>
      </c>
      <c r="AJ49491" s="92">
        <v>0</v>
      </c>
      <c r="AK49491" s="92">
        <v>302</v>
      </c>
      <c r="AN49491" s="92">
        <v>303</v>
      </c>
      <c r="AP49491" s="92">
        <v>0</v>
      </c>
      <c r="AQ49491" s="92">
        <v>10</v>
      </c>
      <c r="AS49491" s="92">
        <v>-1453</v>
      </c>
      <c r="AT49491" s="92">
        <v>-66</v>
      </c>
    </row>
    <row r="49492" spans="1:46">
      <c r="A49492" s="83" t="s">
        <v>110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1</v>
      </c>
      <c r="G49492" s="87" t="s">
        <v>402</v>
      </c>
      <c r="H49492" s="92">
        <v>2064</v>
      </c>
      <c r="I49492" s="92">
        <v>2063</v>
      </c>
      <c r="J49492" s="92">
        <v>574</v>
      </c>
      <c r="K49492" s="92">
        <v>-1489</v>
      </c>
      <c r="O49492" s="92">
        <v>2063</v>
      </c>
      <c r="P49492" s="92">
        <v>574</v>
      </c>
      <c r="Q49492" s="92">
        <v>-1489</v>
      </c>
      <c r="R49492" s="92">
        <v>0</v>
      </c>
      <c r="S49492" s="92">
        <v>332</v>
      </c>
      <c r="V49492" s="92">
        <v>232</v>
      </c>
      <c r="X49492" s="92">
        <v>0</v>
      </c>
      <c r="Y49492" s="92">
        <v>10</v>
      </c>
      <c r="AJ49492" s="92">
        <v>0</v>
      </c>
      <c r="AK49492" s="92">
        <v>332</v>
      </c>
      <c r="AN49492" s="92">
        <v>232</v>
      </c>
      <c r="AP49492" s="92">
        <v>0</v>
      </c>
      <c r="AQ49492" s="92">
        <v>10</v>
      </c>
      <c r="AS49492" s="92">
        <v>-1433</v>
      </c>
      <c r="AT49492" s="92">
        <v>-56</v>
      </c>
    </row>
    <row r="49493" spans="1:46">
      <c r="A49493" s="83" t="s">
        <v>110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1</v>
      </c>
      <c r="G49493" s="87" t="s">
        <v>402</v>
      </c>
      <c r="H49493" s="92">
        <v>2043</v>
      </c>
      <c r="I49493" s="92">
        <v>2031</v>
      </c>
      <c r="J49493" s="92">
        <v>549</v>
      </c>
      <c r="K49493" s="92">
        <v>-1482</v>
      </c>
      <c r="O49493" s="92">
        <v>2031</v>
      </c>
      <c r="P49493" s="92">
        <v>549</v>
      </c>
      <c r="Q49493" s="92">
        <v>-1482</v>
      </c>
      <c r="R49493" s="92">
        <v>0</v>
      </c>
      <c r="S49493" s="92">
        <v>320</v>
      </c>
      <c r="V49493" s="92">
        <v>218</v>
      </c>
      <c r="X49493" s="92">
        <v>0</v>
      </c>
      <c r="Y49493" s="92">
        <v>11</v>
      </c>
      <c r="AJ49493" s="92">
        <v>0</v>
      </c>
      <c r="AK49493" s="92">
        <v>320</v>
      </c>
      <c r="AN49493" s="92">
        <v>218</v>
      </c>
      <c r="AP49493" s="92">
        <v>0</v>
      </c>
      <c r="AQ49493" s="92">
        <v>11</v>
      </c>
      <c r="AS49493" s="92">
        <v>-1426</v>
      </c>
      <c r="AT49493" s="92">
        <v>-56</v>
      </c>
    </row>
    <row r="49494" spans="1:46">
      <c r="A49494" s="83" t="s">
        <v>110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1</v>
      </c>
      <c r="G49494" s="87" t="s">
        <v>402</v>
      </c>
      <c r="H49494" s="92">
        <v>2031</v>
      </c>
      <c r="I49494" s="92">
        <v>2024</v>
      </c>
      <c r="J49494" s="92">
        <v>540</v>
      </c>
      <c r="K49494" s="92">
        <v>-1484</v>
      </c>
      <c r="O49494" s="92">
        <v>2024</v>
      </c>
      <c r="P49494" s="92">
        <v>540</v>
      </c>
      <c r="Q49494" s="92">
        <v>-1484</v>
      </c>
      <c r="R49494" s="92">
        <v>0</v>
      </c>
      <c r="S49494" s="92">
        <v>319</v>
      </c>
      <c r="V49494" s="92">
        <v>210</v>
      </c>
      <c r="X49494" s="92">
        <v>0</v>
      </c>
      <c r="Y49494" s="92">
        <v>11</v>
      </c>
      <c r="AJ49494" s="92">
        <v>0</v>
      </c>
      <c r="AK49494" s="92">
        <v>319</v>
      </c>
      <c r="AN49494" s="92">
        <v>210</v>
      </c>
      <c r="AP49494" s="92">
        <v>0</v>
      </c>
      <c r="AQ49494" s="92">
        <v>11</v>
      </c>
      <c r="AS49494" s="92">
        <v>-1432</v>
      </c>
      <c r="AT49494" s="92">
        <v>-52</v>
      </c>
    </row>
    <row r="49495" spans="1:46">
      <c r="A49495" s="83" t="s">
        <v>110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1</v>
      </c>
      <c r="G49495" s="87" t="s">
        <v>402</v>
      </c>
      <c r="H49495" s="92">
        <v>2060</v>
      </c>
      <c r="I49495" s="92">
        <v>2051</v>
      </c>
      <c r="J49495" s="92">
        <v>518</v>
      </c>
      <c r="K49495" s="92">
        <v>-1533</v>
      </c>
      <c r="O49495" s="92">
        <v>2051</v>
      </c>
      <c r="P49495" s="92">
        <v>518</v>
      </c>
      <c r="Q49495" s="92">
        <v>-1533</v>
      </c>
      <c r="R49495" s="92">
        <v>0</v>
      </c>
      <c r="S49495" s="92">
        <v>291</v>
      </c>
      <c r="V49495" s="92">
        <v>216</v>
      </c>
      <c r="X49495" s="92">
        <v>0</v>
      </c>
      <c r="Y49495" s="92">
        <v>11</v>
      </c>
      <c r="AJ49495" s="92">
        <v>0</v>
      </c>
      <c r="AK49495" s="92">
        <v>291</v>
      </c>
      <c r="AN49495" s="92">
        <v>216</v>
      </c>
      <c r="AP49495" s="92">
        <v>0</v>
      </c>
      <c r="AQ49495" s="92">
        <v>11</v>
      </c>
      <c r="AS49495" s="92">
        <v>-1479</v>
      </c>
      <c r="AT49495" s="92">
        <v>-54</v>
      </c>
    </row>
    <row r="49496" spans="1:46">
      <c r="A49496" s="83" t="s">
        <v>110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1</v>
      </c>
      <c r="G49496" s="87" t="s">
        <v>402</v>
      </c>
      <c r="H49496" s="92">
        <v>2116</v>
      </c>
      <c r="I49496" s="92">
        <v>2122</v>
      </c>
      <c r="J49496" s="92">
        <v>582</v>
      </c>
      <c r="K49496" s="92">
        <v>-1540</v>
      </c>
      <c r="O49496" s="92">
        <v>2122</v>
      </c>
      <c r="P49496" s="92">
        <v>582</v>
      </c>
      <c r="Q49496" s="92">
        <v>-1540</v>
      </c>
      <c r="R49496" s="92">
        <v>0</v>
      </c>
      <c r="S49496" s="92">
        <v>364</v>
      </c>
      <c r="V49496" s="92">
        <v>207</v>
      </c>
      <c r="X49496" s="92">
        <v>0</v>
      </c>
      <c r="Y49496" s="92">
        <v>11</v>
      </c>
      <c r="AJ49496" s="92">
        <v>0</v>
      </c>
      <c r="AK49496" s="92">
        <v>364</v>
      </c>
      <c r="AN49496" s="92">
        <v>207</v>
      </c>
      <c r="AP49496" s="92">
        <v>0</v>
      </c>
      <c r="AQ49496" s="92">
        <v>11</v>
      </c>
      <c r="AS49496" s="92">
        <v>-1483</v>
      </c>
      <c r="AT49496" s="92">
        <v>-57</v>
      </c>
    </row>
    <row r="49497" spans="1:46">
      <c r="A49497" s="83" t="s">
        <v>110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1</v>
      </c>
      <c r="G49497" s="87" t="s">
        <v>402</v>
      </c>
      <c r="H49497" s="92">
        <v>2222</v>
      </c>
      <c r="I49497" s="92">
        <v>2235</v>
      </c>
      <c r="J49497" s="92">
        <v>566</v>
      </c>
      <c r="K49497" s="92">
        <v>-1669</v>
      </c>
      <c r="O49497" s="92">
        <v>2235</v>
      </c>
      <c r="P49497" s="92">
        <v>566</v>
      </c>
      <c r="Q49497" s="92">
        <v>-1669</v>
      </c>
      <c r="R49497" s="92">
        <v>0</v>
      </c>
      <c r="S49497" s="92">
        <v>350</v>
      </c>
      <c r="V49497" s="92">
        <v>205</v>
      </c>
      <c r="X49497" s="92">
        <v>0</v>
      </c>
      <c r="Y49497" s="92">
        <v>11</v>
      </c>
      <c r="AJ49497" s="92">
        <v>0</v>
      </c>
      <c r="AK49497" s="92">
        <v>350</v>
      </c>
      <c r="AN49497" s="92">
        <v>205</v>
      </c>
      <c r="AP49497" s="92">
        <v>0</v>
      </c>
      <c r="AQ49497" s="92">
        <v>11</v>
      </c>
      <c r="AS49497" s="92">
        <v>-1615</v>
      </c>
      <c r="AT49497" s="92">
        <v>-54</v>
      </c>
    </row>
    <row r="49498" spans="1:46">
      <c r="A49498" s="83" t="s">
        <v>110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1</v>
      </c>
      <c r="G49498" s="87" t="s">
        <v>402</v>
      </c>
      <c r="H49498" s="92">
        <v>2366</v>
      </c>
      <c r="I49498" s="92">
        <v>2373</v>
      </c>
      <c r="J49498" s="92">
        <v>595</v>
      </c>
      <c r="K49498" s="92">
        <v>-1778</v>
      </c>
      <c r="O49498" s="92">
        <v>2373</v>
      </c>
      <c r="P49498" s="92">
        <v>595</v>
      </c>
      <c r="Q49498" s="92">
        <v>-1778</v>
      </c>
      <c r="R49498" s="92">
        <v>0</v>
      </c>
      <c r="S49498" s="92">
        <v>381</v>
      </c>
      <c r="V49498" s="92">
        <v>203</v>
      </c>
      <c r="X49498" s="92">
        <v>0</v>
      </c>
      <c r="Y49498" s="92">
        <v>11</v>
      </c>
      <c r="AJ49498" s="92">
        <v>0</v>
      </c>
      <c r="AK49498" s="92">
        <v>381</v>
      </c>
      <c r="AN49498" s="92">
        <v>203</v>
      </c>
      <c r="AP49498" s="92">
        <v>0</v>
      </c>
      <c r="AQ49498" s="92">
        <v>11</v>
      </c>
      <c r="AS49498" s="92">
        <v>-1720</v>
      </c>
      <c r="AT49498" s="92">
        <v>-58</v>
      </c>
    </row>
    <row r="49499" spans="1:46">
      <c r="A49499" s="83" t="s">
        <v>110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1</v>
      </c>
      <c r="G49499" s="87" t="s">
        <v>402</v>
      </c>
      <c r="H49499" s="92">
        <v>2538</v>
      </c>
      <c r="I49499" s="92">
        <v>2520</v>
      </c>
      <c r="J49499" s="92">
        <v>567</v>
      </c>
      <c r="K49499" s="92">
        <v>-1953</v>
      </c>
      <c r="O49499" s="92">
        <v>2520</v>
      </c>
      <c r="P49499" s="92">
        <v>567</v>
      </c>
      <c r="Q49499" s="92">
        <v>-1953</v>
      </c>
      <c r="R49499" s="92">
        <v>0</v>
      </c>
      <c r="S49499" s="92">
        <v>351</v>
      </c>
      <c r="V49499" s="92">
        <v>205</v>
      </c>
      <c r="X49499" s="92">
        <v>0</v>
      </c>
      <c r="Y49499" s="92">
        <v>11</v>
      </c>
      <c r="AJ49499" s="92">
        <v>0</v>
      </c>
      <c r="AK49499" s="92">
        <v>351</v>
      </c>
      <c r="AN49499" s="92">
        <v>205</v>
      </c>
      <c r="AP49499" s="92">
        <v>0</v>
      </c>
      <c r="AQ49499" s="92">
        <v>11</v>
      </c>
      <c r="AS49499" s="92">
        <v>-1878</v>
      </c>
      <c r="AT49499" s="92">
        <v>-75</v>
      </c>
    </row>
    <row r="49500" spans="1:46">
      <c r="A49500" s="83" t="s">
        <v>110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1</v>
      </c>
      <c r="G49500" s="87" t="s">
        <v>402</v>
      </c>
      <c r="H49500" s="92">
        <v>2629</v>
      </c>
      <c r="I49500" s="92">
        <v>2649</v>
      </c>
      <c r="J49500" s="92">
        <v>433</v>
      </c>
      <c r="K49500" s="92">
        <v>-2216</v>
      </c>
      <c r="O49500" s="92">
        <v>2649</v>
      </c>
      <c r="P49500" s="92">
        <v>433</v>
      </c>
      <c r="Q49500" s="92">
        <v>-2216</v>
      </c>
      <c r="R49500" s="92">
        <v>0</v>
      </c>
      <c r="S49500" s="92">
        <v>239</v>
      </c>
      <c r="V49500" s="92">
        <v>183</v>
      </c>
      <c r="X49500" s="92">
        <v>0</v>
      </c>
      <c r="Y49500" s="92">
        <v>11</v>
      </c>
      <c r="AJ49500" s="92">
        <v>0</v>
      </c>
      <c r="AK49500" s="92">
        <v>239</v>
      </c>
      <c r="AN49500" s="92">
        <v>183</v>
      </c>
      <c r="AP49500" s="92">
        <v>0</v>
      </c>
      <c r="AQ49500" s="92">
        <v>11</v>
      </c>
      <c r="AS49500" s="92">
        <v>-2137</v>
      </c>
      <c r="AT49500" s="92">
        <v>-79</v>
      </c>
    </row>
    <row r="49501" spans="1:46">
      <c r="A49501" s="83" t="s">
        <v>110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1</v>
      </c>
      <c r="G49501" s="87" t="s">
        <v>402</v>
      </c>
      <c r="H49501" s="92">
        <v>2649</v>
      </c>
      <c r="I49501" s="92">
        <v>2721</v>
      </c>
      <c r="J49501" s="92">
        <v>418</v>
      </c>
      <c r="K49501" s="92">
        <v>-2303</v>
      </c>
      <c r="O49501" s="92">
        <v>2721</v>
      </c>
      <c r="P49501" s="92">
        <v>418</v>
      </c>
      <c r="Q49501" s="92">
        <v>-2303</v>
      </c>
      <c r="R49501" s="92">
        <v>0</v>
      </c>
      <c r="S49501" s="92">
        <v>216</v>
      </c>
      <c r="V49501" s="92">
        <v>192</v>
      </c>
      <c r="X49501" s="92">
        <v>0</v>
      </c>
      <c r="Y49501" s="92">
        <v>10</v>
      </c>
      <c r="AJ49501" s="92">
        <v>0</v>
      </c>
      <c r="AK49501" s="92">
        <v>216</v>
      </c>
      <c r="AN49501" s="92">
        <v>192</v>
      </c>
      <c r="AP49501" s="92">
        <v>0</v>
      </c>
      <c r="AQ49501" s="92">
        <v>10</v>
      </c>
      <c r="AS49501" s="92">
        <v>-2216</v>
      </c>
      <c r="AT49501" s="92">
        <v>-87</v>
      </c>
    </row>
    <row r="49502" spans="1:46">
      <c r="A49502" s="83" t="s">
        <v>110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1</v>
      </c>
      <c r="G49502" s="87" t="s">
        <v>402</v>
      </c>
      <c r="H49502" s="92">
        <v>2648</v>
      </c>
      <c r="I49502" s="92">
        <v>2736</v>
      </c>
      <c r="J49502" s="92">
        <v>399</v>
      </c>
      <c r="K49502" s="92">
        <v>-2337</v>
      </c>
      <c r="O49502" s="92">
        <v>2736</v>
      </c>
      <c r="P49502" s="92">
        <v>399</v>
      </c>
      <c r="Q49502" s="92">
        <v>-2337</v>
      </c>
      <c r="R49502" s="92">
        <v>0</v>
      </c>
      <c r="S49502" s="92">
        <v>216</v>
      </c>
      <c r="V49502" s="92">
        <v>173</v>
      </c>
      <c r="X49502" s="92">
        <v>0</v>
      </c>
      <c r="Y49502" s="92">
        <v>10</v>
      </c>
      <c r="AJ49502" s="92">
        <v>0</v>
      </c>
      <c r="AK49502" s="92">
        <v>216</v>
      </c>
      <c r="AN49502" s="92">
        <v>173</v>
      </c>
      <c r="AP49502" s="92">
        <v>0</v>
      </c>
      <c r="AQ49502" s="92">
        <v>10</v>
      </c>
      <c r="AS49502" s="92">
        <v>-2243</v>
      </c>
      <c r="AT49502" s="92">
        <v>-94</v>
      </c>
    </row>
    <row r="49503" spans="1:46">
      <c r="A49503" s="83" t="s">
        <v>110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1</v>
      </c>
      <c r="G49503" s="87" t="s">
        <v>402</v>
      </c>
      <c r="H49503" s="92">
        <v>2649</v>
      </c>
      <c r="I49503" s="92">
        <v>2730</v>
      </c>
      <c r="J49503" s="92">
        <v>403</v>
      </c>
      <c r="K49503" s="92">
        <v>-2327</v>
      </c>
      <c r="O49503" s="92">
        <v>2730</v>
      </c>
      <c r="P49503" s="92">
        <v>403</v>
      </c>
      <c r="Q49503" s="92">
        <v>-2327</v>
      </c>
      <c r="R49503" s="92">
        <v>0</v>
      </c>
      <c r="S49503" s="92">
        <v>216</v>
      </c>
      <c r="V49503" s="92">
        <v>177</v>
      </c>
      <c r="X49503" s="92">
        <v>0</v>
      </c>
      <c r="Y49503" s="92">
        <v>10</v>
      </c>
      <c r="AJ49503" s="92">
        <v>0</v>
      </c>
      <c r="AK49503" s="92">
        <v>216</v>
      </c>
      <c r="AN49503" s="92">
        <v>177</v>
      </c>
      <c r="AP49503" s="92">
        <v>0</v>
      </c>
      <c r="AQ49503" s="92">
        <v>10</v>
      </c>
      <c r="AS49503" s="92">
        <v>-2231</v>
      </c>
      <c r="AT49503" s="92">
        <v>-96</v>
      </c>
    </row>
    <row r="49504" spans="1:46">
      <c r="A49504" s="83" t="s">
        <v>110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1</v>
      </c>
      <c r="G49504" s="87" t="s">
        <v>402</v>
      </c>
      <c r="H49504" s="92">
        <v>2615</v>
      </c>
      <c r="I49504" s="92">
        <v>2709</v>
      </c>
      <c r="J49504" s="92">
        <v>421</v>
      </c>
      <c r="K49504" s="92">
        <v>-2288</v>
      </c>
      <c r="O49504" s="92">
        <v>2709</v>
      </c>
      <c r="P49504" s="92">
        <v>421</v>
      </c>
      <c r="Q49504" s="92">
        <v>-2288</v>
      </c>
      <c r="R49504" s="92">
        <v>0</v>
      </c>
      <c r="S49504" s="92">
        <v>216</v>
      </c>
      <c r="V49504" s="92">
        <v>195</v>
      </c>
      <c r="X49504" s="92">
        <v>0</v>
      </c>
      <c r="Y49504" s="92">
        <v>10</v>
      </c>
      <c r="AJ49504" s="92">
        <v>0</v>
      </c>
      <c r="AK49504" s="92">
        <v>216</v>
      </c>
      <c r="AN49504" s="92">
        <v>195</v>
      </c>
      <c r="AP49504" s="92">
        <v>0</v>
      </c>
      <c r="AQ49504" s="92">
        <v>10</v>
      </c>
      <c r="AS49504" s="92">
        <v>-2187</v>
      </c>
      <c r="AT49504" s="92">
        <v>-101</v>
      </c>
    </row>
    <row r="49505" spans="1:46">
      <c r="A49505" s="83" t="s">
        <v>110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1</v>
      </c>
      <c r="G49505" s="87" t="s">
        <v>402</v>
      </c>
      <c r="H49505" s="92">
        <v>2574</v>
      </c>
      <c r="I49505" s="92">
        <v>2708</v>
      </c>
      <c r="J49505" s="92">
        <v>411</v>
      </c>
      <c r="K49505" s="92">
        <v>-2297</v>
      </c>
      <c r="O49505" s="92">
        <v>2708</v>
      </c>
      <c r="P49505" s="92">
        <v>411</v>
      </c>
      <c r="Q49505" s="92">
        <v>-2297</v>
      </c>
      <c r="R49505" s="92">
        <v>0</v>
      </c>
      <c r="S49505" s="92">
        <v>220</v>
      </c>
      <c r="V49505" s="92">
        <v>181</v>
      </c>
      <c r="X49505" s="92">
        <v>0</v>
      </c>
      <c r="Y49505" s="92">
        <v>10</v>
      </c>
      <c r="AJ49505" s="92">
        <v>0</v>
      </c>
      <c r="AK49505" s="92">
        <v>220</v>
      </c>
      <c r="AN49505" s="92">
        <v>181</v>
      </c>
      <c r="AP49505" s="92">
        <v>0</v>
      </c>
      <c r="AQ49505" s="92">
        <v>10</v>
      </c>
      <c r="AS49505" s="92">
        <v>-2191</v>
      </c>
      <c r="AT49505" s="92">
        <v>-106</v>
      </c>
    </row>
    <row r="49506" spans="1:46">
      <c r="A49506" s="83" t="s">
        <v>110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1</v>
      </c>
      <c r="G49506" s="87" t="s">
        <v>402</v>
      </c>
      <c r="H49506" s="92">
        <v>2582</v>
      </c>
      <c r="I49506" s="92">
        <v>2710</v>
      </c>
      <c r="J49506" s="92">
        <v>525</v>
      </c>
      <c r="K49506" s="92">
        <v>-2185</v>
      </c>
      <c r="O49506" s="92">
        <v>2710</v>
      </c>
      <c r="P49506" s="92">
        <v>525</v>
      </c>
      <c r="Q49506" s="92">
        <v>-2185</v>
      </c>
      <c r="R49506" s="92">
        <v>0</v>
      </c>
      <c r="S49506" s="92">
        <v>335</v>
      </c>
      <c r="V49506" s="92">
        <v>180</v>
      </c>
      <c r="X49506" s="92">
        <v>0</v>
      </c>
      <c r="Y49506" s="92">
        <v>10</v>
      </c>
      <c r="AJ49506" s="92">
        <v>0</v>
      </c>
      <c r="AK49506" s="92">
        <v>335</v>
      </c>
      <c r="AN49506" s="92">
        <v>180</v>
      </c>
      <c r="AP49506" s="92">
        <v>0</v>
      </c>
      <c r="AQ49506" s="92">
        <v>10</v>
      </c>
      <c r="AS49506" s="92">
        <v>-2080</v>
      </c>
      <c r="AT49506" s="92">
        <v>-105</v>
      </c>
    </row>
    <row r="49507" spans="1:46">
      <c r="A49507" s="83" t="s">
        <v>110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1</v>
      </c>
      <c r="G49507" s="87" t="s">
        <v>402</v>
      </c>
      <c r="H49507" s="92">
        <v>2602</v>
      </c>
      <c r="I49507" s="92">
        <v>2745</v>
      </c>
      <c r="J49507" s="92">
        <v>825</v>
      </c>
      <c r="K49507" s="92">
        <v>-1920</v>
      </c>
      <c r="O49507" s="92">
        <v>2745</v>
      </c>
      <c r="P49507" s="92">
        <v>825</v>
      </c>
      <c r="Q49507" s="92">
        <v>-1920</v>
      </c>
      <c r="R49507" s="92">
        <v>0</v>
      </c>
      <c r="S49507" s="92">
        <v>557</v>
      </c>
      <c r="V49507" s="92">
        <v>258</v>
      </c>
      <c r="X49507" s="92">
        <v>0</v>
      </c>
      <c r="Y49507" s="92">
        <v>10</v>
      </c>
      <c r="AJ49507" s="92">
        <v>0</v>
      </c>
      <c r="AK49507" s="92">
        <v>557</v>
      </c>
      <c r="AN49507" s="92">
        <v>258</v>
      </c>
      <c r="AP49507" s="92">
        <v>0</v>
      </c>
      <c r="AQ49507" s="92">
        <v>10</v>
      </c>
      <c r="AS49507" s="92">
        <v>-1837</v>
      </c>
      <c r="AT49507" s="92">
        <v>-83</v>
      </c>
    </row>
    <row r="49508" spans="1:46">
      <c r="A49508" s="83" t="s">
        <v>110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1</v>
      </c>
      <c r="G49508" s="87" t="s">
        <v>402</v>
      </c>
      <c r="H49508" s="92">
        <v>2733</v>
      </c>
      <c r="I49508" s="92">
        <v>2831</v>
      </c>
      <c r="J49508" s="92">
        <v>1024</v>
      </c>
      <c r="K49508" s="92">
        <v>-1807</v>
      </c>
      <c r="O49508" s="92">
        <v>2831</v>
      </c>
      <c r="P49508" s="92">
        <v>1024</v>
      </c>
      <c r="Q49508" s="92">
        <v>-1807</v>
      </c>
      <c r="R49508" s="92">
        <v>0</v>
      </c>
      <c r="S49508" s="92">
        <v>629</v>
      </c>
      <c r="V49508" s="92">
        <v>384</v>
      </c>
      <c r="X49508" s="92">
        <v>0</v>
      </c>
      <c r="Y49508" s="92">
        <v>11</v>
      </c>
      <c r="AJ49508" s="92">
        <v>0</v>
      </c>
      <c r="AK49508" s="92">
        <v>629</v>
      </c>
      <c r="AN49508" s="92">
        <v>384</v>
      </c>
      <c r="AP49508" s="92">
        <v>0</v>
      </c>
      <c r="AQ49508" s="92">
        <v>11</v>
      </c>
      <c r="AS49508" s="92">
        <v>-1727</v>
      </c>
      <c r="AT49508" s="92">
        <v>-80</v>
      </c>
    </row>
    <row r="49509" spans="1:46">
      <c r="A49509" s="83" t="s">
        <v>110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1</v>
      </c>
      <c r="G49509" s="87" t="s">
        <v>402</v>
      </c>
      <c r="H49509" s="92">
        <v>2830</v>
      </c>
      <c r="I49509" s="92">
        <v>2878</v>
      </c>
      <c r="J49509" s="92">
        <v>973</v>
      </c>
      <c r="K49509" s="92">
        <v>-1905</v>
      </c>
      <c r="O49509" s="92">
        <v>2878</v>
      </c>
      <c r="P49509" s="92">
        <v>973</v>
      </c>
      <c r="Q49509" s="92">
        <v>-1905</v>
      </c>
      <c r="R49509" s="92">
        <v>0</v>
      </c>
      <c r="S49509" s="92">
        <v>629</v>
      </c>
      <c r="V49509" s="92">
        <v>334</v>
      </c>
      <c r="X49509" s="92">
        <v>0</v>
      </c>
      <c r="Y49509" s="92">
        <v>10</v>
      </c>
      <c r="AJ49509" s="92">
        <v>0</v>
      </c>
      <c r="AK49509" s="92">
        <v>629</v>
      </c>
      <c r="AN49509" s="92">
        <v>334</v>
      </c>
      <c r="AP49509" s="92">
        <v>0</v>
      </c>
      <c r="AQ49509" s="92">
        <v>10</v>
      </c>
      <c r="AS49509" s="92">
        <v>-1828</v>
      </c>
      <c r="AT49509" s="92">
        <v>-77</v>
      </c>
    </row>
    <row r="49510" spans="1:46">
      <c r="A49510" s="83" t="s">
        <v>110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1</v>
      </c>
      <c r="G49510" s="87" t="s">
        <v>402</v>
      </c>
      <c r="H49510" s="92">
        <v>2760</v>
      </c>
      <c r="I49510" s="92">
        <v>2798</v>
      </c>
      <c r="J49510" s="92">
        <v>978</v>
      </c>
      <c r="K49510" s="92">
        <v>-1820</v>
      </c>
      <c r="O49510" s="92">
        <v>2798</v>
      </c>
      <c r="P49510" s="92">
        <v>978</v>
      </c>
      <c r="Q49510" s="92">
        <v>-1820</v>
      </c>
      <c r="R49510" s="92">
        <v>0</v>
      </c>
      <c r="S49510" s="92">
        <v>628</v>
      </c>
      <c r="V49510" s="92">
        <v>340</v>
      </c>
      <c r="X49510" s="92">
        <v>0</v>
      </c>
      <c r="Y49510" s="92">
        <v>10</v>
      </c>
      <c r="AJ49510" s="92">
        <v>0</v>
      </c>
      <c r="AK49510" s="92">
        <v>628</v>
      </c>
      <c r="AN49510" s="92">
        <v>340</v>
      </c>
      <c r="AP49510" s="92">
        <v>0</v>
      </c>
      <c r="AQ49510" s="92">
        <v>10</v>
      </c>
      <c r="AS49510" s="92">
        <v>-1741</v>
      </c>
      <c r="AT49510" s="92">
        <v>-79</v>
      </c>
    </row>
    <row r="49511" spans="1:46">
      <c r="A49511" s="83" t="s">
        <v>110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1</v>
      </c>
      <c r="G49511" s="87" t="s">
        <v>402</v>
      </c>
      <c r="H49511" s="92">
        <v>2644</v>
      </c>
      <c r="I49511" s="92">
        <v>2693</v>
      </c>
      <c r="J49511" s="92">
        <v>994</v>
      </c>
      <c r="K49511" s="92">
        <v>-1699</v>
      </c>
      <c r="O49511" s="92">
        <v>2693</v>
      </c>
      <c r="P49511" s="92">
        <v>994</v>
      </c>
      <c r="Q49511" s="92">
        <v>-1699</v>
      </c>
      <c r="R49511" s="92">
        <v>0</v>
      </c>
      <c r="S49511" s="92">
        <v>623</v>
      </c>
      <c r="V49511" s="92">
        <v>361</v>
      </c>
      <c r="X49511" s="92">
        <v>0</v>
      </c>
      <c r="Y49511" s="92">
        <v>10</v>
      </c>
      <c r="AJ49511" s="92">
        <v>0</v>
      </c>
      <c r="AK49511" s="92">
        <v>623</v>
      </c>
      <c r="AN49511" s="92">
        <v>361</v>
      </c>
      <c r="AP49511" s="92">
        <v>0</v>
      </c>
      <c r="AQ49511" s="92">
        <v>10</v>
      </c>
      <c r="AS49511" s="92">
        <v>-1620</v>
      </c>
      <c r="AT49511" s="92">
        <v>-79</v>
      </c>
    </row>
    <row r="49512" spans="1:46">
      <c r="A49512" s="83" t="s">
        <v>110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1</v>
      </c>
      <c r="G49512" s="87" t="s">
        <v>402</v>
      </c>
      <c r="H49512" s="92">
        <v>2467</v>
      </c>
      <c r="I49512" s="92">
        <v>2540</v>
      </c>
      <c r="J49512" s="92">
        <v>744</v>
      </c>
      <c r="K49512" s="92">
        <v>-1796</v>
      </c>
      <c r="O49512" s="92">
        <v>2540</v>
      </c>
      <c r="P49512" s="92">
        <v>744</v>
      </c>
      <c r="Q49512" s="92">
        <v>-1796</v>
      </c>
      <c r="R49512" s="92">
        <v>0</v>
      </c>
      <c r="S49512" s="92">
        <v>462</v>
      </c>
      <c r="V49512" s="92">
        <v>272</v>
      </c>
      <c r="X49512" s="92">
        <v>0</v>
      </c>
      <c r="Y49512" s="92">
        <v>10</v>
      </c>
      <c r="AJ49512" s="92">
        <v>0</v>
      </c>
      <c r="AK49512" s="92">
        <v>462</v>
      </c>
      <c r="AN49512" s="92">
        <v>272</v>
      </c>
      <c r="AP49512" s="92">
        <v>0</v>
      </c>
      <c r="AQ49512" s="92">
        <v>10</v>
      </c>
      <c r="AS49512" s="92">
        <v>-1723</v>
      </c>
      <c r="AT49512" s="92">
        <v>-73</v>
      </c>
    </row>
    <row r="49513" spans="1:46">
      <c r="A49513" s="83" t="s">
        <v>110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1</v>
      </c>
      <c r="G49513" s="87" t="s">
        <v>402</v>
      </c>
      <c r="H49513" s="92">
        <v>2283</v>
      </c>
      <c r="I49513" s="92">
        <v>2354</v>
      </c>
      <c r="J49513" s="92">
        <v>607</v>
      </c>
      <c r="K49513" s="92">
        <v>-1747</v>
      </c>
      <c r="O49513" s="92">
        <v>2354</v>
      </c>
      <c r="P49513" s="92">
        <v>607</v>
      </c>
      <c r="Q49513" s="92">
        <v>-1747</v>
      </c>
      <c r="R49513" s="92">
        <v>0</v>
      </c>
      <c r="S49513" s="92">
        <v>384</v>
      </c>
      <c r="V49513" s="92">
        <v>213</v>
      </c>
      <c r="X49513" s="92">
        <v>0</v>
      </c>
      <c r="Y49513" s="92">
        <v>10</v>
      </c>
      <c r="AJ49513" s="92">
        <v>0</v>
      </c>
      <c r="AK49513" s="92">
        <v>384</v>
      </c>
      <c r="AN49513" s="92">
        <v>213</v>
      </c>
      <c r="AP49513" s="92">
        <v>0</v>
      </c>
      <c r="AQ49513" s="92">
        <v>10</v>
      </c>
      <c r="AS49513" s="92">
        <v>-1675</v>
      </c>
      <c r="AT49513" s="92">
        <v>-72</v>
      </c>
    </row>
    <row r="49514" spans="1:46">
      <c r="A49514" s="83" t="s">
        <v>110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1</v>
      </c>
      <c r="G49514" s="87" t="s">
        <v>402</v>
      </c>
      <c r="H49514" s="92">
        <v>2116</v>
      </c>
      <c r="I49514" s="92">
        <v>2179</v>
      </c>
      <c r="J49514" s="92">
        <v>566</v>
      </c>
      <c r="K49514" s="92">
        <v>-1613</v>
      </c>
      <c r="O49514" s="92">
        <v>2179</v>
      </c>
      <c r="P49514" s="92">
        <v>566</v>
      </c>
      <c r="Q49514" s="92">
        <v>-1613</v>
      </c>
      <c r="R49514" s="92">
        <v>0</v>
      </c>
      <c r="S49514" s="92">
        <v>385</v>
      </c>
      <c r="V49514" s="92">
        <v>171</v>
      </c>
      <c r="X49514" s="92">
        <v>0</v>
      </c>
      <c r="Y49514" s="92">
        <v>10</v>
      </c>
      <c r="AJ49514" s="92">
        <v>0</v>
      </c>
      <c r="AK49514" s="92">
        <v>385</v>
      </c>
      <c r="AN49514" s="92">
        <v>171</v>
      </c>
      <c r="AP49514" s="92">
        <v>0</v>
      </c>
      <c r="AQ49514" s="92">
        <v>10</v>
      </c>
      <c r="AS49514" s="92">
        <v>-1539</v>
      </c>
      <c r="AT49514" s="92">
        <v>-74</v>
      </c>
    </row>
    <row r="49515" spans="1:46">
      <c r="A49515" s="83" t="s">
        <v>110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1</v>
      </c>
      <c r="G49515" s="87" t="s">
        <v>402</v>
      </c>
      <c r="H49515" s="92">
        <v>2055</v>
      </c>
      <c r="I49515" s="92">
        <v>2065</v>
      </c>
      <c r="J49515" s="92">
        <v>561</v>
      </c>
      <c r="K49515" s="92">
        <v>-1504</v>
      </c>
      <c r="O49515" s="92">
        <v>2065</v>
      </c>
      <c r="P49515" s="92">
        <v>561</v>
      </c>
      <c r="Q49515" s="92">
        <v>-1504</v>
      </c>
      <c r="R49515" s="92">
        <v>0</v>
      </c>
      <c r="S49515" s="92">
        <v>385</v>
      </c>
      <c r="V49515" s="92">
        <v>166</v>
      </c>
      <c r="X49515" s="92">
        <v>0</v>
      </c>
      <c r="Y49515" s="92">
        <v>10</v>
      </c>
      <c r="AJ49515" s="92">
        <v>0</v>
      </c>
      <c r="AK49515" s="92">
        <v>385</v>
      </c>
      <c r="AN49515" s="92">
        <v>166</v>
      </c>
      <c r="AP49515" s="92">
        <v>0</v>
      </c>
      <c r="AQ49515" s="92">
        <v>10</v>
      </c>
      <c r="AS49515" s="92">
        <v>-1422</v>
      </c>
      <c r="AT49515" s="92">
        <v>-82</v>
      </c>
    </row>
    <row r="49516" spans="1:46">
      <c r="A49516" s="83" t="s">
        <v>110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1</v>
      </c>
      <c r="G49516" s="87" t="s">
        <v>402</v>
      </c>
      <c r="H49516" s="92">
        <v>2051</v>
      </c>
      <c r="I49516" s="92">
        <v>1993</v>
      </c>
      <c r="J49516" s="92">
        <v>544</v>
      </c>
      <c r="K49516" s="92">
        <v>-1449</v>
      </c>
      <c r="O49516" s="92">
        <v>1993</v>
      </c>
      <c r="P49516" s="92">
        <v>544</v>
      </c>
      <c r="Q49516" s="92">
        <v>-1449</v>
      </c>
      <c r="R49516" s="92">
        <v>0</v>
      </c>
      <c r="S49516" s="92">
        <v>385</v>
      </c>
      <c r="V49516" s="92">
        <v>149</v>
      </c>
      <c r="X49516" s="92">
        <v>0</v>
      </c>
      <c r="Y49516" s="92">
        <v>10</v>
      </c>
      <c r="AJ49516" s="92">
        <v>0</v>
      </c>
      <c r="AK49516" s="92">
        <v>385</v>
      </c>
      <c r="AN49516" s="92">
        <v>149</v>
      </c>
      <c r="AP49516" s="92">
        <v>0</v>
      </c>
      <c r="AQ49516" s="92">
        <v>10</v>
      </c>
      <c r="AS49516" s="92">
        <v>-1381</v>
      </c>
      <c r="AT49516" s="92">
        <v>-68</v>
      </c>
    </row>
    <row r="49517" spans="1:46">
      <c r="A49517" s="83" t="s">
        <v>110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1</v>
      </c>
      <c r="G49517" s="87" t="s">
        <v>402</v>
      </c>
      <c r="H49517" s="92">
        <v>1968</v>
      </c>
      <c r="I49517" s="92">
        <v>1963</v>
      </c>
      <c r="J49517" s="92">
        <v>547</v>
      </c>
      <c r="K49517" s="92">
        <v>-1416</v>
      </c>
      <c r="O49517" s="92">
        <v>1963</v>
      </c>
      <c r="P49517" s="92">
        <v>547</v>
      </c>
      <c r="Q49517" s="92">
        <v>-1416</v>
      </c>
      <c r="R49517" s="92">
        <v>0</v>
      </c>
      <c r="S49517" s="92">
        <v>384</v>
      </c>
      <c r="V49517" s="92">
        <v>153</v>
      </c>
      <c r="X49517" s="92">
        <v>0</v>
      </c>
      <c r="Y49517" s="92">
        <v>10</v>
      </c>
      <c r="AJ49517" s="92">
        <v>0</v>
      </c>
      <c r="AK49517" s="92">
        <v>384</v>
      </c>
      <c r="AN49517" s="92">
        <v>153</v>
      </c>
      <c r="AP49517" s="92">
        <v>0</v>
      </c>
      <c r="AQ49517" s="92">
        <v>10</v>
      </c>
      <c r="AS49517" s="92">
        <v>-1351</v>
      </c>
      <c r="AT49517" s="92">
        <v>-65</v>
      </c>
    </row>
    <row r="49518" spans="1:46">
      <c r="A49518" s="83" t="s">
        <v>110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1</v>
      </c>
      <c r="G49518" s="87" t="s">
        <v>402</v>
      </c>
      <c r="H49518" s="92">
        <v>1978</v>
      </c>
      <c r="I49518" s="92">
        <v>1983</v>
      </c>
      <c r="J49518" s="92">
        <v>549</v>
      </c>
      <c r="K49518" s="92">
        <v>-1434</v>
      </c>
      <c r="O49518" s="92">
        <v>1983</v>
      </c>
      <c r="P49518" s="92">
        <v>549</v>
      </c>
      <c r="Q49518" s="92">
        <v>-1434</v>
      </c>
      <c r="R49518" s="92">
        <v>0</v>
      </c>
      <c r="S49518" s="92">
        <v>383</v>
      </c>
      <c r="V49518" s="92">
        <v>156</v>
      </c>
      <c r="X49518" s="92">
        <v>0</v>
      </c>
      <c r="Y49518" s="92">
        <v>10</v>
      </c>
      <c r="AJ49518" s="92">
        <v>0</v>
      </c>
      <c r="AK49518" s="92">
        <v>383</v>
      </c>
      <c r="AN49518" s="92">
        <v>156</v>
      </c>
      <c r="AP49518" s="92">
        <v>0</v>
      </c>
      <c r="AQ49518" s="92">
        <v>10</v>
      </c>
      <c r="AS49518" s="92">
        <v>-1365</v>
      </c>
      <c r="AT49518" s="92">
        <v>-69</v>
      </c>
    </row>
    <row r="49519" spans="1:46">
      <c r="A49519" s="83" t="s">
        <v>110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1</v>
      </c>
      <c r="G49519" s="87" t="s">
        <v>402</v>
      </c>
      <c r="H49519" s="92">
        <v>2053</v>
      </c>
      <c r="I49519" s="92">
        <v>2063</v>
      </c>
      <c r="J49519" s="92">
        <v>552</v>
      </c>
      <c r="K49519" s="92">
        <v>-1511</v>
      </c>
      <c r="O49519" s="92">
        <v>2063</v>
      </c>
      <c r="P49519" s="92">
        <v>552</v>
      </c>
      <c r="Q49519" s="92">
        <v>-1511</v>
      </c>
      <c r="R49519" s="92">
        <v>0</v>
      </c>
      <c r="S49519" s="92">
        <v>382</v>
      </c>
      <c r="V49519" s="92">
        <v>160</v>
      </c>
      <c r="X49519" s="92">
        <v>0</v>
      </c>
      <c r="Y49519" s="92">
        <v>10</v>
      </c>
      <c r="AJ49519" s="92">
        <v>0</v>
      </c>
      <c r="AK49519" s="92">
        <v>382</v>
      </c>
      <c r="AN49519" s="92">
        <v>160</v>
      </c>
      <c r="AP49519" s="92">
        <v>0</v>
      </c>
      <c r="AQ49519" s="92">
        <v>10</v>
      </c>
      <c r="AS49519" s="92">
        <v>-1458</v>
      </c>
      <c r="AT49519" s="92">
        <v>-53</v>
      </c>
    </row>
    <row r="49520" spans="1:46">
      <c r="A49520" s="83" t="s">
        <v>110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1</v>
      </c>
      <c r="G49520" s="87" t="s">
        <v>402</v>
      </c>
      <c r="H49520" s="92">
        <v>2242</v>
      </c>
      <c r="I49520" s="92">
        <v>2248</v>
      </c>
      <c r="J49520" s="92">
        <v>627</v>
      </c>
      <c r="K49520" s="92">
        <v>-1621</v>
      </c>
      <c r="O49520" s="92">
        <v>2248</v>
      </c>
      <c r="P49520" s="92">
        <v>627</v>
      </c>
      <c r="Q49520" s="92">
        <v>-1621</v>
      </c>
      <c r="R49520" s="92">
        <v>0</v>
      </c>
      <c r="S49520" s="92">
        <v>383</v>
      </c>
      <c r="V49520" s="92">
        <v>234</v>
      </c>
      <c r="X49520" s="92">
        <v>0</v>
      </c>
      <c r="Y49520" s="92">
        <v>10</v>
      </c>
      <c r="AJ49520" s="92">
        <v>0</v>
      </c>
      <c r="AK49520" s="92">
        <v>383</v>
      </c>
      <c r="AN49520" s="92">
        <v>234</v>
      </c>
      <c r="AP49520" s="92">
        <v>0</v>
      </c>
      <c r="AQ49520" s="92">
        <v>10</v>
      </c>
      <c r="AS49520" s="92">
        <v>-1576</v>
      </c>
      <c r="AT49520" s="92">
        <v>-45</v>
      </c>
    </row>
    <row r="49521" spans="1:46">
      <c r="A49521" s="83" t="s">
        <v>110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1</v>
      </c>
      <c r="G49521" s="87" t="s">
        <v>402</v>
      </c>
      <c r="H49521" s="92">
        <v>2515</v>
      </c>
      <c r="I49521" s="92">
        <v>2515</v>
      </c>
      <c r="J49521" s="92">
        <v>584</v>
      </c>
      <c r="K49521" s="92">
        <v>-1931</v>
      </c>
      <c r="O49521" s="92">
        <v>2515</v>
      </c>
      <c r="P49521" s="92">
        <v>584</v>
      </c>
      <c r="Q49521" s="92">
        <v>-1931</v>
      </c>
      <c r="R49521" s="92">
        <v>0</v>
      </c>
      <c r="S49521" s="92">
        <v>372</v>
      </c>
      <c r="V49521" s="92">
        <v>202</v>
      </c>
      <c r="X49521" s="92">
        <v>0</v>
      </c>
      <c r="Y49521" s="92">
        <v>10</v>
      </c>
      <c r="AJ49521" s="92">
        <v>0</v>
      </c>
      <c r="AK49521" s="92">
        <v>372</v>
      </c>
      <c r="AN49521" s="92">
        <v>202</v>
      </c>
      <c r="AP49521" s="92">
        <v>0</v>
      </c>
      <c r="AQ49521" s="92">
        <v>10</v>
      </c>
      <c r="AS49521" s="92">
        <v>-1882</v>
      </c>
      <c r="AT49521" s="92">
        <v>-49</v>
      </c>
    </row>
    <row r="49522" spans="1:46">
      <c r="A49522" s="83" t="s">
        <v>110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1</v>
      </c>
      <c r="G49522" s="87" t="s">
        <v>402</v>
      </c>
      <c r="H49522" s="92">
        <v>2700</v>
      </c>
      <c r="I49522" s="92">
        <v>2713</v>
      </c>
      <c r="J49522" s="92">
        <v>637</v>
      </c>
      <c r="K49522" s="92">
        <v>-2076</v>
      </c>
      <c r="O49522" s="92">
        <v>2713</v>
      </c>
      <c r="P49522" s="92">
        <v>637</v>
      </c>
      <c r="Q49522" s="92">
        <v>-2076</v>
      </c>
      <c r="R49522" s="92">
        <v>0</v>
      </c>
      <c r="S49522" s="92">
        <v>379</v>
      </c>
      <c r="V49522" s="92">
        <v>248</v>
      </c>
      <c r="X49522" s="92">
        <v>0</v>
      </c>
      <c r="Y49522" s="92">
        <v>10</v>
      </c>
      <c r="AJ49522" s="92">
        <v>0</v>
      </c>
      <c r="AK49522" s="92">
        <v>379</v>
      </c>
      <c r="AN49522" s="92">
        <v>248</v>
      </c>
      <c r="AP49522" s="92">
        <v>0</v>
      </c>
      <c r="AQ49522" s="92">
        <v>10</v>
      </c>
      <c r="AS49522" s="92">
        <v>-2034</v>
      </c>
      <c r="AT49522" s="92">
        <v>-42</v>
      </c>
    </row>
    <row r="49523" spans="1:46">
      <c r="A49523" s="83" t="s">
        <v>110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1</v>
      </c>
      <c r="G49523" s="87" t="s">
        <v>402</v>
      </c>
      <c r="H49523" s="92">
        <v>2767</v>
      </c>
      <c r="I49523" s="92">
        <v>2818</v>
      </c>
      <c r="J49523" s="92">
        <v>589</v>
      </c>
      <c r="K49523" s="92">
        <v>-2229</v>
      </c>
      <c r="O49523" s="92">
        <v>2818</v>
      </c>
      <c r="P49523" s="92">
        <v>589</v>
      </c>
      <c r="Q49523" s="92">
        <v>-2229</v>
      </c>
      <c r="R49523" s="92">
        <v>0</v>
      </c>
      <c r="S49523" s="92">
        <v>333</v>
      </c>
      <c r="V49523" s="92">
        <v>246</v>
      </c>
      <c r="X49523" s="92">
        <v>0</v>
      </c>
      <c r="Y49523" s="92">
        <v>10</v>
      </c>
      <c r="AJ49523" s="92">
        <v>0</v>
      </c>
      <c r="AK49523" s="92">
        <v>333</v>
      </c>
      <c r="AN49523" s="92">
        <v>246</v>
      </c>
      <c r="AP49523" s="92">
        <v>0</v>
      </c>
      <c r="AQ49523" s="92">
        <v>10</v>
      </c>
      <c r="AS49523" s="92">
        <v>-2166</v>
      </c>
      <c r="AT49523" s="92">
        <v>-63</v>
      </c>
    </row>
    <row r="49524" spans="1:46">
      <c r="A49524" s="83" t="s">
        <v>110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1</v>
      </c>
      <c r="G49524" s="87" t="s">
        <v>402</v>
      </c>
      <c r="H49524" s="92">
        <v>2786</v>
      </c>
      <c r="I49524" s="92">
        <v>2826</v>
      </c>
      <c r="J49524" s="92">
        <v>548</v>
      </c>
      <c r="K49524" s="92">
        <v>-2278</v>
      </c>
      <c r="O49524" s="92">
        <v>2826</v>
      </c>
      <c r="P49524" s="92">
        <v>548</v>
      </c>
      <c r="Q49524" s="92">
        <v>-2278</v>
      </c>
      <c r="R49524" s="92">
        <v>0</v>
      </c>
      <c r="S49524" s="92">
        <v>285</v>
      </c>
      <c r="V49524" s="92">
        <v>253</v>
      </c>
      <c r="X49524" s="92">
        <v>0</v>
      </c>
      <c r="Y49524" s="92">
        <v>10</v>
      </c>
      <c r="AJ49524" s="92">
        <v>0</v>
      </c>
      <c r="AK49524" s="92">
        <v>285</v>
      </c>
      <c r="AN49524" s="92">
        <v>253</v>
      </c>
      <c r="AP49524" s="92">
        <v>0</v>
      </c>
      <c r="AQ49524" s="92">
        <v>10</v>
      </c>
      <c r="AS49524" s="92">
        <v>-2208</v>
      </c>
      <c r="AT49524" s="92">
        <v>-70</v>
      </c>
    </row>
    <row r="49525" spans="1:46">
      <c r="A49525" s="83" t="s">
        <v>110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1</v>
      </c>
      <c r="G49525" s="87" t="s">
        <v>402</v>
      </c>
      <c r="H49525" s="92">
        <v>2789</v>
      </c>
      <c r="I49525" s="92">
        <v>2838</v>
      </c>
      <c r="J49525" s="92">
        <v>484</v>
      </c>
      <c r="K49525" s="92">
        <v>-2354</v>
      </c>
      <c r="O49525" s="92">
        <v>2838</v>
      </c>
      <c r="P49525" s="92">
        <v>484</v>
      </c>
      <c r="Q49525" s="92">
        <v>-2354</v>
      </c>
      <c r="R49525" s="92">
        <v>0</v>
      </c>
      <c r="S49525" s="92">
        <v>224</v>
      </c>
      <c r="V49525" s="92">
        <v>248</v>
      </c>
      <c r="X49525" s="92">
        <v>0</v>
      </c>
      <c r="Y49525" s="92">
        <v>12</v>
      </c>
      <c r="AJ49525" s="92">
        <v>0</v>
      </c>
      <c r="AK49525" s="92">
        <v>224</v>
      </c>
      <c r="AN49525" s="92">
        <v>248</v>
      </c>
      <c r="AP49525" s="92">
        <v>0</v>
      </c>
      <c r="AQ49525" s="92">
        <v>12</v>
      </c>
      <c r="AS49525" s="92">
        <v>-2271</v>
      </c>
      <c r="AT49525" s="92">
        <v>-83</v>
      </c>
    </row>
    <row r="49526" spans="1:46">
      <c r="A49526" s="83" t="s">
        <v>110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1</v>
      </c>
      <c r="G49526" s="87" t="s">
        <v>402</v>
      </c>
      <c r="H49526" s="92">
        <v>2786</v>
      </c>
      <c r="I49526" s="92">
        <v>2824</v>
      </c>
      <c r="J49526" s="92">
        <v>411</v>
      </c>
      <c r="K49526" s="92">
        <v>-2413</v>
      </c>
      <c r="O49526" s="92">
        <v>2824</v>
      </c>
      <c r="P49526" s="92">
        <v>411</v>
      </c>
      <c r="Q49526" s="92">
        <v>-2413</v>
      </c>
      <c r="R49526" s="92">
        <v>0</v>
      </c>
      <c r="S49526" s="92">
        <v>216</v>
      </c>
      <c r="V49526" s="92">
        <v>185</v>
      </c>
      <c r="X49526" s="92">
        <v>0</v>
      </c>
      <c r="Y49526" s="92">
        <v>10</v>
      </c>
      <c r="AJ49526" s="92">
        <v>0</v>
      </c>
      <c r="AK49526" s="92">
        <v>216</v>
      </c>
      <c r="AN49526" s="92">
        <v>185</v>
      </c>
      <c r="AP49526" s="92">
        <v>0</v>
      </c>
      <c r="AQ49526" s="92">
        <v>10</v>
      </c>
      <c r="AS49526" s="92">
        <v>-2335</v>
      </c>
      <c r="AT49526" s="92">
        <v>-78</v>
      </c>
    </row>
    <row r="49527" spans="1:46">
      <c r="A49527" s="83" t="s">
        <v>110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1</v>
      </c>
      <c r="G49527" s="87" t="s">
        <v>402</v>
      </c>
      <c r="H49527" s="92">
        <v>2786</v>
      </c>
      <c r="I49527" s="92">
        <v>2854</v>
      </c>
      <c r="J49527" s="92">
        <v>420</v>
      </c>
      <c r="K49527" s="92">
        <v>-2434</v>
      </c>
      <c r="O49527" s="92">
        <v>2854</v>
      </c>
      <c r="P49527" s="92">
        <v>420</v>
      </c>
      <c r="Q49527" s="92">
        <v>-2434</v>
      </c>
      <c r="R49527" s="92">
        <v>0</v>
      </c>
      <c r="S49527" s="92">
        <v>216</v>
      </c>
      <c r="V49527" s="92">
        <v>194</v>
      </c>
      <c r="X49527" s="92">
        <v>0</v>
      </c>
      <c r="Y49527" s="92">
        <v>10</v>
      </c>
      <c r="AJ49527" s="92">
        <v>0</v>
      </c>
      <c r="AK49527" s="92">
        <v>216</v>
      </c>
      <c r="AN49527" s="92">
        <v>194</v>
      </c>
      <c r="AP49527" s="92">
        <v>0</v>
      </c>
      <c r="AQ49527" s="92">
        <v>10</v>
      </c>
      <c r="AS49527" s="92">
        <v>-2353</v>
      </c>
      <c r="AT49527" s="92">
        <v>-81</v>
      </c>
    </row>
    <row r="49528" spans="1:46">
      <c r="A49528" s="83" t="s">
        <v>110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1</v>
      </c>
      <c r="G49528" s="87" t="s">
        <v>402</v>
      </c>
      <c r="H49528" s="92">
        <v>2767</v>
      </c>
      <c r="I49528" s="92">
        <v>2835</v>
      </c>
      <c r="J49528" s="92">
        <v>424</v>
      </c>
      <c r="K49528" s="92">
        <v>-2411</v>
      </c>
      <c r="O49528" s="92">
        <v>2835</v>
      </c>
      <c r="P49528" s="92">
        <v>424</v>
      </c>
      <c r="Q49528" s="92">
        <v>-2411</v>
      </c>
      <c r="R49528" s="92">
        <v>0</v>
      </c>
      <c r="S49528" s="92">
        <v>216</v>
      </c>
      <c r="V49528" s="92">
        <v>196</v>
      </c>
      <c r="X49528" s="92">
        <v>0</v>
      </c>
      <c r="Y49528" s="92">
        <v>12</v>
      </c>
      <c r="AJ49528" s="92">
        <v>0</v>
      </c>
      <c r="AK49528" s="92">
        <v>216</v>
      </c>
      <c r="AN49528" s="92">
        <v>196</v>
      </c>
      <c r="AP49528" s="92">
        <v>0</v>
      </c>
      <c r="AQ49528" s="92">
        <v>12</v>
      </c>
      <c r="AS49528" s="92">
        <v>-2329</v>
      </c>
      <c r="AT49528" s="92">
        <v>-82</v>
      </c>
    </row>
    <row r="49529" spans="1:46">
      <c r="A49529" s="83" t="s">
        <v>110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1</v>
      </c>
      <c r="G49529" s="87" t="s">
        <v>402</v>
      </c>
      <c r="H49529" s="92">
        <v>2743</v>
      </c>
      <c r="I49529" s="92">
        <v>2827</v>
      </c>
      <c r="J49529" s="92">
        <v>425</v>
      </c>
      <c r="K49529" s="92">
        <v>-2402</v>
      </c>
      <c r="O49529" s="92">
        <v>2827</v>
      </c>
      <c r="P49529" s="92">
        <v>425</v>
      </c>
      <c r="Q49529" s="92">
        <v>-2402</v>
      </c>
      <c r="R49529" s="92">
        <v>0</v>
      </c>
      <c r="S49529" s="92">
        <v>216</v>
      </c>
      <c r="V49529" s="92">
        <v>197</v>
      </c>
      <c r="X49529" s="92">
        <v>0</v>
      </c>
      <c r="Y49529" s="92">
        <v>12</v>
      </c>
      <c r="AJ49529" s="92">
        <v>0</v>
      </c>
      <c r="AK49529" s="92">
        <v>216</v>
      </c>
      <c r="AN49529" s="92">
        <v>197</v>
      </c>
      <c r="AP49529" s="92">
        <v>0</v>
      </c>
      <c r="AQ49529" s="92">
        <v>12</v>
      </c>
      <c r="AS49529" s="92">
        <v>-2314</v>
      </c>
      <c r="AT49529" s="92">
        <v>-88</v>
      </c>
    </row>
    <row r="49530" spans="1:46">
      <c r="A49530" s="83" t="s">
        <v>110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1</v>
      </c>
      <c r="G49530" s="87" t="s">
        <v>402</v>
      </c>
      <c r="H49530" s="92">
        <v>2734</v>
      </c>
      <c r="I49530" s="92">
        <v>2813</v>
      </c>
      <c r="J49530" s="92">
        <v>460</v>
      </c>
      <c r="K49530" s="92">
        <v>-2353</v>
      </c>
      <c r="O49530" s="92">
        <v>2813</v>
      </c>
      <c r="P49530" s="92">
        <v>460</v>
      </c>
      <c r="Q49530" s="92">
        <v>-2353</v>
      </c>
      <c r="R49530" s="92">
        <v>0</v>
      </c>
      <c r="S49530" s="92">
        <v>245</v>
      </c>
      <c r="V49530" s="92">
        <v>205</v>
      </c>
      <c r="X49530" s="92">
        <v>0</v>
      </c>
      <c r="Y49530" s="92">
        <v>10</v>
      </c>
      <c r="AJ49530" s="92">
        <v>0</v>
      </c>
      <c r="AK49530" s="92">
        <v>245</v>
      </c>
      <c r="AN49530" s="92">
        <v>205</v>
      </c>
      <c r="AP49530" s="92">
        <v>0</v>
      </c>
      <c r="AQ49530" s="92">
        <v>10</v>
      </c>
      <c r="AS49530" s="92">
        <v>-2272</v>
      </c>
      <c r="AT49530" s="92">
        <v>-81</v>
      </c>
    </row>
    <row r="49531" spans="1:46">
      <c r="A49531" s="83" t="s">
        <v>110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1</v>
      </c>
      <c r="G49531" s="87" t="s">
        <v>402</v>
      </c>
      <c r="H49531" s="92">
        <v>2790</v>
      </c>
      <c r="I49531" s="92">
        <v>2836</v>
      </c>
      <c r="J49531" s="92">
        <v>593</v>
      </c>
      <c r="K49531" s="92">
        <v>-2243</v>
      </c>
      <c r="O49531" s="92">
        <v>2836</v>
      </c>
      <c r="P49531" s="92">
        <v>593</v>
      </c>
      <c r="Q49531" s="92">
        <v>-2243</v>
      </c>
      <c r="R49531" s="92">
        <v>0</v>
      </c>
      <c r="S49531" s="92">
        <v>301</v>
      </c>
      <c r="V49531" s="92">
        <v>282</v>
      </c>
      <c r="X49531" s="92">
        <v>0</v>
      </c>
      <c r="Y49531" s="92">
        <v>10</v>
      </c>
      <c r="AJ49531" s="92">
        <v>0</v>
      </c>
      <c r="AK49531" s="92">
        <v>301</v>
      </c>
      <c r="AN49531" s="92">
        <v>282</v>
      </c>
      <c r="AP49531" s="92">
        <v>0</v>
      </c>
      <c r="AQ49531" s="92">
        <v>10</v>
      </c>
      <c r="AS49531" s="92">
        <v>-2163</v>
      </c>
      <c r="AT49531" s="92">
        <v>-80</v>
      </c>
    </row>
    <row r="49532" spans="1:46">
      <c r="A49532" s="83" t="s">
        <v>110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1</v>
      </c>
      <c r="G49532" s="87" t="s">
        <v>402</v>
      </c>
      <c r="H49532" s="92">
        <v>2937</v>
      </c>
      <c r="I49532" s="92">
        <v>2908</v>
      </c>
      <c r="J49532" s="92">
        <v>728</v>
      </c>
      <c r="K49532" s="92">
        <v>-2180</v>
      </c>
      <c r="O49532" s="92">
        <v>2908</v>
      </c>
      <c r="P49532" s="92">
        <v>728</v>
      </c>
      <c r="Q49532" s="92">
        <v>-2180</v>
      </c>
      <c r="R49532" s="92">
        <v>0</v>
      </c>
      <c r="S49532" s="92">
        <v>382</v>
      </c>
      <c r="V49532" s="92">
        <v>336</v>
      </c>
      <c r="X49532" s="92">
        <v>0</v>
      </c>
      <c r="Y49532" s="92">
        <v>10</v>
      </c>
      <c r="AJ49532" s="92">
        <v>0</v>
      </c>
      <c r="AK49532" s="92">
        <v>382</v>
      </c>
      <c r="AN49532" s="92">
        <v>336</v>
      </c>
      <c r="AP49532" s="92">
        <v>0</v>
      </c>
      <c r="AQ49532" s="92">
        <v>10</v>
      </c>
      <c r="AS49532" s="92">
        <v>-2092</v>
      </c>
      <c r="AT49532" s="92">
        <v>-88</v>
      </c>
    </row>
    <row r="49533" spans="1:46">
      <c r="A49533" s="83" t="s">
        <v>110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1</v>
      </c>
      <c r="G49533" s="87" t="s">
        <v>402</v>
      </c>
      <c r="H49533" s="92">
        <v>3044</v>
      </c>
      <c r="I49533" s="92">
        <v>2967</v>
      </c>
      <c r="J49533" s="92">
        <v>741</v>
      </c>
      <c r="K49533" s="92">
        <v>-2226</v>
      </c>
      <c r="O49533" s="92">
        <v>2967</v>
      </c>
      <c r="P49533" s="92">
        <v>741</v>
      </c>
      <c r="Q49533" s="92">
        <v>-2226</v>
      </c>
      <c r="R49533" s="92">
        <v>0</v>
      </c>
      <c r="S49533" s="92">
        <v>386</v>
      </c>
      <c r="V49533" s="92">
        <v>346</v>
      </c>
      <c r="X49533" s="92">
        <v>0</v>
      </c>
      <c r="Y49533" s="92">
        <v>9</v>
      </c>
      <c r="AJ49533" s="92">
        <v>0</v>
      </c>
      <c r="AK49533" s="92">
        <v>386</v>
      </c>
      <c r="AN49533" s="92">
        <v>346</v>
      </c>
      <c r="AP49533" s="92">
        <v>0</v>
      </c>
      <c r="AQ49533" s="92">
        <v>9</v>
      </c>
      <c r="AS49533" s="92">
        <v>-2143</v>
      </c>
      <c r="AT49533" s="92">
        <v>-83</v>
      </c>
    </row>
    <row r="49534" spans="1:46">
      <c r="A49534" s="83" t="s">
        <v>110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1</v>
      </c>
      <c r="G49534" s="87" t="s">
        <v>402</v>
      </c>
      <c r="H49534" s="92">
        <v>2958</v>
      </c>
      <c r="I49534" s="92">
        <v>2887</v>
      </c>
      <c r="J49534" s="92">
        <v>726</v>
      </c>
      <c r="K49534" s="92">
        <v>-2161</v>
      </c>
      <c r="O49534" s="92">
        <v>2887</v>
      </c>
      <c r="P49534" s="92">
        <v>726</v>
      </c>
      <c r="Q49534" s="92">
        <v>-2161</v>
      </c>
      <c r="R49534" s="92">
        <v>0</v>
      </c>
      <c r="S49534" s="92">
        <v>387</v>
      </c>
      <c r="V49534" s="92">
        <v>328</v>
      </c>
      <c r="X49534" s="92">
        <v>0</v>
      </c>
      <c r="Y49534" s="92">
        <v>11</v>
      </c>
      <c r="AJ49534" s="92">
        <v>0</v>
      </c>
      <c r="AK49534" s="92">
        <v>387</v>
      </c>
      <c r="AN49534" s="92">
        <v>328</v>
      </c>
      <c r="AP49534" s="92">
        <v>0</v>
      </c>
      <c r="AQ49534" s="92">
        <v>11</v>
      </c>
      <c r="AS49534" s="92">
        <v>-2079</v>
      </c>
      <c r="AT49534" s="92">
        <v>-82</v>
      </c>
    </row>
    <row r="49535" spans="1:46">
      <c r="A49535" s="83" t="s">
        <v>110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1</v>
      </c>
      <c r="G49535" s="87" t="s">
        <v>402</v>
      </c>
      <c r="H49535" s="92">
        <v>2834</v>
      </c>
      <c r="I49535" s="92">
        <v>2798</v>
      </c>
      <c r="J49535" s="92">
        <v>740</v>
      </c>
      <c r="K49535" s="92">
        <v>-2058</v>
      </c>
      <c r="O49535" s="92">
        <v>2798</v>
      </c>
      <c r="P49535" s="92">
        <v>740</v>
      </c>
      <c r="Q49535" s="92">
        <v>-2058</v>
      </c>
      <c r="R49535" s="92">
        <v>0</v>
      </c>
      <c r="S49535" s="92">
        <v>379</v>
      </c>
      <c r="V49535" s="92">
        <v>350</v>
      </c>
      <c r="X49535" s="92">
        <v>0</v>
      </c>
      <c r="Y49535" s="92">
        <v>11</v>
      </c>
      <c r="AJ49535" s="92">
        <v>0</v>
      </c>
      <c r="AK49535" s="92">
        <v>379</v>
      </c>
      <c r="AN49535" s="92">
        <v>350</v>
      </c>
      <c r="AP49535" s="92">
        <v>0</v>
      </c>
      <c r="AQ49535" s="92">
        <v>11</v>
      </c>
      <c r="AS49535" s="92">
        <v>-1985</v>
      </c>
      <c r="AT49535" s="92">
        <v>-73</v>
      </c>
    </row>
    <row r="49536" spans="1:46">
      <c r="A49536" s="83" t="s">
        <v>110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1</v>
      </c>
      <c r="G49536" s="87" t="s">
        <v>402</v>
      </c>
      <c r="H49536" s="92">
        <v>2645</v>
      </c>
      <c r="I49536" s="92">
        <v>2645</v>
      </c>
      <c r="J49536" s="92">
        <v>652</v>
      </c>
      <c r="K49536" s="92">
        <v>-1993</v>
      </c>
      <c r="O49536" s="92">
        <v>2645</v>
      </c>
      <c r="P49536" s="92">
        <v>652</v>
      </c>
      <c r="Q49536" s="92">
        <v>-1993</v>
      </c>
      <c r="R49536" s="92">
        <v>0</v>
      </c>
      <c r="S49536" s="92">
        <v>315</v>
      </c>
      <c r="V49536" s="92">
        <v>326</v>
      </c>
      <c r="X49536" s="92">
        <v>0</v>
      </c>
      <c r="Y49536" s="92">
        <v>11</v>
      </c>
      <c r="AJ49536" s="92">
        <v>0</v>
      </c>
      <c r="AK49536" s="92">
        <v>315</v>
      </c>
      <c r="AN49536" s="92">
        <v>326</v>
      </c>
      <c r="AP49536" s="92">
        <v>0</v>
      </c>
      <c r="AQ49536" s="92">
        <v>11</v>
      </c>
      <c r="AS49536" s="92">
        <v>-1927</v>
      </c>
      <c r="AT49536" s="92">
        <v>-66</v>
      </c>
    </row>
    <row r="49537" spans="1:46">
      <c r="A49537" s="83" t="s">
        <v>110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1</v>
      </c>
      <c r="G49537" s="87" t="s">
        <v>402</v>
      </c>
      <c r="H49537" s="92">
        <v>2445</v>
      </c>
      <c r="I49537" s="92">
        <v>2462</v>
      </c>
      <c r="J49537" s="92">
        <v>571</v>
      </c>
      <c r="K49537" s="92">
        <v>-1891</v>
      </c>
      <c r="O49537" s="92">
        <v>2462</v>
      </c>
      <c r="P49537" s="92">
        <v>571</v>
      </c>
      <c r="Q49537" s="92">
        <v>-1891</v>
      </c>
      <c r="R49537" s="92">
        <v>0</v>
      </c>
      <c r="S49537" s="92">
        <v>317</v>
      </c>
      <c r="V49537" s="92">
        <v>243</v>
      </c>
      <c r="X49537" s="92">
        <v>0</v>
      </c>
      <c r="Y49537" s="92">
        <v>11</v>
      </c>
      <c r="AJ49537" s="92">
        <v>0</v>
      </c>
      <c r="AK49537" s="92">
        <v>317</v>
      </c>
      <c r="AN49537" s="92">
        <v>243</v>
      </c>
      <c r="AP49537" s="92">
        <v>0</v>
      </c>
      <c r="AQ49537" s="92">
        <v>11</v>
      </c>
      <c r="AS49537" s="92">
        <v>-1821</v>
      </c>
      <c r="AT49537" s="92">
        <v>-70</v>
      </c>
    </row>
    <row r="49538" spans="1:46">
      <c r="A49538" s="83" t="s">
        <v>110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1</v>
      </c>
      <c r="G49538" s="87" t="s">
        <v>402</v>
      </c>
      <c r="H49538" s="92">
        <v>2264</v>
      </c>
      <c r="I49538" s="92">
        <v>2281</v>
      </c>
      <c r="J49538" s="92">
        <v>606</v>
      </c>
      <c r="K49538" s="92">
        <v>-1675</v>
      </c>
      <c r="O49538" s="92">
        <v>2281</v>
      </c>
      <c r="P49538" s="92">
        <v>606</v>
      </c>
      <c r="Q49538" s="92">
        <v>-1675</v>
      </c>
      <c r="R49538" s="92">
        <v>0</v>
      </c>
      <c r="S49538" s="92">
        <v>350</v>
      </c>
      <c r="V49538" s="92">
        <v>245</v>
      </c>
      <c r="X49538" s="92">
        <v>0</v>
      </c>
      <c r="Y49538" s="92">
        <v>11</v>
      </c>
      <c r="AJ49538" s="92">
        <v>0</v>
      </c>
      <c r="AK49538" s="92">
        <v>350</v>
      </c>
      <c r="AN49538" s="92">
        <v>245</v>
      </c>
      <c r="AP49538" s="92">
        <v>0</v>
      </c>
      <c r="AQ49538" s="92">
        <v>11</v>
      </c>
      <c r="AS49538" s="92">
        <v>-1618</v>
      </c>
      <c r="AT49538" s="92">
        <v>-57</v>
      </c>
    </row>
    <row r="49539" spans="1:46">
      <c r="A49539" s="83" t="s">
        <v>110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1</v>
      </c>
      <c r="G49539" s="87" t="s">
        <v>402</v>
      </c>
      <c r="H49539" s="92">
        <v>2168</v>
      </c>
      <c r="I49539" s="92">
        <v>2157</v>
      </c>
      <c r="J49539" s="92">
        <v>545</v>
      </c>
      <c r="K49539" s="92">
        <v>-1612</v>
      </c>
      <c r="O49539" s="92">
        <v>2157</v>
      </c>
      <c r="P49539" s="92">
        <v>545</v>
      </c>
      <c r="Q49539" s="92">
        <v>-1612</v>
      </c>
      <c r="R49539" s="92">
        <v>0</v>
      </c>
      <c r="S49539" s="92">
        <v>374</v>
      </c>
      <c r="V49539" s="92">
        <v>161</v>
      </c>
      <c r="X49539" s="92">
        <v>0</v>
      </c>
      <c r="Y49539" s="92">
        <v>10</v>
      </c>
      <c r="AJ49539" s="92">
        <v>0</v>
      </c>
      <c r="AK49539" s="92">
        <v>374</v>
      </c>
      <c r="AN49539" s="92">
        <v>161</v>
      </c>
      <c r="AP49539" s="92">
        <v>0</v>
      </c>
      <c r="AQ49539" s="92">
        <v>10</v>
      </c>
      <c r="AS49539" s="92">
        <v>-1579</v>
      </c>
      <c r="AT49539" s="92">
        <v>-33</v>
      </c>
    </row>
    <row r="49540" spans="1:46">
      <c r="A49540" s="83" t="s">
        <v>110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1</v>
      </c>
      <c r="G49540" s="87" t="s">
        <v>402</v>
      </c>
      <c r="H49540" s="92">
        <v>2066</v>
      </c>
      <c r="I49540" s="92">
        <v>2115</v>
      </c>
      <c r="J49540" s="92">
        <v>524</v>
      </c>
      <c r="K49540" s="92">
        <v>-1591</v>
      </c>
      <c r="O49540" s="92">
        <v>2115</v>
      </c>
      <c r="P49540" s="92">
        <v>524</v>
      </c>
      <c r="Q49540" s="92">
        <v>-1591</v>
      </c>
      <c r="R49540" s="92">
        <v>0</v>
      </c>
      <c r="S49540" s="92">
        <v>344</v>
      </c>
      <c r="V49540" s="92">
        <v>170</v>
      </c>
      <c r="X49540" s="92">
        <v>0</v>
      </c>
      <c r="Y49540" s="92">
        <v>10</v>
      </c>
      <c r="AJ49540" s="92">
        <v>0</v>
      </c>
      <c r="AK49540" s="92">
        <v>344</v>
      </c>
      <c r="AN49540" s="92">
        <v>170</v>
      </c>
      <c r="AP49540" s="92">
        <v>0</v>
      </c>
      <c r="AQ49540" s="92">
        <v>10</v>
      </c>
      <c r="AS49540" s="92">
        <v>-1563</v>
      </c>
      <c r="AT49540" s="92">
        <v>-28</v>
      </c>
    </row>
    <row r="49541" spans="1:46">
      <c r="A49541" s="83" t="s">
        <v>110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1</v>
      </c>
      <c r="G49541" s="87" t="s">
        <v>402</v>
      </c>
      <c r="H49541" s="92">
        <v>2071</v>
      </c>
      <c r="I49541" s="92">
        <v>2104</v>
      </c>
      <c r="J49541" s="92">
        <v>480</v>
      </c>
      <c r="K49541" s="92">
        <v>-1624</v>
      </c>
      <c r="O49541" s="92">
        <v>2104</v>
      </c>
      <c r="P49541" s="92">
        <v>480</v>
      </c>
      <c r="Q49541" s="92">
        <v>-1624</v>
      </c>
      <c r="R49541" s="92">
        <v>0</v>
      </c>
      <c r="S49541" s="92">
        <v>298</v>
      </c>
      <c r="V49541" s="92">
        <v>171</v>
      </c>
      <c r="X49541" s="92">
        <v>0</v>
      </c>
      <c r="Y49541" s="92">
        <v>11</v>
      </c>
      <c r="AJ49541" s="92">
        <v>0</v>
      </c>
      <c r="AK49541" s="92">
        <v>298</v>
      </c>
      <c r="AN49541" s="92">
        <v>171</v>
      </c>
      <c r="AP49541" s="92">
        <v>0</v>
      </c>
      <c r="AQ49541" s="92">
        <v>11</v>
      </c>
      <c r="AS49541" s="92">
        <v>-1593</v>
      </c>
      <c r="AT49541" s="92">
        <v>-31</v>
      </c>
    </row>
    <row r="49542" spans="1:46">
      <c r="A49542" s="83" t="s">
        <v>110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1</v>
      </c>
      <c r="G49542" s="87" t="s">
        <v>402</v>
      </c>
      <c r="H49542" s="92">
        <v>2092</v>
      </c>
      <c r="I49542" s="92">
        <v>2132</v>
      </c>
      <c r="J49542" s="92">
        <v>546</v>
      </c>
      <c r="K49542" s="92">
        <v>-1586</v>
      </c>
      <c r="O49542" s="92">
        <v>2132</v>
      </c>
      <c r="P49542" s="92">
        <v>546</v>
      </c>
      <c r="Q49542" s="92">
        <v>-1586</v>
      </c>
      <c r="R49542" s="92">
        <v>0</v>
      </c>
      <c r="S49542" s="92">
        <v>367</v>
      </c>
      <c r="V49542" s="92">
        <v>168</v>
      </c>
      <c r="X49542" s="92">
        <v>0</v>
      </c>
      <c r="Y49542" s="92">
        <v>11</v>
      </c>
      <c r="AJ49542" s="92">
        <v>0</v>
      </c>
      <c r="AK49542" s="92">
        <v>367</v>
      </c>
      <c r="AN49542" s="92">
        <v>168</v>
      </c>
      <c r="AP49542" s="92">
        <v>0</v>
      </c>
      <c r="AQ49542" s="92">
        <v>11</v>
      </c>
      <c r="AS49542" s="92">
        <v>-1558</v>
      </c>
      <c r="AT49542" s="92">
        <v>-28</v>
      </c>
    </row>
    <row r="49543" spans="1:46">
      <c r="A49543" s="83" t="s">
        <v>110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1</v>
      </c>
      <c r="G49543" s="87" t="s">
        <v>402</v>
      </c>
      <c r="H49543" s="92">
        <v>2177</v>
      </c>
      <c r="I49543" s="92">
        <v>2222</v>
      </c>
      <c r="J49543" s="92">
        <v>576</v>
      </c>
      <c r="K49543" s="92">
        <v>-1646</v>
      </c>
      <c r="O49543" s="92">
        <v>2222</v>
      </c>
      <c r="P49543" s="92">
        <v>576</v>
      </c>
      <c r="Q49543" s="92">
        <v>-1646</v>
      </c>
      <c r="R49543" s="92">
        <v>0</v>
      </c>
      <c r="S49543" s="92">
        <v>389</v>
      </c>
      <c r="V49543" s="92">
        <v>176</v>
      </c>
      <c r="X49543" s="92">
        <v>0</v>
      </c>
      <c r="Y49543" s="92">
        <v>11</v>
      </c>
      <c r="AJ49543" s="92">
        <v>0</v>
      </c>
      <c r="AK49543" s="92">
        <v>389</v>
      </c>
      <c r="AN49543" s="92">
        <v>176</v>
      </c>
      <c r="AP49543" s="92">
        <v>0</v>
      </c>
      <c r="AQ49543" s="92">
        <v>11</v>
      </c>
      <c r="AS49543" s="92">
        <v>-1622</v>
      </c>
      <c r="AT49543" s="92">
        <v>-24</v>
      </c>
    </row>
    <row r="49544" spans="1:46">
      <c r="A49544" s="83" t="s">
        <v>110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1</v>
      </c>
      <c r="G49544" s="87" t="s">
        <v>402</v>
      </c>
      <c r="H49544" s="92">
        <v>2386</v>
      </c>
      <c r="I49544" s="92">
        <v>2439</v>
      </c>
      <c r="J49544" s="92">
        <v>694</v>
      </c>
      <c r="K49544" s="92">
        <v>-1745</v>
      </c>
      <c r="O49544" s="92">
        <v>2439</v>
      </c>
      <c r="P49544" s="92">
        <v>694</v>
      </c>
      <c r="Q49544" s="92">
        <v>-1745</v>
      </c>
      <c r="R49544" s="92">
        <v>0</v>
      </c>
      <c r="S49544" s="92">
        <v>393</v>
      </c>
      <c r="V49544" s="92">
        <v>290</v>
      </c>
      <c r="X49544" s="92">
        <v>0</v>
      </c>
      <c r="Y49544" s="92">
        <v>11</v>
      </c>
      <c r="AJ49544" s="92">
        <v>0</v>
      </c>
      <c r="AK49544" s="92">
        <v>393</v>
      </c>
      <c r="AN49544" s="92">
        <v>290</v>
      </c>
      <c r="AP49544" s="92">
        <v>0</v>
      </c>
      <c r="AQ49544" s="92">
        <v>11</v>
      </c>
      <c r="AS49544" s="92">
        <v>-1727</v>
      </c>
      <c r="AT49544" s="92">
        <v>-18</v>
      </c>
    </row>
    <row r="49545" spans="1:46">
      <c r="A49545" s="83" t="s">
        <v>110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1</v>
      </c>
      <c r="G49545" s="87" t="s">
        <v>402</v>
      </c>
      <c r="H49545" s="92">
        <v>2672</v>
      </c>
      <c r="I49545" s="92">
        <v>2733</v>
      </c>
      <c r="J49545" s="92">
        <v>830</v>
      </c>
      <c r="K49545" s="92">
        <v>-1903</v>
      </c>
      <c r="O49545" s="92">
        <v>2733</v>
      </c>
      <c r="P49545" s="92">
        <v>830</v>
      </c>
      <c r="Q49545" s="92">
        <v>-1903</v>
      </c>
      <c r="R49545" s="92">
        <v>0</v>
      </c>
      <c r="S49545" s="92">
        <v>487</v>
      </c>
      <c r="V49545" s="92">
        <v>332</v>
      </c>
      <c r="X49545" s="92">
        <v>0</v>
      </c>
      <c r="Y49545" s="92">
        <v>11</v>
      </c>
      <c r="AJ49545" s="92">
        <v>0</v>
      </c>
      <c r="AK49545" s="92">
        <v>487</v>
      </c>
      <c r="AN49545" s="92">
        <v>332</v>
      </c>
      <c r="AP49545" s="92">
        <v>0</v>
      </c>
      <c r="AQ49545" s="92">
        <v>11</v>
      </c>
      <c r="AS49545" s="92">
        <v>-1869</v>
      </c>
      <c r="AT49545" s="92">
        <v>-34</v>
      </c>
    </row>
    <row r="49546" spans="1:46">
      <c r="A49546" s="83" t="s">
        <v>110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1</v>
      </c>
      <c r="G49546" s="87" t="s">
        <v>402</v>
      </c>
      <c r="H49546" s="92">
        <v>2854</v>
      </c>
      <c r="I49546" s="92">
        <v>2921</v>
      </c>
      <c r="J49546" s="92">
        <v>740</v>
      </c>
      <c r="K49546" s="92">
        <v>-2181</v>
      </c>
      <c r="O49546" s="92">
        <v>2921</v>
      </c>
      <c r="P49546" s="92">
        <v>740</v>
      </c>
      <c r="Q49546" s="92">
        <v>-2181</v>
      </c>
      <c r="R49546" s="92">
        <v>0</v>
      </c>
      <c r="S49546" s="92">
        <v>461</v>
      </c>
      <c r="V49546" s="92">
        <v>268</v>
      </c>
      <c r="X49546" s="92">
        <v>0</v>
      </c>
      <c r="Y49546" s="92">
        <v>11</v>
      </c>
      <c r="AJ49546" s="92">
        <v>0</v>
      </c>
      <c r="AK49546" s="92">
        <v>461</v>
      </c>
      <c r="AN49546" s="92">
        <v>268</v>
      </c>
      <c r="AP49546" s="92">
        <v>0</v>
      </c>
      <c r="AQ49546" s="92">
        <v>11</v>
      </c>
      <c r="AS49546" s="92">
        <v>-2143</v>
      </c>
      <c r="AT49546" s="92">
        <v>-38</v>
      </c>
    </row>
    <row r="49547" spans="1:46">
      <c r="A49547" s="83" t="s">
        <v>110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1</v>
      </c>
      <c r="G49547" s="87" t="s">
        <v>402</v>
      </c>
      <c r="H49547" s="92">
        <v>2884</v>
      </c>
      <c r="I49547" s="92">
        <v>2980</v>
      </c>
      <c r="J49547" s="92">
        <v>712</v>
      </c>
      <c r="K49547" s="92">
        <v>-2268</v>
      </c>
      <c r="O49547" s="92">
        <v>2980</v>
      </c>
      <c r="P49547" s="92">
        <v>712</v>
      </c>
      <c r="Q49547" s="92">
        <v>-2268</v>
      </c>
      <c r="R49547" s="92">
        <v>0</v>
      </c>
      <c r="S49547" s="92">
        <v>439</v>
      </c>
      <c r="V49547" s="92">
        <v>263</v>
      </c>
      <c r="X49547" s="92">
        <v>0</v>
      </c>
      <c r="Y49547" s="92">
        <v>10</v>
      </c>
      <c r="AJ49547" s="92">
        <v>0</v>
      </c>
      <c r="AK49547" s="92">
        <v>439</v>
      </c>
      <c r="AN49547" s="92">
        <v>263</v>
      </c>
      <c r="AP49547" s="92">
        <v>0</v>
      </c>
      <c r="AQ49547" s="92">
        <v>10</v>
      </c>
      <c r="AS49547" s="92">
        <v>-2205</v>
      </c>
      <c r="AT49547" s="92">
        <v>-63</v>
      </c>
    </row>
    <row r="49548" spans="1:46">
      <c r="A49548" s="83" t="s">
        <v>110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1</v>
      </c>
      <c r="G49548" s="87" t="s">
        <v>402</v>
      </c>
      <c r="H49548" s="92">
        <v>2853</v>
      </c>
      <c r="I49548" s="92">
        <v>2955</v>
      </c>
      <c r="J49548" s="92">
        <v>691</v>
      </c>
      <c r="K49548" s="92">
        <v>-2264</v>
      </c>
      <c r="O49548" s="92">
        <v>2955</v>
      </c>
      <c r="P49548" s="92">
        <v>691</v>
      </c>
      <c r="Q49548" s="92">
        <v>-2264</v>
      </c>
      <c r="R49548" s="92">
        <v>0</v>
      </c>
      <c r="S49548" s="92">
        <v>382</v>
      </c>
      <c r="V49548" s="92">
        <v>297</v>
      </c>
      <c r="X49548" s="92">
        <v>0</v>
      </c>
      <c r="Y49548" s="92">
        <v>12</v>
      </c>
      <c r="AJ49548" s="92">
        <v>0</v>
      </c>
      <c r="AK49548" s="92">
        <v>382</v>
      </c>
      <c r="AN49548" s="92">
        <v>297</v>
      </c>
      <c r="AP49548" s="92">
        <v>0</v>
      </c>
      <c r="AQ49548" s="92">
        <v>12</v>
      </c>
      <c r="AS49548" s="92">
        <v>-2186</v>
      </c>
      <c r="AT49548" s="92">
        <v>-78</v>
      </c>
    </row>
    <row r="49549" spans="1:46">
      <c r="A49549" s="83" t="s">
        <v>110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1</v>
      </c>
      <c r="G49549" s="87" t="s">
        <v>402</v>
      </c>
      <c r="H49549" s="92">
        <v>2813</v>
      </c>
      <c r="I49549" s="92">
        <v>2869</v>
      </c>
      <c r="J49549" s="92">
        <v>532</v>
      </c>
      <c r="K49549" s="92">
        <v>-2337</v>
      </c>
      <c r="O49549" s="92">
        <v>2869</v>
      </c>
      <c r="P49549" s="92">
        <v>532</v>
      </c>
      <c r="Q49549" s="92">
        <v>-2337</v>
      </c>
      <c r="R49549" s="92">
        <v>0</v>
      </c>
      <c r="S49549" s="92">
        <v>275</v>
      </c>
      <c r="V49549" s="92">
        <v>247</v>
      </c>
      <c r="X49549" s="92">
        <v>0</v>
      </c>
      <c r="Y49549" s="92">
        <v>10</v>
      </c>
      <c r="AJ49549" s="92">
        <v>0</v>
      </c>
      <c r="AK49549" s="92">
        <v>275</v>
      </c>
      <c r="AN49549" s="92">
        <v>247</v>
      </c>
      <c r="AP49549" s="92">
        <v>0</v>
      </c>
      <c r="AQ49549" s="92">
        <v>10</v>
      </c>
      <c r="AS49549" s="92">
        <v>-2251</v>
      </c>
      <c r="AT49549" s="92">
        <v>-86</v>
      </c>
    </row>
    <row r="49550" spans="1:46">
      <c r="A49550" s="83" t="s">
        <v>110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1</v>
      </c>
      <c r="G49550" s="87" t="s">
        <v>402</v>
      </c>
      <c r="H49550" s="92">
        <v>2787</v>
      </c>
      <c r="I49550" s="92">
        <v>2835</v>
      </c>
      <c r="J49550" s="92">
        <v>431</v>
      </c>
      <c r="K49550" s="92">
        <v>-2404</v>
      </c>
      <c r="O49550" s="92">
        <v>2835</v>
      </c>
      <c r="P49550" s="92">
        <v>431</v>
      </c>
      <c r="Q49550" s="92">
        <v>-2404</v>
      </c>
      <c r="R49550" s="92">
        <v>0</v>
      </c>
      <c r="S49550" s="92">
        <v>217</v>
      </c>
      <c r="V49550" s="92">
        <v>203</v>
      </c>
      <c r="X49550" s="92">
        <v>0</v>
      </c>
      <c r="Y49550" s="92">
        <v>11</v>
      </c>
      <c r="AJ49550" s="92">
        <v>0</v>
      </c>
      <c r="AK49550" s="92">
        <v>217</v>
      </c>
      <c r="AN49550" s="92">
        <v>203</v>
      </c>
      <c r="AP49550" s="92">
        <v>0</v>
      </c>
      <c r="AQ49550" s="92">
        <v>11</v>
      </c>
      <c r="AS49550" s="92">
        <v>-2312</v>
      </c>
      <c r="AT49550" s="92">
        <v>-92</v>
      </c>
    </row>
    <row r="49551" spans="1:46">
      <c r="A49551" s="83" t="s">
        <v>110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1</v>
      </c>
      <c r="G49551" s="87" t="s">
        <v>402</v>
      </c>
      <c r="H49551" s="92">
        <v>2766</v>
      </c>
      <c r="I49551" s="92">
        <v>2798</v>
      </c>
      <c r="J49551" s="92">
        <v>457</v>
      </c>
      <c r="K49551" s="92">
        <v>-2341</v>
      </c>
      <c r="O49551" s="92">
        <v>2798</v>
      </c>
      <c r="P49551" s="92">
        <v>457</v>
      </c>
      <c r="Q49551" s="92">
        <v>-2341</v>
      </c>
      <c r="R49551" s="92">
        <v>0</v>
      </c>
      <c r="S49551" s="92">
        <v>216</v>
      </c>
      <c r="V49551" s="92">
        <v>230</v>
      </c>
      <c r="X49551" s="92">
        <v>0</v>
      </c>
      <c r="Y49551" s="92">
        <v>11</v>
      </c>
      <c r="AJ49551" s="92">
        <v>0</v>
      </c>
      <c r="AK49551" s="92">
        <v>216</v>
      </c>
      <c r="AN49551" s="92">
        <v>230</v>
      </c>
      <c r="AP49551" s="92">
        <v>0</v>
      </c>
      <c r="AQ49551" s="92">
        <v>11</v>
      </c>
      <c r="AS49551" s="92">
        <v>-2256</v>
      </c>
      <c r="AT49551" s="92">
        <v>-85</v>
      </c>
    </row>
    <row r="49552" spans="1:46">
      <c r="A49552" s="83" t="s">
        <v>110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1</v>
      </c>
      <c r="G49552" s="87" t="s">
        <v>402</v>
      </c>
      <c r="H49552" s="92">
        <v>2715</v>
      </c>
      <c r="I49552" s="92">
        <v>2768</v>
      </c>
      <c r="J49552" s="92">
        <v>491</v>
      </c>
      <c r="K49552" s="92">
        <v>-2277</v>
      </c>
      <c r="O49552" s="92">
        <v>2768</v>
      </c>
      <c r="P49552" s="92">
        <v>491</v>
      </c>
      <c r="Q49552" s="92">
        <v>-2277</v>
      </c>
      <c r="R49552" s="92">
        <v>0</v>
      </c>
      <c r="S49552" s="92">
        <v>229</v>
      </c>
      <c r="V49552" s="92">
        <v>251</v>
      </c>
      <c r="X49552" s="92">
        <v>0</v>
      </c>
      <c r="Y49552" s="92">
        <v>11</v>
      </c>
      <c r="AJ49552" s="92">
        <v>0</v>
      </c>
      <c r="AK49552" s="92">
        <v>229</v>
      </c>
      <c r="AN49552" s="92">
        <v>251</v>
      </c>
      <c r="AP49552" s="92">
        <v>0</v>
      </c>
      <c r="AQ49552" s="92">
        <v>11</v>
      </c>
      <c r="AS49552" s="92">
        <v>-2194</v>
      </c>
      <c r="AT49552" s="92">
        <v>-83</v>
      </c>
    </row>
    <row r="49553" spans="1:46">
      <c r="A49553" s="83" t="s">
        <v>110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1</v>
      </c>
      <c r="G49553" s="87" t="s">
        <v>402</v>
      </c>
      <c r="H49553" s="92">
        <v>2675</v>
      </c>
      <c r="I49553" s="92">
        <v>2722</v>
      </c>
      <c r="J49553" s="92">
        <v>477</v>
      </c>
      <c r="K49553" s="92">
        <v>-2245</v>
      </c>
      <c r="O49553" s="92">
        <v>2722</v>
      </c>
      <c r="P49553" s="92">
        <v>477</v>
      </c>
      <c r="Q49553" s="92">
        <v>-2245</v>
      </c>
      <c r="R49553" s="92">
        <v>0</v>
      </c>
      <c r="S49553" s="92">
        <v>216</v>
      </c>
      <c r="V49553" s="92">
        <v>248</v>
      </c>
      <c r="X49553" s="92">
        <v>0</v>
      </c>
      <c r="Y49553" s="92">
        <v>13</v>
      </c>
      <c r="AJ49553" s="92">
        <v>0</v>
      </c>
      <c r="AK49553" s="92">
        <v>216</v>
      </c>
      <c r="AN49553" s="92">
        <v>248</v>
      </c>
      <c r="AP49553" s="92">
        <v>0</v>
      </c>
      <c r="AQ49553" s="92">
        <v>13</v>
      </c>
      <c r="AS49553" s="92">
        <v>-2170</v>
      </c>
      <c r="AT49553" s="92">
        <v>-75</v>
      </c>
    </row>
    <row r="49554" spans="1:46">
      <c r="A49554" s="83" t="s">
        <v>110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1</v>
      </c>
      <c r="G49554" s="87" t="s">
        <v>402</v>
      </c>
      <c r="H49554" s="92">
        <v>2676</v>
      </c>
      <c r="I49554" s="92">
        <v>2771</v>
      </c>
      <c r="J49554" s="92">
        <v>500</v>
      </c>
      <c r="K49554" s="92">
        <v>-2271</v>
      </c>
      <c r="O49554" s="92">
        <v>2771</v>
      </c>
      <c r="P49554" s="92">
        <v>500</v>
      </c>
      <c r="Q49554" s="92">
        <v>-2271</v>
      </c>
      <c r="R49554" s="92">
        <v>0</v>
      </c>
      <c r="S49554" s="92">
        <v>245</v>
      </c>
      <c r="V49554" s="92">
        <v>239</v>
      </c>
      <c r="X49554" s="92">
        <v>0</v>
      </c>
      <c r="Y49554" s="92">
        <v>16</v>
      </c>
      <c r="AJ49554" s="92">
        <v>0</v>
      </c>
      <c r="AK49554" s="92">
        <v>245</v>
      </c>
      <c r="AN49554" s="92">
        <v>239</v>
      </c>
      <c r="AP49554" s="92">
        <v>0</v>
      </c>
      <c r="AQ49554" s="92">
        <v>16</v>
      </c>
      <c r="AS49554" s="92">
        <v>-2186</v>
      </c>
      <c r="AT49554" s="92">
        <v>-85</v>
      </c>
    </row>
    <row r="49555" spans="1:46">
      <c r="A49555" s="83" t="s">
        <v>110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1</v>
      </c>
      <c r="G49555" s="87" t="s">
        <v>402</v>
      </c>
      <c r="H49555" s="92">
        <v>2747</v>
      </c>
      <c r="I49555" s="92">
        <v>2806</v>
      </c>
      <c r="J49555" s="92">
        <v>578</v>
      </c>
      <c r="K49555" s="92">
        <v>-2228</v>
      </c>
      <c r="O49555" s="92">
        <v>2806</v>
      </c>
      <c r="P49555" s="92">
        <v>578</v>
      </c>
      <c r="Q49555" s="92">
        <v>-2228</v>
      </c>
      <c r="R49555" s="92">
        <v>0</v>
      </c>
      <c r="S49555" s="92">
        <v>300</v>
      </c>
      <c r="V49555" s="92">
        <v>267</v>
      </c>
      <c r="X49555" s="92">
        <v>0</v>
      </c>
      <c r="Y49555" s="92">
        <v>11</v>
      </c>
      <c r="AJ49555" s="92">
        <v>0</v>
      </c>
      <c r="AK49555" s="92">
        <v>300</v>
      </c>
      <c r="AN49555" s="92">
        <v>267</v>
      </c>
      <c r="AP49555" s="92">
        <v>0</v>
      </c>
      <c r="AQ49555" s="92">
        <v>11</v>
      </c>
      <c r="AS49555" s="92">
        <v>-2158</v>
      </c>
      <c r="AT49555" s="92">
        <v>-70</v>
      </c>
    </row>
    <row r="49556" spans="1:46">
      <c r="A49556" s="83" t="s">
        <v>110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1</v>
      </c>
      <c r="G49556" s="87" t="s">
        <v>402</v>
      </c>
      <c r="H49556" s="92">
        <v>2902</v>
      </c>
      <c r="I49556" s="92">
        <v>2951</v>
      </c>
      <c r="J49556" s="92">
        <v>695</v>
      </c>
      <c r="K49556" s="92">
        <v>-2256</v>
      </c>
      <c r="O49556" s="92">
        <v>2951</v>
      </c>
      <c r="P49556" s="92">
        <v>695</v>
      </c>
      <c r="Q49556" s="92">
        <v>-2256</v>
      </c>
      <c r="R49556" s="92">
        <v>0</v>
      </c>
      <c r="S49556" s="92">
        <v>385</v>
      </c>
      <c r="V49556" s="92">
        <v>300</v>
      </c>
      <c r="X49556" s="92">
        <v>0</v>
      </c>
      <c r="Y49556" s="92">
        <v>10</v>
      </c>
      <c r="AJ49556" s="92">
        <v>0</v>
      </c>
      <c r="AK49556" s="92">
        <v>385</v>
      </c>
      <c r="AN49556" s="92">
        <v>300</v>
      </c>
      <c r="AP49556" s="92">
        <v>0</v>
      </c>
      <c r="AQ49556" s="92">
        <v>10</v>
      </c>
      <c r="AS49556" s="92">
        <v>-2176</v>
      </c>
      <c r="AT49556" s="92">
        <v>-80</v>
      </c>
    </row>
    <row r="49557" spans="1:46">
      <c r="A49557" s="83" t="s">
        <v>110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1</v>
      </c>
      <c r="G49557" s="87" t="s">
        <v>402</v>
      </c>
      <c r="H49557" s="92">
        <v>3012</v>
      </c>
      <c r="I49557" s="92">
        <v>3068</v>
      </c>
      <c r="J49557" s="92">
        <v>702</v>
      </c>
      <c r="K49557" s="92">
        <v>-2366</v>
      </c>
      <c r="O49557" s="92">
        <v>3068</v>
      </c>
      <c r="P49557" s="92">
        <v>702</v>
      </c>
      <c r="Q49557" s="92">
        <v>-2366</v>
      </c>
      <c r="R49557" s="92">
        <v>0</v>
      </c>
      <c r="S49557" s="92">
        <v>386</v>
      </c>
      <c r="V49557" s="92">
        <v>305</v>
      </c>
      <c r="X49557" s="92">
        <v>0</v>
      </c>
      <c r="Y49557" s="92">
        <v>11</v>
      </c>
      <c r="AJ49557" s="92">
        <v>0</v>
      </c>
      <c r="AK49557" s="92">
        <v>386</v>
      </c>
      <c r="AN49557" s="92">
        <v>305</v>
      </c>
      <c r="AP49557" s="92">
        <v>0</v>
      </c>
      <c r="AQ49557" s="92">
        <v>11</v>
      </c>
      <c r="AS49557" s="92">
        <v>-2284</v>
      </c>
      <c r="AT49557" s="92">
        <v>-82</v>
      </c>
    </row>
    <row r="49558" spans="1:46">
      <c r="A49558" s="83" t="s">
        <v>110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1</v>
      </c>
      <c r="G49558" s="87" t="s">
        <v>402</v>
      </c>
      <c r="H49558" s="92">
        <v>2949</v>
      </c>
      <c r="I49558" s="92">
        <v>3017</v>
      </c>
      <c r="J49558" s="92">
        <v>735</v>
      </c>
      <c r="K49558" s="92">
        <v>-2282</v>
      </c>
      <c r="O49558" s="92">
        <v>3017</v>
      </c>
      <c r="P49558" s="92">
        <v>735</v>
      </c>
      <c r="Q49558" s="92">
        <v>-2282</v>
      </c>
      <c r="R49558" s="92">
        <v>0</v>
      </c>
      <c r="S49558" s="92">
        <v>392</v>
      </c>
      <c r="V49558" s="92">
        <v>332</v>
      </c>
      <c r="X49558" s="92">
        <v>0</v>
      </c>
      <c r="Y49558" s="92">
        <v>11</v>
      </c>
      <c r="AJ49558" s="92">
        <v>0</v>
      </c>
      <c r="AK49558" s="92">
        <v>392</v>
      </c>
      <c r="AN49558" s="92">
        <v>332</v>
      </c>
      <c r="AP49558" s="92">
        <v>0</v>
      </c>
      <c r="AQ49558" s="92">
        <v>11</v>
      </c>
      <c r="AS49558" s="92">
        <v>-2198</v>
      </c>
      <c r="AT49558" s="92">
        <v>-84</v>
      </c>
    </row>
    <row r="49559" spans="1:46">
      <c r="A49559" s="83" t="s">
        <v>110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1</v>
      </c>
      <c r="G49559" s="87" t="s">
        <v>402</v>
      </c>
      <c r="H49559" s="92">
        <v>2842</v>
      </c>
      <c r="I49559" s="92">
        <v>2914</v>
      </c>
      <c r="J49559" s="92">
        <v>724</v>
      </c>
      <c r="K49559" s="92">
        <v>-2190</v>
      </c>
      <c r="O49559" s="92">
        <v>2914</v>
      </c>
      <c r="P49559" s="92">
        <v>724</v>
      </c>
      <c r="Q49559" s="92">
        <v>-2190</v>
      </c>
      <c r="R49559" s="92">
        <v>0</v>
      </c>
      <c r="S49559" s="92">
        <v>392</v>
      </c>
      <c r="V49559" s="92">
        <v>322</v>
      </c>
      <c r="X49559" s="92">
        <v>0</v>
      </c>
      <c r="Y49559" s="92">
        <v>10</v>
      </c>
      <c r="AJ49559" s="92">
        <v>0</v>
      </c>
      <c r="AK49559" s="92">
        <v>392</v>
      </c>
      <c r="AN49559" s="92">
        <v>322</v>
      </c>
      <c r="AP49559" s="92">
        <v>0</v>
      </c>
      <c r="AQ49559" s="92">
        <v>10</v>
      </c>
      <c r="AS49559" s="92">
        <v>-2111</v>
      </c>
      <c r="AT49559" s="92">
        <v>-79</v>
      </c>
    </row>
    <row r="49560" spans="1:46">
      <c r="A49560" s="83" t="s">
        <v>110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1</v>
      </c>
      <c r="G49560" s="87" t="s">
        <v>402</v>
      </c>
      <c r="H49560" s="92">
        <v>2676</v>
      </c>
      <c r="I49560" s="92">
        <v>2760</v>
      </c>
      <c r="J49560" s="92">
        <v>642</v>
      </c>
      <c r="K49560" s="92">
        <v>-2118</v>
      </c>
      <c r="O49560" s="92">
        <v>2760</v>
      </c>
      <c r="P49560" s="92">
        <v>642</v>
      </c>
      <c r="Q49560" s="92">
        <v>-2118</v>
      </c>
      <c r="R49560" s="92">
        <v>0</v>
      </c>
      <c r="S49560" s="92">
        <v>341</v>
      </c>
      <c r="V49560" s="92">
        <v>291</v>
      </c>
      <c r="X49560" s="92">
        <v>0</v>
      </c>
      <c r="Y49560" s="92">
        <v>10</v>
      </c>
      <c r="AJ49560" s="92">
        <v>0</v>
      </c>
      <c r="AK49560" s="92">
        <v>341</v>
      </c>
      <c r="AN49560" s="92">
        <v>291</v>
      </c>
      <c r="AP49560" s="92">
        <v>0</v>
      </c>
      <c r="AQ49560" s="92">
        <v>10</v>
      </c>
      <c r="AS49560" s="92">
        <v>-2045</v>
      </c>
      <c r="AT49560" s="92">
        <v>-73</v>
      </c>
    </row>
    <row r="49561" spans="1:46">
      <c r="A49561" s="83" t="s">
        <v>110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1</v>
      </c>
      <c r="G49561" s="87" t="s">
        <v>402</v>
      </c>
      <c r="H49561" s="92">
        <v>2498</v>
      </c>
      <c r="I49561" s="92">
        <v>2567</v>
      </c>
      <c r="J49561" s="92">
        <v>666</v>
      </c>
      <c r="K49561" s="92">
        <v>-1901</v>
      </c>
      <c r="O49561" s="92">
        <v>2567</v>
      </c>
      <c r="P49561" s="92">
        <v>666</v>
      </c>
      <c r="Q49561" s="92">
        <v>-1901</v>
      </c>
      <c r="R49561" s="92">
        <v>0</v>
      </c>
      <c r="S49561" s="92">
        <v>363</v>
      </c>
      <c r="V49561" s="92">
        <v>292</v>
      </c>
      <c r="X49561" s="92">
        <v>0</v>
      </c>
      <c r="Y49561" s="92">
        <v>11</v>
      </c>
      <c r="AJ49561" s="92">
        <v>0</v>
      </c>
      <c r="AK49561" s="92">
        <v>363</v>
      </c>
      <c r="AN49561" s="92">
        <v>292</v>
      </c>
      <c r="AP49561" s="92">
        <v>0</v>
      </c>
      <c r="AQ49561" s="92">
        <v>11</v>
      </c>
      <c r="AS49561" s="92">
        <v>-1855</v>
      </c>
      <c r="AT49561" s="92">
        <v>-46</v>
      </c>
    </row>
    <row r="49562" spans="1:46">
      <c r="A49562" s="83" t="s">
        <v>110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1</v>
      </c>
      <c r="G49562" s="87" t="s">
        <v>402</v>
      </c>
      <c r="H49562" s="92">
        <v>2319</v>
      </c>
      <c r="I49562" s="92">
        <v>2382</v>
      </c>
      <c r="J49562" s="92">
        <v>577</v>
      </c>
      <c r="K49562" s="92">
        <v>-1805</v>
      </c>
      <c r="O49562" s="92">
        <v>2382</v>
      </c>
      <c r="P49562" s="92">
        <v>577</v>
      </c>
      <c r="Q49562" s="92">
        <v>-1805</v>
      </c>
      <c r="R49562" s="92">
        <v>0</v>
      </c>
      <c r="S49562" s="92">
        <v>357</v>
      </c>
      <c r="V49562" s="92">
        <v>209</v>
      </c>
      <c r="X49562" s="92">
        <v>0</v>
      </c>
      <c r="Y49562" s="92">
        <v>11</v>
      </c>
      <c r="AJ49562" s="92">
        <v>0</v>
      </c>
      <c r="AK49562" s="92">
        <v>357</v>
      </c>
      <c r="AN49562" s="92">
        <v>209</v>
      </c>
      <c r="AP49562" s="92">
        <v>0</v>
      </c>
      <c r="AQ49562" s="92">
        <v>11</v>
      </c>
      <c r="AS49562" s="92">
        <v>-1766</v>
      </c>
      <c r="AT49562" s="92">
        <v>-39</v>
      </c>
    </row>
    <row r="49563" spans="1:46">
      <c r="A49563" s="83" t="s">
        <v>110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1</v>
      </c>
      <c r="G49563" s="87" t="s">
        <v>402</v>
      </c>
      <c r="H49563" s="92">
        <v>2276</v>
      </c>
      <c r="I49563" s="92">
        <v>2275</v>
      </c>
      <c r="J49563" s="92">
        <v>628</v>
      </c>
      <c r="K49563" s="92">
        <v>-1647</v>
      </c>
      <c r="O49563" s="92">
        <v>2275</v>
      </c>
      <c r="P49563" s="92">
        <v>628</v>
      </c>
      <c r="Q49563" s="92">
        <v>-1647</v>
      </c>
      <c r="R49563" s="92">
        <v>0</v>
      </c>
      <c r="S49563" s="92">
        <v>396</v>
      </c>
      <c r="V49563" s="92">
        <v>222</v>
      </c>
      <c r="X49563" s="92">
        <v>0</v>
      </c>
      <c r="Y49563" s="92">
        <v>10</v>
      </c>
      <c r="AJ49563" s="92">
        <v>0</v>
      </c>
      <c r="AK49563" s="92">
        <v>396</v>
      </c>
      <c r="AN49563" s="92">
        <v>222</v>
      </c>
      <c r="AP49563" s="92">
        <v>0</v>
      </c>
      <c r="AQ49563" s="92">
        <v>10</v>
      </c>
      <c r="AS49563" s="92">
        <v>-1627</v>
      </c>
      <c r="AT49563" s="92">
        <v>-20</v>
      </c>
    </row>
    <row r="49564" spans="1:46">
      <c r="A49564" s="83" t="s">
        <v>110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1</v>
      </c>
      <c r="G49564" s="87" t="s">
        <v>402</v>
      </c>
      <c r="H49564" s="92">
        <v>2191</v>
      </c>
      <c r="I49564" s="92">
        <v>2210</v>
      </c>
      <c r="J49564" s="92">
        <v>615</v>
      </c>
      <c r="K49564" s="92">
        <v>-1595</v>
      </c>
      <c r="O49564" s="92">
        <v>2210</v>
      </c>
      <c r="P49564" s="92">
        <v>615</v>
      </c>
      <c r="Q49564" s="92">
        <v>-1595</v>
      </c>
      <c r="R49564" s="92">
        <v>0</v>
      </c>
      <c r="S49564" s="92">
        <v>398</v>
      </c>
      <c r="V49564" s="92">
        <v>207</v>
      </c>
      <c r="X49564" s="92">
        <v>0</v>
      </c>
      <c r="Y49564" s="92">
        <v>10</v>
      </c>
      <c r="AJ49564" s="92">
        <v>0</v>
      </c>
      <c r="AK49564" s="92">
        <v>398</v>
      </c>
      <c r="AN49564" s="92">
        <v>207</v>
      </c>
      <c r="AP49564" s="92">
        <v>0</v>
      </c>
      <c r="AQ49564" s="92">
        <v>10</v>
      </c>
      <c r="AS49564" s="92">
        <v>-1578</v>
      </c>
      <c r="AT49564" s="92">
        <v>-17</v>
      </c>
    </row>
    <row r="49565" spans="1:46">
      <c r="A49565" s="83" t="s">
        <v>110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1</v>
      </c>
      <c r="G49565" s="87" t="s">
        <v>402</v>
      </c>
      <c r="H49565" s="92">
        <v>2184</v>
      </c>
      <c r="I49565" s="92">
        <v>2183</v>
      </c>
      <c r="J49565" s="92">
        <v>593</v>
      </c>
      <c r="K49565" s="92">
        <v>-1590</v>
      </c>
      <c r="O49565" s="92">
        <v>2183</v>
      </c>
      <c r="P49565" s="92">
        <v>593</v>
      </c>
      <c r="Q49565" s="92">
        <v>-1590</v>
      </c>
      <c r="R49565" s="92">
        <v>0</v>
      </c>
      <c r="S49565" s="92">
        <v>398</v>
      </c>
      <c r="V49565" s="92">
        <v>185</v>
      </c>
      <c r="X49565" s="92">
        <v>0</v>
      </c>
      <c r="Y49565" s="92">
        <v>10</v>
      </c>
      <c r="AJ49565" s="92">
        <v>0</v>
      </c>
      <c r="AK49565" s="92">
        <v>398</v>
      </c>
      <c r="AN49565" s="92">
        <v>185</v>
      </c>
      <c r="AP49565" s="92">
        <v>0</v>
      </c>
      <c r="AQ49565" s="92">
        <v>10</v>
      </c>
      <c r="AS49565" s="92">
        <v>-1577</v>
      </c>
      <c r="AT49565" s="92">
        <v>-13</v>
      </c>
    </row>
    <row r="49566" spans="1:46">
      <c r="A49566" s="83" t="s">
        <v>110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1</v>
      </c>
      <c r="G49566" s="87" t="s">
        <v>402</v>
      </c>
      <c r="H49566" s="92">
        <v>2210</v>
      </c>
      <c r="I49566" s="92">
        <v>2217</v>
      </c>
      <c r="J49566" s="92">
        <v>573</v>
      </c>
      <c r="K49566" s="92">
        <v>-1644</v>
      </c>
      <c r="O49566" s="92">
        <v>2217</v>
      </c>
      <c r="P49566" s="92">
        <v>573</v>
      </c>
      <c r="Q49566" s="92">
        <v>-1644</v>
      </c>
      <c r="R49566" s="92">
        <v>0</v>
      </c>
      <c r="S49566" s="92">
        <v>399</v>
      </c>
      <c r="V49566" s="92">
        <v>164</v>
      </c>
      <c r="X49566" s="92">
        <v>0</v>
      </c>
      <c r="Y49566" s="92">
        <v>10</v>
      </c>
      <c r="AJ49566" s="92">
        <v>0</v>
      </c>
      <c r="AK49566" s="92">
        <v>399</v>
      </c>
      <c r="AN49566" s="92">
        <v>164</v>
      </c>
      <c r="AP49566" s="92">
        <v>0</v>
      </c>
      <c r="AQ49566" s="92">
        <v>10</v>
      </c>
      <c r="AS49566" s="92">
        <v>-1626</v>
      </c>
      <c r="AT49566" s="92">
        <v>-18</v>
      </c>
    </row>
    <row r="49567" spans="1:46">
      <c r="A49567" s="83" t="s">
        <v>110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1</v>
      </c>
      <c r="G49567" s="87" t="s">
        <v>402</v>
      </c>
      <c r="H49567" s="92">
        <v>2303</v>
      </c>
      <c r="I49567" s="92">
        <v>2322</v>
      </c>
      <c r="J49567" s="92">
        <v>617</v>
      </c>
      <c r="K49567" s="92">
        <v>-1705</v>
      </c>
      <c r="O49567" s="92">
        <v>2322</v>
      </c>
      <c r="P49567" s="92">
        <v>617</v>
      </c>
      <c r="Q49567" s="92">
        <v>-1705</v>
      </c>
      <c r="R49567" s="92">
        <v>0</v>
      </c>
      <c r="S49567" s="92">
        <v>400</v>
      </c>
      <c r="V49567" s="92">
        <v>207</v>
      </c>
      <c r="X49567" s="92">
        <v>0</v>
      </c>
      <c r="Y49567" s="92">
        <v>10</v>
      </c>
      <c r="AJ49567" s="92">
        <v>0</v>
      </c>
      <c r="AK49567" s="92">
        <v>400</v>
      </c>
      <c r="AN49567" s="92">
        <v>207</v>
      </c>
      <c r="AP49567" s="92">
        <v>0</v>
      </c>
      <c r="AQ49567" s="92">
        <v>10</v>
      </c>
      <c r="AS49567" s="92">
        <v>-1679</v>
      </c>
      <c r="AT49567" s="92">
        <v>-26</v>
      </c>
    </row>
    <row r="49568" spans="1:46">
      <c r="A49568" s="83" t="s">
        <v>110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1</v>
      </c>
      <c r="G49568" s="87" t="s">
        <v>402</v>
      </c>
      <c r="H49568" s="92">
        <v>2523</v>
      </c>
      <c r="I49568" s="92">
        <v>2553</v>
      </c>
      <c r="J49568" s="92">
        <v>842</v>
      </c>
      <c r="K49568" s="92">
        <v>-1711</v>
      </c>
      <c r="O49568" s="92">
        <v>2553</v>
      </c>
      <c r="P49568" s="92">
        <v>842</v>
      </c>
      <c r="Q49568" s="92">
        <v>-1711</v>
      </c>
      <c r="R49568" s="92">
        <v>0</v>
      </c>
      <c r="S49568" s="92">
        <v>493</v>
      </c>
      <c r="V49568" s="92">
        <v>338</v>
      </c>
      <c r="X49568" s="92">
        <v>0</v>
      </c>
      <c r="Y49568" s="92">
        <v>11</v>
      </c>
      <c r="AJ49568" s="92">
        <v>0</v>
      </c>
      <c r="AK49568" s="92">
        <v>493</v>
      </c>
      <c r="AN49568" s="92">
        <v>338</v>
      </c>
      <c r="AP49568" s="92">
        <v>0</v>
      </c>
      <c r="AQ49568" s="92">
        <v>11</v>
      </c>
      <c r="AS49568" s="92">
        <v>-1671</v>
      </c>
      <c r="AT49568" s="92">
        <v>-40</v>
      </c>
    </row>
    <row r="49569" spans="1:46">
      <c r="A49569" s="83" t="s">
        <v>110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1</v>
      </c>
      <c r="G49569" s="87" t="s">
        <v>402</v>
      </c>
      <c r="H49569" s="92">
        <v>2817</v>
      </c>
      <c r="I49569" s="92">
        <v>2863</v>
      </c>
      <c r="J49569" s="92">
        <v>915</v>
      </c>
      <c r="K49569" s="92">
        <v>-1948</v>
      </c>
      <c r="O49569" s="92">
        <v>2863</v>
      </c>
      <c r="P49569" s="92">
        <v>915</v>
      </c>
      <c r="Q49569" s="92">
        <v>-1948</v>
      </c>
      <c r="R49569" s="92">
        <v>0</v>
      </c>
      <c r="S49569" s="92">
        <v>553</v>
      </c>
      <c r="V49569" s="92">
        <v>351</v>
      </c>
      <c r="X49569" s="92">
        <v>0</v>
      </c>
      <c r="Y49569" s="92">
        <v>11</v>
      </c>
      <c r="AJ49569" s="92">
        <v>0</v>
      </c>
      <c r="AK49569" s="92">
        <v>553</v>
      </c>
      <c r="AN49569" s="92">
        <v>351</v>
      </c>
      <c r="AP49569" s="92">
        <v>0</v>
      </c>
      <c r="AQ49569" s="92">
        <v>11</v>
      </c>
      <c r="AS49569" s="92">
        <v>-1910</v>
      </c>
      <c r="AT49569" s="92">
        <v>-38</v>
      </c>
    </row>
    <row r="49570" spans="1:46">
      <c r="A49570" s="83" t="s">
        <v>110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1</v>
      </c>
      <c r="G49570" s="87" t="s">
        <v>402</v>
      </c>
      <c r="H49570" s="92">
        <v>3003</v>
      </c>
      <c r="I49570" s="92">
        <v>3075</v>
      </c>
      <c r="J49570" s="92">
        <v>818</v>
      </c>
      <c r="K49570" s="92">
        <v>-2257</v>
      </c>
      <c r="O49570" s="92">
        <v>3075</v>
      </c>
      <c r="P49570" s="92">
        <v>818</v>
      </c>
      <c r="Q49570" s="92">
        <v>-2257</v>
      </c>
      <c r="R49570" s="92">
        <v>0</v>
      </c>
      <c r="S49570" s="92">
        <v>474</v>
      </c>
      <c r="V49570" s="92">
        <v>333</v>
      </c>
      <c r="X49570" s="92">
        <v>0</v>
      </c>
      <c r="Y49570" s="92">
        <v>11</v>
      </c>
      <c r="AJ49570" s="92">
        <v>0</v>
      </c>
      <c r="AK49570" s="92">
        <v>474</v>
      </c>
      <c r="AN49570" s="92">
        <v>333</v>
      </c>
      <c r="AP49570" s="92">
        <v>0</v>
      </c>
      <c r="AQ49570" s="92">
        <v>11</v>
      </c>
      <c r="AS49570" s="92">
        <v>-2208</v>
      </c>
      <c r="AT49570" s="92">
        <v>-49</v>
      </c>
    </row>
    <row r="49571" spans="1:46">
      <c r="A49571" s="83" t="s">
        <v>110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1</v>
      </c>
      <c r="G49571" s="87" t="s">
        <v>402</v>
      </c>
      <c r="H49571" s="92">
        <v>3032</v>
      </c>
      <c r="I49571" s="92">
        <v>3108</v>
      </c>
      <c r="J49571" s="92">
        <v>813</v>
      </c>
      <c r="K49571" s="92">
        <v>-2295</v>
      </c>
      <c r="O49571" s="92">
        <v>3108</v>
      </c>
      <c r="P49571" s="92">
        <v>813</v>
      </c>
      <c r="Q49571" s="92">
        <v>-2295</v>
      </c>
      <c r="R49571" s="92">
        <v>0</v>
      </c>
      <c r="S49571" s="92">
        <v>475</v>
      </c>
      <c r="V49571" s="92">
        <v>327</v>
      </c>
      <c r="X49571" s="92">
        <v>0</v>
      </c>
      <c r="Y49571" s="92">
        <v>11</v>
      </c>
      <c r="AJ49571" s="92">
        <v>0</v>
      </c>
      <c r="AK49571" s="92">
        <v>475</v>
      </c>
      <c r="AN49571" s="92">
        <v>327</v>
      </c>
      <c r="AP49571" s="92">
        <v>0</v>
      </c>
      <c r="AQ49571" s="92">
        <v>11</v>
      </c>
      <c r="AS49571" s="92">
        <v>-2221</v>
      </c>
      <c r="AT49571" s="92">
        <v>-74</v>
      </c>
    </row>
    <row r="49572" spans="1:46">
      <c r="A49572" s="83" t="s">
        <v>110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1</v>
      </c>
      <c r="G49572" s="87" t="s">
        <v>402</v>
      </c>
      <c r="H49572" s="92">
        <v>2990</v>
      </c>
      <c r="I49572" s="92">
        <v>3059</v>
      </c>
      <c r="J49572" s="92">
        <v>717</v>
      </c>
      <c r="K49572" s="92">
        <v>-2342</v>
      </c>
      <c r="O49572" s="92">
        <v>3059</v>
      </c>
      <c r="P49572" s="92">
        <v>717</v>
      </c>
      <c r="Q49572" s="92">
        <v>-2342</v>
      </c>
      <c r="R49572" s="92">
        <v>0</v>
      </c>
      <c r="S49572" s="92">
        <v>414</v>
      </c>
      <c r="V49572" s="92">
        <v>292</v>
      </c>
      <c r="X49572" s="92">
        <v>0</v>
      </c>
      <c r="Y49572" s="92">
        <v>11</v>
      </c>
      <c r="AJ49572" s="92">
        <v>0</v>
      </c>
      <c r="AK49572" s="92">
        <v>414</v>
      </c>
      <c r="AN49572" s="92">
        <v>292</v>
      </c>
      <c r="AP49572" s="92">
        <v>0</v>
      </c>
      <c r="AQ49572" s="92">
        <v>11</v>
      </c>
      <c r="AS49572" s="92">
        <v>-2260</v>
      </c>
      <c r="AT49572" s="92">
        <v>-82</v>
      </c>
    </row>
    <row r="49573" spans="1:46">
      <c r="A49573" s="83" t="s">
        <v>110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1</v>
      </c>
      <c r="G49573" s="87" t="s">
        <v>402</v>
      </c>
      <c r="H49573" s="92">
        <v>2930</v>
      </c>
      <c r="I49573" s="92">
        <v>2980</v>
      </c>
      <c r="J49573" s="92">
        <v>627</v>
      </c>
      <c r="K49573" s="92">
        <v>-2353</v>
      </c>
      <c r="O49573" s="92">
        <v>2980</v>
      </c>
      <c r="P49573" s="92">
        <v>627</v>
      </c>
      <c r="Q49573" s="92">
        <v>-2353</v>
      </c>
      <c r="R49573" s="92">
        <v>0</v>
      </c>
      <c r="S49573" s="92">
        <v>395</v>
      </c>
      <c r="V49573" s="92">
        <v>222</v>
      </c>
      <c r="X49573" s="92">
        <v>0</v>
      </c>
      <c r="Y49573" s="92">
        <v>10</v>
      </c>
      <c r="AJ49573" s="92">
        <v>0</v>
      </c>
      <c r="AK49573" s="92">
        <v>395</v>
      </c>
      <c r="AN49573" s="92">
        <v>222</v>
      </c>
      <c r="AP49573" s="92">
        <v>0</v>
      </c>
      <c r="AQ49573" s="92">
        <v>10</v>
      </c>
      <c r="AS49573" s="92">
        <v>-2272</v>
      </c>
      <c r="AT49573" s="92">
        <v>-81</v>
      </c>
    </row>
    <row r="49574" spans="1:46">
      <c r="A49574" s="83" t="s">
        <v>110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1</v>
      </c>
      <c r="G49574" s="87" t="s">
        <v>402</v>
      </c>
      <c r="H49574" s="92">
        <v>2886</v>
      </c>
      <c r="I49574" s="92">
        <v>2883</v>
      </c>
      <c r="J49574" s="92">
        <v>509</v>
      </c>
      <c r="K49574" s="92">
        <v>-2374</v>
      </c>
      <c r="O49574" s="92">
        <v>2883</v>
      </c>
      <c r="P49574" s="92">
        <v>509</v>
      </c>
      <c r="Q49574" s="92">
        <v>-2374</v>
      </c>
      <c r="R49574" s="92">
        <v>0</v>
      </c>
      <c r="S49574" s="92">
        <v>327</v>
      </c>
      <c r="V49574" s="92">
        <v>171</v>
      </c>
      <c r="X49574" s="92">
        <v>0</v>
      </c>
      <c r="Y49574" s="92">
        <v>11</v>
      </c>
      <c r="AJ49574" s="92">
        <v>0</v>
      </c>
      <c r="AK49574" s="92">
        <v>327</v>
      </c>
      <c r="AN49574" s="92">
        <v>171</v>
      </c>
      <c r="AP49574" s="92">
        <v>0</v>
      </c>
      <c r="AQ49574" s="92">
        <v>11</v>
      </c>
      <c r="AS49574" s="92">
        <v>-2292</v>
      </c>
      <c r="AT49574" s="92">
        <v>-82</v>
      </c>
    </row>
    <row r="49575" spans="1:46">
      <c r="A49575" s="83" t="s">
        <v>110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1</v>
      </c>
      <c r="G49575" s="87" t="s">
        <v>402</v>
      </c>
      <c r="H49575" s="92">
        <v>2851</v>
      </c>
      <c r="I49575" s="92">
        <v>2800</v>
      </c>
      <c r="J49575" s="92">
        <v>497</v>
      </c>
      <c r="K49575" s="92">
        <v>-2303</v>
      </c>
      <c r="O49575" s="92">
        <v>2800</v>
      </c>
      <c r="P49575" s="92">
        <v>497</v>
      </c>
      <c r="Q49575" s="92">
        <v>-2303</v>
      </c>
      <c r="R49575" s="92">
        <v>0</v>
      </c>
      <c r="S49575" s="92">
        <v>316</v>
      </c>
      <c r="V49575" s="92">
        <v>170</v>
      </c>
      <c r="X49575" s="92">
        <v>0</v>
      </c>
      <c r="Y49575" s="92">
        <v>11</v>
      </c>
      <c r="AJ49575" s="92">
        <v>0</v>
      </c>
      <c r="AK49575" s="92">
        <v>316</v>
      </c>
      <c r="AN49575" s="92">
        <v>170</v>
      </c>
      <c r="AP49575" s="92">
        <v>0</v>
      </c>
      <c r="AQ49575" s="92">
        <v>11</v>
      </c>
      <c r="AS49575" s="92">
        <v>-2231</v>
      </c>
      <c r="AT49575" s="92">
        <v>-72</v>
      </c>
    </row>
    <row r="49576" spans="1:46">
      <c r="A49576" s="83" t="s">
        <v>110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1</v>
      </c>
      <c r="G49576" s="87" t="s">
        <v>402</v>
      </c>
      <c r="H49576" s="92">
        <v>2791</v>
      </c>
      <c r="I49576" s="92">
        <v>2699</v>
      </c>
      <c r="J49576" s="92">
        <v>422</v>
      </c>
      <c r="K49576" s="92">
        <v>-2277</v>
      </c>
      <c r="O49576" s="92">
        <v>2699</v>
      </c>
      <c r="P49576" s="92">
        <v>422</v>
      </c>
      <c r="Q49576" s="92">
        <v>-2277</v>
      </c>
      <c r="R49576" s="92">
        <v>0</v>
      </c>
      <c r="S49576" s="92">
        <v>264</v>
      </c>
      <c r="V49576" s="92">
        <v>147</v>
      </c>
      <c r="X49576" s="92">
        <v>0</v>
      </c>
      <c r="Y49576" s="92">
        <v>11</v>
      </c>
      <c r="AJ49576" s="92">
        <v>0</v>
      </c>
      <c r="AK49576" s="92">
        <v>264</v>
      </c>
      <c r="AN49576" s="92">
        <v>147</v>
      </c>
      <c r="AP49576" s="92">
        <v>0</v>
      </c>
      <c r="AQ49576" s="92">
        <v>11</v>
      </c>
      <c r="AS49576" s="92">
        <v>-2202</v>
      </c>
      <c r="AT49576" s="92">
        <v>-75</v>
      </c>
    </row>
    <row r="49577" spans="1:46">
      <c r="A49577" s="83" t="s">
        <v>110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1</v>
      </c>
      <c r="G49577" s="87" t="s">
        <v>402</v>
      </c>
      <c r="H49577" s="92">
        <v>2752</v>
      </c>
      <c r="I49577" s="92">
        <v>2615</v>
      </c>
      <c r="J49577" s="92">
        <v>387</v>
      </c>
      <c r="K49577" s="92">
        <v>-2228</v>
      </c>
      <c r="O49577" s="92">
        <v>2615</v>
      </c>
      <c r="P49577" s="92">
        <v>387</v>
      </c>
      <c r="Q49577" s="92">
        <v>-2228</v>
      </c>
      <c r="R49577" s="92">
        <v>0</v>
      </c>
      <c r="S49577" s="92">
        <v>223</v>
      </c>
      <c r="V49577" s="92">
        <v>153</v>
      </c>
      <c r="X49577" s="92">
        <v>0</v>
      </c>
      <c r="Y49577" s="92">
        <v>11</v>
      </c>
      <c r="AJ49577" s="92">
        <v>0</v>
      </c>
      <c r="AK49577" s="92">
        <v>223</v>
      </c>
      <c r="AN49577" s="92">
        <v>153</v>
      </c>
      <c r="AP49577" s="92">
        <v>0</v>
      </c>
      <c r="AQ49577" s="92">
        <v>11</v>
      </c>
      <c r="AS49577" s="92">
        <v>-2142</v>
      </c>
      <c r="AT49577" s="92">
        <v>-86</v>
      </c>
    </row>
    <row r="49578" spans="1:46">
      <c r="A49578" s="83" t="s">
        <v>110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1</v>
      </c>
      <c r="G49578" s="87" t="s">
        <v>402</v>
      </c>
      <c r="H49578" s="92">
        <v>2740</v>
      </c>
      <c r="I49578" s="92">
        <v>2600</v>
      </c>
      <c r="J49578" s="92">
        <v>471</v>
      </c>
      <c r="K49578" s="92">
        <v>-2129</v>
      </c>
      <c r="O49578" s="92">
        <v>2600</v>
      </c>
      <c r="P49578" s="92">
        <v>471</v>
      </c>
      <c r="Q49578" s="92">
        <v>-2129</v>
      </c>
      <c r="R49578" s="92">
        <v>0</v>
      </c>
      <c r="S49578" s="92">
        <v>303</v>
      </c>
      <c r="V49578" s="92">
        <v>158</v>
      </c>
      <c r="X49578" s="92">
        <v>0</v>
      </c>
      <c r="Y49578" s="92">
        <v>10</v>
      </c>
      <c r="AJ49578" s="92">
        <v>0</v>
      </c>
      <c r="AK49578" s="92">
        <v>303</v>
      </c>
      <c r="AN49578" s="92">
        <v>158</v>
      </c>
      <c r="AP49578" s="92">
        <v>0</v>
      </c>
      <c r="AQ49578" s="92">
        <v>10</v>
      </c>
      <c r="AS49578" s="92">
        <v>-2035</v>
      </c>
      <c r="AT49578" s="92">
        <v>-94</v>
      </c>
    </row>
    <row r="49579" spans="1:46">
      <c r="A49579" s="83" t="s">
        <v>110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1</v>
      </c>
      <c r="G49579" s="87" t="s">
        <v>402</v>
      </c>
      <c r="H49579" s="92">
        <v>2776</v>
      </c>
      <c r="I49579" s="92">
        <v>2655</v>
      </c>
      <c r="J49579" s="92">
        <v>612</v>
      </c>
      <c r="K49579" s="92">
        <v>-2043</v>
      </c>
      <c r="O49579" s="92">
        <v>2655</v>
      </c>
      <c r="P49579" s="92">
        <v>612</v>
      </c>
      <c r="Q49579" s="92">
        <v>-2043</v>
      </c>
      <c r="R49579" s="92">
        <v>0</v>
      </c>
      <c r="S49579" s="92">
        <v>366</v>
      </c>
      <c r="V49579" s="92">
        <v>236</v>
      </c>
      <c r="X49579" s="92">
        <v>0</v>
      </c>
      <c r="Y49579" s="92">
        <v>10</v>
      </c>
      <c r="AJ49579" s="92">
        <v>0</v>
      </c>
      <c r="AK49579" s="92">
        <v>366</v>
      </c>
      <c r="AN49579" s="92">
        <v>236</v>
      </c>
      <c r="AP49579" s="92">
        <v>0</v>
      </c>
      <c r="AQ49579" s="92">
        <v>10</v>
      </c>
      <c r="AS49579" s="92">
        <v>-1964</v>
      </c>
      <c r="AT49579" s="92">
        <v>-79</v>
      </c>
    </row>
    <row r="49580" spans="1:46">
      <c r="A49580" s="83" t="s">
        <v>110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1</v>
      </c>
      <c r="G49580" s="87" t="s">
        <v>402</v>
      </c>
      <c r="H49580" s="92">
        <v>2929</v>
      </c>
      <c r="I49580" s="92">
        <v>2836</v>
      </c>
      <c r="J49580" s="92">
        <v>824</v>
      </c>
      <c r="K49580" s="92">
        <v>-2012</v>
      </c>
      <c r="O49580" s="92">
        <v>2836</v>
      </c>
      <c r="P49580" s="92">
        <v>824</v>
      </c>
      <c r="Q49580" s="92">
        <v>-2012</v>
      </c>
      <c r="R49580" s="92">
        <v>0</v>
      </c>
      <c r="S49580" s="92">
        <v>503</v>
      </c>
      <c r="V49580" s="92">
        <v>310</v>
      </c>
      <c r="X49580" s="92">
        <v>0</v>
      </c>
      <c r="Y49580" s="92">
        <v>11</v>
      </c>
      <c r="AJ49580" s="92">
        <v>0</v>
      </c>
      <c r="AK49580" s="92">
        <v>503</v>
      </c>
      <c r="AN49580" s="92">
        <v>310</v>
      </c>
      <c r="AP49580" s="92">
        <v>0</v>
      </c>
      <c r="AQ49580" s="92">
        <v>11</v>
      </c>
      <c r="AS49580" s="92">
        <v>-1919</v>
      </c>
      <c r="AT49580" s="92">
        <v>-93</v>
      </c>
    </row>
    <row r="49581" spans="1:46">
      <c r="A49581" s="83" t="s">
        <v>110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1</v>
      </c>
      <c r="G49581" s="87" t="s">
        <v>402</v>
      </c>
      <c r="H49581" s="92">
        <v>3033</v>
      </c>
      <c r="I49581" s="92">
        <v>3017</v>
      </c>
      <c r="J49581" s="92">
        <v>930</v>
      </c>
      <c r="K49581" s="92">
        <v>-2087</v>
      </c>
      <c r="O49581" s="92">
        <v>3017</v>
      </c>
      <c r="P49581" s="92">
        <v>930</v>
      </c>
      <c r="Q49581" s="92">
        <v>-2087</v>
      </c>
      <c r="R49581" s="92">
        <v>0</v>
      </c>
      <c r="S49581" s="92">
        <v>595</v>
      </c>
      <c r="V49581" s="92">
        <v>324</v>
      </c>
      <c r="X49581" s="92">
        <v>0</v>
      </c>
      <c r="Y49581" s="92">
        <v>11</v>
      </c>
      <c r="AJ49581" s="92">
        <v>0</v>
      </c>
      <c r="AK49581" s="92">
        <v>595</v>
      </c>
      <c r="AN49581" s="92">
        <v>324</v>
      </c>
      <c r="AP49581" s="92">
        <v>0</v>
      </c>
      <c r="AQ49581" s="92">
        <v>11</v>
      </c>
      <c r="AS49581" s="92">
        <v>-1992</v>
      </c>
      <c r="AT49581" s="92">
        <v>-95</v>
      </c>
    </row>
    <row r="49582" spans="1:46">
      <c r="A49582" s="83" t="s">
        <v>110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1</v>
      </c>
      <c r="G49582" s="87" t="s">
        <v>402</v>
      </c>
      <c r="H49582" s="92">
        <v>2976</v>
      </c>
      <c r="I49582" s="92">
        <v>3003</v>
      </c>
      <c r="J49582" s="92">
        <v>937</v>
      </c>
      <c r="K49582" s="92">
        <v>-2066</v>
      </c>
      <c r="O49582" s="92">
        <v>3003</v>
      </c>
      <c r="P49582" s="92">
        <v>937</v>
      </c>
      <c r="Q49582" s="92">
        <v>-2066</v>
      </c>
      <c r="R49582" s="92">
        <v>0</v>
      </c>
      <c r="S49582" s="92">
        <v>601</v>
      </c>
      <c r="V49582" s="92">
        <v>325</v>
      </c>
      <c r="X49582" s="92">
        <v>0</v>
      </c>
      <c r="Y49582" s="92">
        <v>11</v>
      </c>
      <c r="AJ49582" s="92">
        <v>0</v>
      </c>
      <c r="AK49582" s="92">
        <v>601</v>
      </c>
      <c r="AN49582" s="92">
        <v>325</v>
      </c>
      <c r="AP49582" s="92">
        <v>0</v>
      </c>
      <c r="AQ49582" s="92">
        <v>11</v>
      </c>
      <c r="AS49582" s="92">
        <v>-1971</v>
      </c>
      <c r="AT49582" s="92">
        <v>-95</v>
      </c>
    </row>
    <row r="49583" spans="1:46">
      <c r="A49583" s="83" t="s">
        <v>110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1</v>
      </c>
      <c r="G49583" s="87" t="s">
        <v>402</v>
      </c>
      <c r="H49583" s="92">
        <v>2875</v>
      </c>
      <c r="I49583" s="92">
        <v>2925</v>
      </c>
      <c r="J49583" s="92">
        <v>935</v>
      </c>
      <c r="K49583" s="92">
        <v>-1990</v>
      </c>
      <c r="O49583" s="92">
        <v>2925</v>
      </c>
      <c r="P49583" s="92">
        <v>935</v>
      </c>
      <c r="Q49583" s="92">
        <v>-1990</v>
      </c>
      <c r="R49583" s="92">
        <v>0</v>
      </c>
      <c r="S49583" s="92">
        <v>601</v>
      </c>
      <c r="V49583" s="92">
        <v>323</v>
      </c>
      <c r="X49583" s="92">
        <v>0</v>
      </c>
      <c r="Y49583" s="92">
        <v>11</v>
      </c>
      <c r="AJ49583" s="92">
        <v>0</v>
      </c>
      <c r="AK49583" s="92">
        <v>601</v>
      </c>
      <c r="AN49583" s="92">
        <v>323</v>
      </c>
      <c r="AP49583" s="92">
        <v>0</v>
      </c>
      <c r="AQ49583" s="92">
        <v>11</v>
      </c>
      <c r="AS49583" s="92">
        <v>-1904</v>
      </c>
      <c r="AT49583" s="92">
        <v>-86</v>
      </c>
    </row>
    <row r="49584" spans="1:46">
      <c r="A49584" s="83" t="s">
        <v>110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1</v>
      </c>
      <c r="G49584" s="87" t="s">
        <v>402</v>
      </c>
      <c r="H49584" s="92">
        <v>2730</v>
      </c>
      <c r="I49584" s="92">
        <v>2770</v>
      </c>
      <c r="J49584" s="92">
        <v>761</v>
      </c>
      <c r="K49584" s="92">
        <v>-2009</v>
      </c>
      <c r="O49584" s="92">
        <v>2770</v>
      </c>
      <c r="P49584" s="92">
        <v>761</v>
      </c>
      <c r="Q49584" s="92">
        <v>-2009</v>
      </c>
      <c r="R49584" s="92">
        <v>0</v>
      </c>
      <c r="S49584" s="92">
        <v>422</v>
      </c>
      <c r="V49584" s="92">
        <v>328</v>
      </c>
      <c r="X49584" s="92">
        <v>0</v>
      </c>
      <c r="Y49584" s="92">
        <v>11</v>
      </c>
      <c r="AJ49584" s="92">
        <v>0</v>
      </c>
      <c r="AK49584" s="92">
        <v>422</v>
      </c>
      <c r="AN49584" s="92">
        <v>328</v>
      </c>
      <c r="AP49584" s="92">
        <v>0</v>
      </c>
      <c r="AQ49584" s="92">
        <v>11</v>
      </c>
      <c r="AS49584" s="92">
        <v>-1931</v>
      </c>
      <c r="AT49584" s="92">
        <v>-78</v>
      </c>
    </row>
    <row r="49585" spans="1:46">
      <c r="A49585" s="83" t="s">
        <v>110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1</v>
      </c>
      <c r="G49585" s="87" t="s">
        <v>402</v>
      </c>
      <c r="H49585" s="92">
        <v>2527</v>
      </c>
      <c r="I49585" s="92">
        <v>2560</v>
      </c>
      <c r="J49585" s="92">
        <v>734</v>
      </c>
      <c r="K49585" s="92">
        <v>-1826</v>
      </c>
      <c r="O49585" s="92">
        <v>2560</v>
      </c>
      <c r="P49585" s="92">
        <v>734</v>
      </c>
      <c r="Q49585" s="92">
        <v>-1826</v>
      </c>
      <c r="R49585" s="92">
        <v>0</v>
      </c>
      <c r="S49585" s="92">
        <v>396</v>
      </c>
      <c r="V49585" s="92">
        <v>328</v>
      </c>
      <c r="X49585" s="92">
        <v>0</v>
      </c>
      <c r="Y49585" s="92">
        <v>10</v>
      </c>
      <c r="AJ49585" s="92">
        <v>0</v>
      </c>
      <c r="AK49585" s="92">
        <v>396</v>
      </c>
      <c r="AN49585" s="92">
        <v>328</v>
      </c>
      <c r="AP49585" s="92">
        <v>0</v>
      </c>
      <c r="AQ49585" s="92">
        <v>10</v>
      </c>
      <c r="AS49585" s="92">
        <v>-1767</v>
      </c>
      <c r="AT49585" s="92">
        <v>-59</v>
      </c>
    </row>
    <row r="49586" spans="1:46">
      <c r="A49586" s="83" t="s">
        <v>110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1</v>
      </c>
      <c r="G49586" s="87" t="s">
        <v>402</v>
      </c>
      <c r="H49586" s="92">
        <v>2349</v>
      </c>
      <c r="I49586" s="92">
        <v>2388</v>
      </c>
      <c r="J49586" s="92">
        <v>685</v>
      </c>
      <c r="K49586" s="92">
        <v>-1703</v>
      </c>
      <c r="O49586" s="92">
        <v>2388</v>
      </c>
      <c r="P49586" s="92">
        <v>685</v>
      </c>
      <c r="Q49586" s="92">
        <v>-1703</v>
      </c>
      <c r="R49586" s="92">
        <v>0</v>
      </c>
      <c r="S49586" s="92">
        <v>396</v>
      </c>
      <c r="V49586" s="92">
        <v>279</v>
      </c>
      <c r="X49586" s="92">
        <v>0</v>
      </c>
      <c r="Y49586" s="92">
        <v>10</v>
      </c>
      <c r="AJ49586" s="92">
        <v>0</v>
      </c>
      <c r="AK49586" s="92">
        <v>396</v>
      </c>
      <c r="AN49586" s="92">
        <v>279</v>
      </c>
      <c r="AP49586" s="92">
        <v>0</v>
      </c>
      <c r="AQ49586" s="92">
        <v>10</v>
      </c>
      <c r="AS49586" s="92">
        <v>-1658</v>
      </c>
      <c r="AT49586" s="92">
        <v>-45</v>
      </c>
    </row>
    <row r="49587" spans="1:46">
      <c r="A49587" s="83" t="s">
        <v>110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1</v>
      </c>
      <c r="G49587" s="87" t="s">
        <v>402</v>
      </c>
      <c r="H49587" s="92">
        <v>2265</v>
      </c>
      <c r="I49587" s="92">
        <v>2255</v>
      </c>
      <c r="J49587" s="92">
        <v>563</v>
      </c>
      <c r="K49587" s="92">
        <v>-1692</v>
      </c>
      <c r="O49587" s="92">
        <v>2255</v>
      </c>
      <c r="P49587" s="92">
        <v>563</v>
      </c>
      <c r="Q49587" s="92">
        <v>-1692</v>
      </c>
      <c r="R49587" s="92">
        <v>0</v>
      </c>
      <c r="S49587" s="92">
        <v>395</v>
      </c>
      <c r="V49587" s="92">
        <v>158</v>
      </c>
      <c r="X49587" s="92">
        <v>0</v>
      </c>
      <c r="Y49587" s="92">
        <v>10</v>
      </c>
      <c r="AJ49587" s="92">
        <v>0</v>
      </c>
      <c r="AK49587" s="92">
        <v>395</v>
      </c>
      <c r="AN49587" s="92">
        <v>158</v>
      </c>
      <c r="AP49587" s="92">
        <v>0</v>
      </c>
      <c r="AQ49587" s="92">
        <v>10</v>
      </c>
      <c r="AS49587" s="92">
        <v>-1637</v>
      </c>
      <c r="AT49587" s="92">
        <v>-55</v>
      </c>
    </row>
    <row r="49588" spans="1:46">
      <c r="A49588" s="83" t="s">
        <v>110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1</v>
      </c>
      <c r="G49588" s="87" t="s">
        <v>402</v>
      </c>
      <c r="H49588" s="92">
        <v>2149</v>
      </c>
      <c r="I49588" s="92">
        <v>2193</v>
      </c>
      <c r="J49588" s="92">
        <v>567</v>
      </c>
      <c r="K49588" s="92">
        <v>-1626</v>
      </c>
      <c r="O49588" s="92">
        <v>2193</v>
      </c>
      <c r="P49588" s="92">
        <v>567</v>
      </c>
      <c r="Q49588" s="92">
        <v>-1626</v>
      </c>
      <c r="R49588" s="92">
        <v>0</v>
      </c>
      <c r="S49588" s="92">
        <v>394</v>
      </c>
      <c r="V49588" s="92">
        <v>163</v>
      </c>
      <c r="X49588" s="92">
        <v>0</v>
      </c>
      <c r="Y49588" s="92">
        <v>10</v>
      </c>
      <c r="AJ49588" s="92">
        <v>0</v>
      </c>
      <c r="AK49588" s="92">
        <v>394</v>
      </c>
      <c r="AN49588" s="92">
        <v>163</v>
      </c>
      <c r="AP49588" s="92">
        <v>0</v>
      </c>
      <c r="AQ49588" s="92">
        <v>10</v>
      </c>
      <c r="AS49588" s="92">
        <v>-1571</v>
      </c>
      <c r="AT49588" s="92">
        <v>-55</v>
      </c>
    </row>
    <row r="49589" spans="1:46">
      <c r="A49589" s="83" t="s">
        <v>110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1</v>
      </c>
      <c r="G49589" s="87" t="s">
        <v>402</v>
      </c>
      <c r="H49589" s="92">
        <v>2133</v>
      </c>
      <c r="I49589" s="92">
        <v>2166</v>
      </c>
      <c r="J49589" s="92">
        <v>573</v>
      </c>
      <c r="K49589" s="92">
        <v>-1593</v>
      </c>
      <c r="O49589" s="92">
        <v>2166</v>
      </c>
      <c r="P49589" s="92">
        <v>573</v>
      </c>
      <c r="Q49589" s="92">
        <v>-1593</v>
      </c>
      <c r="R49589" s="92">
        <v>0</v>
      </c>
      <c r="S49589" s="92">
        <v>393</v>
      </c>
      <c r="V49589" s="92">
        <v>170</v>
      </c>
      <c r="X49589" s="92">
        <v>0</v>
      </c>
      <c r="Y49589" s="92">
        <v>10</v>
      </c>
      <c r="AJ49589" s="92">
        <v>0</v>
      </c>
      <c r="AK49589" s="92">
        <v>393</v>
      </c>
      <c r="AN49589" s="92">
        <v>170</v>
      </c>
      <c r="AP49589" s="92">
        <v>0</v>
      </c>
      <c r="AQ49589" s="92">
        <v>10</v>
      </c>
      <c r="AS49589" s="92">
        <v>-1538</v>
      </c>
      <c r="AT49589" s="92">
        <v>-55</v>
      </c>
    </row>
    <row r="49590" spans="1:46">
      <c r="A49590" s="83" t="s">
        <v>110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1</v>
      </c>
      <c r="G49590" s="87" t="s">
        <v>402</v>
      </c>
      <c r="H49590" s="92">
        <v>2154</v>
      </c>
      <c r="I49590" s="92">
        <v>2190</v>
      </c>
      <c r="J49590" s="92">
        <v>573</v>
      </c>
      <c r="K49590" s="92">
        <v>-1617</v>
      </c>
      <c r="O49590" s="92">
        <v>2190</v>
      </c>
      <c r="P49590" s="92">
        <v>573</v>
      </c>
      <c r="Q49590" s="92">
        <v>-1617</v>
      </c>
      <c r="R49590" s="92">
        <v>0</v>
      </c>
      <c r="S49590" s="92">
        <v>392</v>
      </c>
      <c r="V49590" s="92">
        <v>171</v>
      </c>
      <c r="X49590" s="92">
        <v>0</v>
      </c>
      <c r="Y49590" s="92">
        <v>10</v>
      </c>
      <c r="AJ49590" s="92">
        <v>0</v>
      </c>
      <c r="AK49590" s="92">
        <v>392</v>
      </c>
      <c r="AN49590" s="92">
        <v>171</v>
      </c>
      <c r="AP49590" s="92">
        <v>0</v>
      </c>
      <c r="AQ49590" s="92">
        <v>10</v>
      </c>
      <c r="AS49590" s="92">
        <v>-1567</v>
      </c>
      <c r="AT49590" s="92">
        <v>-50</v>
      </c>
    </row>
    <row r="49591" spans="1:46">
      <c r="A49591" s="83" t="s">
        <v>110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1</v>
      </c>
      <c r="G49591" s="87" t="s">
        <v>402</v>
      </c>
      <c r="H49591" s="92">
        <v>2236</v>
      </c>
      <c r="I49591" s="92">
        <v>2273</v>
      </c>
      <c r="J49591" s="92">
        <v>664</v>
      </c>
      <c r="K49591" s="92">
        <v>-1609</v>
      </c>
      <c r="O49591" s="92">
        <v>2273</v>
      </c>
      <c r="P49591" s="92">
        <v>664</v>
      </c>
      <c r="Q49591" s="92">
        <v>-1609</v>
      </c>
      <c r="R49591" s="92">
        <v>0</v>
      </c>
      <c r="S49591" s="92">
        <v>392</v>
      </c>
      <c r="V49591" s="92">
        <v>261</v>
      </c>
      <c r="X49591" s="92">
        <v>0</v>
      </c>
      <c r="Y49591" s="92">
        <v>11</v>
      </c>
      <c r="AJ49591" s="92">
        <v>0</v>
      </c>
      <c r="AK49591" s="92">
        <v>392</v>
      </c>
      <c r="AN49591" s="92">
        <v>261</v>
      </c>
      <c r="AP49591" s="92">
        <v>0</v>
      </c>
      <c r="AQ49591" s="92">
        <v>11</v>
      </c>
      <c r="AS49591" s="92">
        <v>-1558</v>
      </c>
      <c r="AT49591" s="92">
        <v>-51</v>
      </c>
    </row>
    <row r="49592" spans="1:46">
      <c r="A49592" s="83" t="s">
        <v>110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1</v>
      </c>
      <c r="G49592" s="87" t="s">
        <v>402</v>
      </c>
      <c r="H49592" s="92">
        <v>2436</v>
      </c>
      <c r="I49592" s="92">
        <v>2479</v>
      </c>
      <c r="J49592" s="92">
        <v>658</v>
      </c>
      <c r="K49592" s="92">
        <v>-1821</v>
      </c>
      <c r="O49592" s="92">
        <v>2479</v>
      </c>
      <c r="P49592" s="92">
        <v>658</v>
      </c>
      <c r="Q49592" s="92">
        <v>-1821</v>
      </c>
      <c r="R49592" s="92">
        <v>0</v>
      </c>
      <c r="S49592" s="92">
        <v>392</v>
      </c>
      <c r="V49592" s="92">
        <v>256</v>
      </c>
      <c r="X49592" s="92">
        <v>0</v>
      </c>
      <c r="Y49592" s="92">
        <v>10</v>
      </c>
      <c r="AJ49592" s="92">
        <v>0</v>
      </c>
      <c r="AK49592" s="92">
        <v>392</v>
      </c>
      <c r="AN49592" s="92">
        <v>256</v>
      </c>
      <c r="AP49592" s="92">
        <v>0</v>
      </c>
      <c r="AQ49592" s="92">
        <v>10</v>
      </c>
      <c r="AS49592" s="92">
        <v>-1775</v>
      </c>
      <c r="AT49592" s="92">
        <v>-46</v>
      </c>
    </row>
    <row r="49593" spans="1:46">
      <c r="A49593" s="83" t="s">
        <v>110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1</v>
      </c>
      <c r="G49593" s="87" t="s">
        <v>402</v>
      </c>
      <c r="H49593" s="92">
        <v>2709</v>
      </c>
      <c r="I49593" s="92">
        <v>2761</v>
      </c>
      <c r="J49593" s="92">
        <v>645</v>
      </c>
      <c r="K49593" s="92">
        <v>-2116</v>
      </c>
      <c r="O49593" s="92">
        <v>2761</v>
      </c>
      <c r="P49593" s="92">
        <v>645</v>
      </c>
      <c r="Q49593" s="92">
        <v>-2116</v>
      </c>
      <c r="R49593" s="92">
        <v>0</v>
      </c>
      <c r="S49593" s="92">
        <v>392</v>
      </c>
      <c r="V49593" s="92">
        <v>243</v>
      </c>
      <c r="X49593" s="92">
        <v>0</v>
      </c>
      <c r="Y49593" s="92">
        <v>10</v>
      </c>
      <c r="AJ49593" s="92">
        <v>0</v>
      </c>
      <c r="AK49593" s="92">
        <v>392</v>
      </c>
      <c r="AN49593" s="92">
        <v>243</v>
      </c>
      <c r="AP49593" s="92">
        <v>0</v>
      </c>
      <c r="AQ49593" s="92">
        <v>10</v>
      </c>
      <c r="AS49593" s="92">
        <v>-2072</v>
      </c>
      <c r="AT49593" s="92">
        <v>-44</v>
      </c>
    </row>
    <row r="49594" spans="1:46">
      <c r="A49594" s="83" t="s">
        <v>110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1</v>
      </c>
      <c r="G49594" s="87" t="s">
        <v>402</v>
      </c>
      <c r="H49594" s="92">
        <v>2886</v>
      </c>
      <c r="I49594" s="92">
        <v>2966</v>
      </c>
      <c r="J49594" s="92">
        <v>597</v>
      </c>
      <c r="K49594" s="92">
        <v>-2369</v>
      </c>
      <c r="O49594" s="92">
        <v>2966</v>
      </c>
      <c r="P49594" s="92">
        <v>597</v>
      </c>
      <c r="Q49594" s="92">
        <v>-2369</v>
      </c>
      <c r="R49594" s="92">
        <v>0</v>
      </c>
      <c r="S49594" s="92">
        <v>389</v>
      </c>
      <c r="V49594" s="92">
        <v>198</v>
      </c>
      <c r="X49594" s="92">
        <v>0</v>
      </c>
      <c r="Y49594" s="92">
        <v>10</v>
      </c>
      <c r="AJ49594" s="92">
        <v>0</v>
      </c>
      <c r="AK49594" s="92">
        <v>389</v>
      </c>
      <c r="AN49594" s="92">
        <v>198</v>
      </c>
      <c r="AP49594" s="92">
        <v>0</v>
      </c>
      <c r="AQ49594" s="92">
        <v>10</v>
      </c>
      <c r="AS49594" s="92">
        <v>-2319</v>
      </c>
      <c r="AT49594" s="92">
        <v>-50</v>
      </c>
    </row>
    <row r="49595" spans="1:46">
      <c r="A49595" s="83" t="s">
        <v>110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1</v>
      </c>
      <c r="G49595" s="87" t="s">
        <v>402</v>
      </c>
      <c r="H49595" s="92">
        <v>2928</v>
      </c>
      <c r="I49595" s="92">
        <v>3057</v>
      </c>
      <c r="J49595" s="92">
        <v>566</v>
      </c>
      <c r="K49595" s="92">
        <v>-2491</v>
      </c>
      <c r="O49595" s="92">
        <v>3057</v>
      </c>
      <c r="P49595" s="92">
        <v>566</v>
      </c>
      <c r="Q49595" s="92">
        <v>-2491</v>
      </c>
      <c r="R49595" s="92">
        <v>0</v>
      </c>
      <c r="S49595" s="92">
        <v>378</v>
      </c>
      <c r="V49595" s="92">
        <v>178</v>
      </c>
      <c r="X49595" s="92">
        <v>0</v>
      </c>
      <c r="Y49595" s="92">
        <v>10</v>
      </c>
      <c r="AJ49595" s="92">
        <v>0</v>
      </c>
      <c r="AK49595" s="92">
        <v>378</v>
      </c>
      <c r="AN49595" s="92">
        <v>178</v>
      </c>
      <c r="AP49595" s="92">
        <v>0</v>
      </c>
      <c r="AQ49595" s="92">
        <v>10</v>
      </c>
      <c r="AS49595" s="92">
        <v>-2416</v>
      </c>
      <c r="AT49595" s="92">
        <v>-75</v>
      </c>
    </row>
    <row r="49596" spans="1:46">
      <c r="A49596" s="83" t="s">
        <v>110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1</v>
      </c>
      <c r="G49596" s="87" t="s">
        <v>402</v>
      </c>
      <c r="H49596" s="92">
        <v>2906</v>
      </c>
      <c r="I49596" s="92">
        <v>3047</v>
      </c>
      <c r="J49596" s="92">
        <v>492</v>
      </c>
      <c r="K49596" s="92">
        <v>-2555</v>
      </c>
      <c r="O49596" s="92">
        <v>3047</v>
      </c>
      <c r="P49596" s="92">
        <v>492</v>
      </c>
      <c r="Q49596" s="92">
        <v>-2555</v>
      </c>
      <c r="R49596" s="92">
        <v>0</v>
      </c>
      <c r="S49596" s="92">
        <v>340</v>
      </c>
      <c r="V49596" s="92">
        <v>142</v>
      </c>
      <c r="X49596" s="92">
        <v>0</v>
      </c>
      <c r="Y49596" s="92">
        <v>10</v>
      </c>
      <c r="AJ49596" s="92">
        <v>0</v>
      </c>
      <c r="AK49596" s="92">
        <v>340</v>
      </c>
      <c r="AN49596" s="92">
        <v>142</v>
      </c>
      <c r="AP49596" s="92">
        <v>0</v>
      </c>
      <c r="AQ49596" s="92">
        <v>10</v>
      </c>
      <c r="AS49596" s="92">
        <v>-2479</v>
      </c>
      <c r="AT49596" s="92">
        <v>-76</v>
      </c>
    </row>
    <row r="49597" spans="1:46">
      <c r="A49597" s="83" t="s">
        <v>110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1</v>
      </c>
      <c r="G49597" s="87" t="s">
        <v>402</v>
      </c>
      <c r="H49597" s="92">
        <v>2853</v>
      </c>
      <c r="I49597" s="92">
        <v>2928</v>
      </c>
      <c r="J49597" s="92">
        <v>472</v>
      </c>
      <c r="K49597" s="92">
        <v>-2456</v>
      </c>
      <c r="O49597" s="92">
        <v>2928</v>
      </c>
      <c r="P49597" s="92">
        <v>472</v>
      </c>
      <c r="Q49597" s="92">
        <v>-2456</v>
      </c>
      <c r="R49597" s="92">
        <v>0</v>
      </c>
      <c r="S49597" s="92">
        <v>317</v>
      </c>
      <c r="V49597" s="92">
        <v>145</v>
      </c>
      <c r="X49597" s="92">
        <v>0</v>
      </c>
      <c r="Y49597" s="92">
        <v>10</v>
      </c>
      <c r="AJ49597" s="92">
        <v>0</v>
      </c>
      <c r="AK49597" s="92">
        <v>317</v>
      </c>
      <c r="AN49597" s="92">
        <v>145</v>
      </c>
      <c r="AP49597" s="92">
        <v>0</v>
      </c>
      <c r="AQ49597" s="92">
        <v>10</v>
      </c>
      <c r="AS49597" s="92">
        <v>-2382</v>
      </c>
      <c r="AT49597" s="92">
        <v>-74</v>
      </c>
    </row>
    <row r="49598" spans="1:46">
      <c r="A49598" s="83" t="s">
        <v>110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1</v>
      </c>
      <c r="G49598" s="87" t="s">
        <v>402</v>
      </c>
      <c r="H49598" s="92">
        <v>2816</v>
      </c>
      <c r="I49598" s="92">
        <v>2885</v>
      </c>
      <c r="J49598" s="92">
        <v>392</v>
      </c>
      <c r="K49598" s="92">
        <v>-2493</v>
      </c>
      <c r="O49598" s="92">
        <v>2885</v>
      </c>
      <c r="P49598" s="92">
        <v>392</v>
      </c>
      <c r="Q49598" s="92">
        <v>-2493</v>
      </c>
      <c r="R49598" s="92">
        <v>0</v>
      </c>
      <c r="S49598" s="92">
        <v>223</v>
      </c>
      <c r="V49598" s="92">
        <v>159</v>
      </c>
      <c r="X49598" s="92">
        <v>0</v>
      </c>
      <c r="Y49598" s="92">
        <v>10</v>
      </c>
      <c r="AJ49598" s="92">
        <v>0</v>
      </c>
      <c r="AK49598" s="92">
        <v>223</v>
      </c>
      <c r="AN49598" s="92">
        <v>159</v>
      </c>
      <c r="AP49598" s="92">
        <v>0</v>
      </c>
      <c r="AQ49598" s="92">
        <v>10</v>
      </c>
      <c r="AS49598" s="92">
        <v>-2422</v>
      </c>
      <c r="AT49598" s="92">
        <v>-71</v>
      </c>
    </row>
    <row r="49599" spans="1:46">
      <c r="A49599" s="83" t="s">
        <v>110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1</v>
      </c>
      <c r="G49599" s="87" t="s">
        <v>402</v>
      </c>
      <c r="H49599" s="92">
        <v>2789</v>
      </c>
      <c r="I49599" s="92">
        <v>2878</v>
      </c>
      <c r="J49599" s="92">
        <v>377</v>
      </c>
      <c r="K49599" s="92">
        <v>-2501</v>
      </c>
      <c r="O49599" s="92">
        <v>2878</v>
      </c>
      <c r="P49599" s="92">
        <v>377</v>
      </c>
      <c r="Q49599" s="92">
        <v>-2501</v>
      </c>
      <c r="R49599" s="92">
        <v>0</v>
      </c>
      <c r="S49599" s="92">
        <v>216</v>
      </c>
      <c r="V49599" s="92">
        <v>151</v>
      </c>
      <c r="X49599" s="92">
        <v>0</v>
      </c>
      <c r="Y49599" s="92">
        <v>10</v>
      </c>
      <c r="AJ49599" s="92">
        <v>0</v>
      </c>
      <c r="AK49599" s="92">
        <v>216</v>
      </c>
      <c r="AN49599" s="92">
        <v>151</v>
      </c>
      <c r="AP49599" s="92">
        <v>0</v>
      </c>
      <c r="AQ49599" s="92">
        <v>10</v>
      </c>
      <c r="AS49599" s="92">
        <v>-2427</v>
      </c>
      <c r="AT49599" s="92">
        <v>-74</v>
      </c>
    </row>
    <row r="49600" spans="1:46">
      <c r="A49600" s="83" t="s">
        <v>110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1</v>
      </c>
      <c r="G49600" s="87" t="s">
        <v>402</v>
      </c>
      <c r="H49600" s="92">
        <v>2734</v>
      </c>
      <c r="I49600" s="92">
        <v>2896</v>
      </c>
      <c r="J49600" s="92">
        <v>403</v>
      </c>
      <c r="K49600" s="92">
        <v>-2493</v>
      </c>
      <c r="O49600" s="92">
        <v>2896</v>
      </c>
      <c r="P49600" s="92">
        <v>403</v>
      </c>
      <c r="Q49600" s="92">
        <v>-2493</v>
      </c>
      <c r="R49600" s="92">
        <v>0</v>
      </c>
      <c r="S49600" s="92">
        <v>216</v>
      </c>
      <c r="V49600" s="92">
        <v>173</v>
      </c>
      <c r="X49600" s="92">
        <v>0</v>
      </c>
      <c r="Y49600" s="92">
        <v>14</v>
      </c>
      <c r="AJ49600" s="92">
        <v>0</v>
      </c>
      <c r="AK49600" s="92">
        <v>216</v>
      </c>
      <c r="AN49600" s="92">
        <v>173</v>
      </c>
      <c r="AP49600" s="92">
        <v>0</v>
      </c>
      <c r="AQ49600" s="92">
        <v>14</v>
      </c>
      <c r="AS49600" s="92">
        <v>-2406</v>
      </c>
      <c r="AT49600" s="92">
        <v>-87</v>
      </c>
    </row>
    <row r="49601" spans="1:46">
      <c r="A49601" s="83" t="s">
        <v>110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1</v>
      </c>
      <c r="G49601" s="87" t="s">
        <v>402</v>
      </c>
      <c r="H49601" s="92">
        <v>2714</v>
      </c>
      <c r="I49601" s="92">
        <v>2883</v>
      </c>
      <c r="J49601" s="92">
        <v>426</v>
      </c>
      <c r="K49601" s="92">
        <v>-2457</v>
      </c>
      <c r="O49601" s="92">
        <v>2883</v>
      </c>
      <c r="P49601" s="92">
        <v>426</v>
      </c>
      <c r="Q49601" s="92">
        <v>-2457</v>
      </c>
      <c r="R49601" s="92">
        <v>0</v>
      </c>
      <c r="S49601" s="92">
        <v>245</v>
      </c>
      <c r="V49601" s="92">
        <v>171</v>
      </c>
      <c r="X49601" s="92">
        <v>0</v>
      </c>
      <c r="Y49601" s="92">
        <v>10</v>
      </c>
      <c r="AJ49601" s="92">
        <v>0</v>
      </c>
      <c r="AK49601" s="92">
        <v>245</v>
      </c>
      <c r="AN49601" s="92">
        <v>171</v>
      </c>
      <c r="AP49601" s="92">
        <v>0</v>
      </c>
      <c r="AQ49601" s="92">
        <v>10</v>
      </c>
      <c r="AS49601" s="92">
        <v>-2373</v>
      </c>
      <c r="AT49601" s="92">
        <v>-84</v>
      </c>
    </row>
    <row r="49602" spans="1:46">
      <c r="A49602" s="83" t="s">
        <v>110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1</v>
      </c>
      <c r="G49602" s="87" t="s">
        <v>402</v>
      </c>
      <c r="H49602" s="92">
        <v>2704</v>
      </c>
      <c r="I49602" s="92">
        <v>2885</v>
      </c>
      <c r="J49602" s="92">
        <v>518</v>
      </c>
      <c r="K49602" s="92">
        <v>-2367</v>
      </c>
      <c r="O49602" s="92">
        <v>2885</v>
      </c>
      <c r="P49602" s="92">
        <v>518</v>
      </c>
      <c r="Q49602" s="92">
        <v>-2367</v>
      </c>
      <c r="R49602" s="92">
        <v>0</v>
      </c>
      <c r="S49602" s="92">
        <v>325</v>
      </c>
      <c r="V49602" s="92">
        <v>183</v>
      </c>
      <c r="X49602" s="92">
        <v>0</v>
      </c>
      <c r="Y49602" s="92">
        <v>10</v>
      </c>
      <c r="AJ49602" s="92">
        <v>0</v>
      </c>
      <c r="AK49602" s="92">
        <v>325</v>
      </c>
      <c r="AN49602" s="92">
        <v>183</v>
      </c>
      <c r="AP49602" s="92">
        <v>0</v>
      </c>
      <c r="AQ49602" s="92">
        <v>10</v>
      </c>
      <c r="AS49602" s="92">
        <v>-2265</v>
      </c>
      <c r="AT49602" s="92">
        <v>-102</v>
      </c>
    </row>
    <row r="49603" spans="1:46">
      <c r="A49603" s="83" t="s">
        <v>110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1</v>
      </c>
      <c r="G49603" s="87" t="s">
        <v>402</v>
      </c>
      <c r="H49603" s="92">
        <v>2741</v>
      </c>
      <c r="I49603" s="92">
        <v>2927</v>
      </c>
      <c r="J49603" s="92">
        <v>653</v>
      </c>
      <c r="K49603" s="92">
        <v>-2274</v>
      </c>
      <c r="O49603" s="92">
        <v>2927</v>
      </c>
      <c r="P49603" s="92">
        <v>653</v>
      </c>
      <c r="Q49603" s="92">
        <v>-2274</v>
      </c>
      <c r="R49603" s="92">
        <v>0</v>
      </c>
      <c r="S49603" s="92">
        <v>372</v>
      </c>
      <c r="V49603" s="92">
        <v>271</v>
      </c>
      <c r="X49603" s="92">
        <v>0</v>
      </c>
      <c r="Y49603" s="92">
        <v>10</v>
      </c>
      <c r="AJ49603" s="92">
        <v>0</v>
      </c>
      <c r="AK49603" s="92">
        <v>372</v>
      </c>
      <c r="AN49603" s="92">
        <v>271</v>
      </c>
      <c r="AP49603" s="92">
        <v>0</v>
      </c>
      <c r="AQ49603" s="92">
        <v>10</v>
      </c>
      <c r="AS49603" s="92">
        <v>-2181</v>
      </c>
      <c r="AT49603" s="92">
        <v>-93</v>
      </c>
    </row>
    <row r="49604" spans="1:46">
      <c r="A49604" s="83" t="s">
        <v>110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1</v>
      </c>
      <c r="G49604" s="87" t="s">
        <v>402</v>
      </c>
      <c r="H49604" s="92">
        <v>2865</v>
      </c>
      <c r="I49604" s="92">
        <v>3018</v>
      </c>
      <c r="J49604" s="92">
        <v>696</v>
      </c>
      <c r="K49604" s="92">
        <v>-2322</v>
      </c>
      <c r="O49604" s="92">
        <v>3018</v>
      </c>
      <c r="P49604" s="92">
        <v>696</v>
      </c>
      <c r="Q49604" s="92">
        <v>-2322</v>
      </c>
      <c r="R49604" s="92">
        <v>0</v>
      </c>
      <c r="S49604" s="92">
        <v>388</v>
      </c>
      <c r="V49604" s="92">
        <v>298</v>
      </c>
      <c r="X49604" s="92">
        <v>0</v>
      </c>
      <c r="Y49604" s="92">
        <v>10</v>
      </c>
      <c r="AJ49604" s="92">
        <v>0</v>
      </c>
      <c r="AK49604" s="92">
        <v>388</v>
      </c>
      <c r="AN49604" s="92">
        <v>298</v>
      </c>
      <c r="AP49604" s="92">
        <v>0</v>
      </c>
      <c r="AQ49604" s="92">
        <v>10</v>
      </c>
      <c r="AS49604" s="92">
        <v>-2232</v>
      </c>
      <c r="AT49604" s="92">
        <v>-90</v>
      </c>
    </row>
    <row r="49605" spans="1:46">
      <c r="A49605" s="83" t="s">
        <v>110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1</v>
      </c>
      <c r="G49605" s="87" t="s">
        <v>402</v>
      </c>
      <c r="H49605" s="92">
        <v>2962</v>
      </c>
      <c r="I49605" s="92">
        <v>3111</v>
      </c>
      <c r="J49605" s="92">
        <v>756</v>
      </c>
      <c r="K49605" s="92">
        <v>-2355</v>
      </c>
      <c r="O49605" s="92">
        <v>3111</v>
      </c>
      <c r="P49605" s="92">
        <v>756</v>
      </c>
      <c r="Q49605" s="92">
        <v>-2355</v>
      </c>
      <c r="R49605" s="92">
        <v>0</v>
      </c>
      <c r="S49605" s="92">
        <v>409</v>
      </c>
      <c r="V49605" s="92">
        <v>336</v>
      </c>
      <c r="X49605" s="92">
        <v>0</v>
      </c>
      <c r="Y49605" s="92">
        <v>11</v>
      </c>
      <c r="AJ49605" s="92">
        <v>0</v>
      </c>
      <c r="AK49605" s="92">
        <v>409</v>
      </c>
      <c r="AN49605" s="92">
        <v>336</v>
      </c>
      <c r="AP49605" s="92">
        <v>0</v>
      </c>
      <c r="AQ49605" s="92">
        <v>11</v>
      </c>
      <c r="AS49605" s="92">
        <v>-2264</v>
      </c>
      <c r="AT49605" s="92">
        <v>-91</v>
      </c>
    </row>
    <row r="49606" spans="1:46">
      <c r="A49606" s="83" t="s">
        <v>110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1</v>
      </c>
      <c r="G49606" s="87" t="s">
        <v>402</v>
      </c>
      <c r="H49606" s="92">
        <v>2899</v>
      </c>
      <c r="I49606" s="92">
        <v>3041</v>
      </c>
      <c r="J49606" s="92">
        <v>737</v>
      </c>
      <c r="K49606" s="92">
        <v>-2304</v>
      </c>
      <c r="O49606" s="92">
        <v>3041</v>
      </c>
      <c r="P49606" s="92">
        <v>737</v>
      </c>
      <c r="Q49606" s="92">
        <v>-2304</v>
      </c>
      <c r="R49606" s="92">
        <v>0</v>
      </c>
      <c r="S49606" s="92">
        <v>393</v>
      </c>
      <c r="V49606" s="92">
        <v>333</v>
      </c>
      <c r="X49606" s="92">
        <v>0</v>
      </c>
      <c r="Y49606" s="92">
        <v>11</v>
      </c>
      <c r="AJ49606" s="92">
        <v>0</v>
      </c>
      <c r="AK49606" s="92">
        <v>393</v>
      </c>
      <c r="AN49606" s="92">
        <v>333</v>
      </c>
      <c r="AP49606" s="92">
        <v>0</v>
      </c>
      <c r="AQ49606" s="92">
        <v>11</v>
      </c>
      <c r="AS49606" s="92">
        <v>-2208</v>
      </c>
      <c r="AT49606" s="92">
        <v>-96</v>
      </c>
    </row>
    <row r="49607" spans="1:46">
      <c r="A49607" s="83" t="s">
        <v>110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1</v>
      </c>
      <c r="G49607" s="87" t="s">
        <v>402</v>
      </c>
      <c r="H49607" s="92">
        <v>2782</v>
      </c>
      <c r="I49607" s="92">
        <v>2916</v>
      </c>
      <c r="J49607" s="92">
        <v>694</v>
      </c>
      <c r="K49607" s="92">
        <v>-2222</v>
      </c>
      <c r="O49607" s="92">
        <v>2916</v>
      </c>
      <c r="P49607" s="92">
        <v>694</v>
      </c>
      <c r="Q49607" s="92">
        <v>-2222</v>
      </c>
      <c r="R49607" s="92">
        <v>0</v>
      </c>
      <c r="S49607" s="92">
        <v>387</v>
      </c>
      <c r="V49607" s="92">
        <v>296</v>
      </c>
      <c r="X49607" s="92">
        <v>0</v>
      </c>
      <c r="Y49607" s="92">
        <v>11</v>
      </c>
      <c r="AJ49607" s="92">
        <v>0</v>
      </c>
      <c r="AK49607" s="92">
        <v>387</v>
      </c>
      <c r="AN49607" s="92">
        <v>296</v>
      </c>
      <c r="AP49607" s="92">
        <v>0</v>
      </c>
      <c r="AQ49607" s="92">
        <v>11</v>
      </c>
      <c r="AS49607" s="92">
        <v>-2141</v>
      </c>
      <c r="AT49607" s="92">
        <v>-81</v>
      </c>
    </row>
    <row r="49608" spans="1:46">
      <c r="A49608" s="83" t="s">
        <v>110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1</v>
      </c>
      <c r="G49608" s="87" t="s">
        <v>402</v>
      </c>
      <c r="H49608" s="92">
        <v>2623</v>
      </c>
      <c r="I49608" s="92">
        <v>2751</v>
      </c>
      <c r="J49608" s="92">
        <v>722</v>
      </c>
      <c r="K49608" s="92">
        <v>-2029</v>
      </c>
      <c r="O49608" s="92">
        <v>2751</v>
      </c>
      <c r="P49608" s="92">
        <v>722</v>
      </c>
      <c r="Q49608" s="92">
        <v>-2029</v>
      </c>
      <c r="R49608" s="92">
        <v>0</v>
      </c>
      <c r="S49608" s="92">
        <v>386</v>
      </c>
      <c r="V49608" s="92">
        <v>325</v>
      </c>
      <c r="X49608" s="92">
        <v>0</v>
      </c>
      <c r="Y49608" s="92">
        <v>11</v>
      </c>
      <c r="AJ49608" s="92">
        <v>0</v>
      </c>
      <c r="AK49608" s="92">
        <v>386</v>
      </c>
      <c r="AN49608" s="92">
        <v>325</v>
      </c>
      <c r="AP49608" s="92">
        <v>0</v>
      </c>
      <c r="AQ49608" s="92">
        <v>11</v>
      </c>
      <c r="AS49608" s="92">
        <v>-1972</v>
      </c>
      <c r="AT49608" s="92">
        <v>-57</v>
      </c>
    </row>
    <row r="49609" spans="1:46">
      <c r="A49609" s="83" t="s">
        <v>110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1</v>
      </c>
      <c r="G49609" s="87" t="s">
        <v>402</v>
      </c>
      <c r="H49609" s="92">
        <v>2458</v>
      </c>
      <c r="I49609" s="92">
        <v>2545</v>
      </c>
      <c r="J49609" s="92">
        <v>691</v>
      </c>
      <c r="K49609" s="92">
        <v>-1854</v>
      </c>
      <c r="O49609" s="92">
        <v>2545</v>
      </c>
      <c r="P49609" s="92">
        <v>691</v>
      </c>
      <c r="Q49609" s="92">
        <v>-1854</v>
      </c>
      <c r="R49609" s="92">
        <v>0</v>
      </c>
      <c r="S49609" s="92">
        <v>386</v>
      </c>
      <c r="V49609" s="92">
        <v>294</v>
      </c>
      <c r="X49609" s="92">
        <v>0</v>
      </c>
      <c r="Y49609" s="92">
        <v>11</v>
      </c>
      <c r="AJ49609" s="92">
        <v>0</v>
      </c>
      <c r="AK49609" s="92">
        <v>386</v>
      </c>
      <c r="AN49609" s="92">
        <v>294</v>
      </c>
      <c r="AP49609" s="92">
        <v>0</v>
      </c>
      <c r="AQ49609" s="92">
        <v>11</v>
      </c>
      <c r="AS49609" s="92">
        <v>-1797</v>
      </c>
      <c r="AT49609" s="92">
        <v>-57</v>
      </c>
    </row>
    <row r="49610" spans="1:46">
      <c r="A49610" s="83" t="s">
        <v>110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1</v>
      </c>
      <c r="G49610" s="87" t="s">
        <v>402</v>
      </c>
      <c r="H49610" s="92">
        <v>2276</v>
      </c>
      <c r="I49610" s="92">
        <v>2360</v>
      </c>
      <c r="J49610" s="92">
        <v>560</v>
      </c>
      <c r="K49610" s="92">
        <v>-1800</v>
      </c>
      <c r="O49610" s="92">
        <v>2360</v>
      </c>
      <c r="P49610" s="92">
        <v>560</v>
      </c>
      <c r="Q49610" s="92">
        <v>-1800</v>
      </c>
      <c r="R49610" s="92">
        <v>0</v>
      </c>
      <c r="S49610" s="92">
        <v>385</v>
      </c>
      <c r="V49610" s="92">
        <v>165</v>
      </c>
      <c r="X49610" s="92">
        <v>0</v>
      </c>
      <c r="Y49610" s="92">
        <v>10</v>
      </c>
      <c r="AJ49610" s="92">
        <v>0</v>
      </c>
      <c r="AK49610" s="92">
        <v>385</v>
      </c>
      <c r="AN49610" s="92">
        <v>165</v>
      </c>
      <c r="AP49610" s="92">
        <v>0</v>
      </c>
      <c r="AQ49610" s="92">
        <v>10</v>
      </c>
      <c r="AS49610" s="92">
        <v>-1748</v>
      </c>
      <c r="AT49610" s="92">
        <v>-52</v>
      </c>
    </row>
    <row r="49611" spans="1:46">
      <c r="A49611" s="83" t="s">
        <v>110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1</v>
      </c>
      <c r="G49611" s="87" t="s">
        <v>402</v>
      </c>
      <c r="H49611" s="92">
        <v>2248</v>
      </c>
      <c r="I49611" s="92">
        <v>2243</v>
      </c>
      <c r="J49611" s="92">
        <v>590</v>
      </c>
      <c r="K49611" s="92">
        <v>-1653</v>
      </c>
      <c r="O49611" s="92">
        <v>2243</v>
      </c>
      <c r="P49611" s="92">
        <v>590</v>
      </c>
      <c r="Q49611" s="92">
        <v>-1653</v>
      </c>
      <c r="R49611" s="92">
        <v>0</v>
      </c>
      <c r="S49611" s="92">
        <v>385</v>
      </c>
      <c r="V49611" s="92">
        <v>195</v>
      </c>
      <c r="X49611" s="92">
        <v>0</v>
      </c>
      <c r="Y49611" s="92">
        <v>10</v>
      </c>
      <c r="AJ49611" s="92">
        <v>0</v>
      </c>
      <c r="AK49611" s="92">
        <v>385</v>
      </c>
      <c r="AN49611" s="92">
        <v>195</v>
      </c>
      <c r="AP49611" s="92">
        <v>0</v>
      </c>
      <c r="AQ49611" s="92">
        <v>10</v>
      </c>
      <c r="AS49611" s="92">
        <v>-1610</v>
      </c>
      <c r="AT49611" s="92">
        <v>-43</v>
      </c>
    </row>
    <row r="49612" spans="1:46">
      <c r="A49612" s="83" t="s">
        <v>110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1</v>
      </c>
      <c r="G49612" s="87" t="s">
        <v>402</v>
      </c>
      <c r="H49612" s="92">
        <v>2185</v>
      </c>
      <c r="I49612" s="92">
        <v>2175</v>
      </c>
      <c r="J49612" s="92">
        <v>584</v>
      </c>
      <c r="K49612" s="92">
        <v>-1591</v>
      </c>
      <c r="O49612" s="92">
        <v>2175</v>
      </c>
      <c r="P49612" s="92">
        <v>584</v>
      </c>
      <c r="Q49612" s="92">
        <v>-1591</v>
      </c>
      <c r="R49612" s="92">
        <v>0</v>
      </c>
      <c r="S49612" s="92">
        <v>385</v>
      </c>
      <c r="V49612" s="92">
        <v>189</v>
      </c>
      <c r="X49612" s="92">
        <v>0</v>
      </c>
      <c r="Y49612" s="92">
        <v>10</v>
      </c>
      <c r="AJ49612" s="92">
        <v>0</v>
      </c>
      <c r="AK49612" s="92">
        <v>385</v>
      </c>
      <c r="AN49612" s="92">
        <v>189</v>
      </c>
      <c r="AP49612" s="92">
        <v>0</v>
      </c>
      <c r="AQ49612" s="92">
        <v>10</v>
      </c>
      <c r="AS49612" s="92">
        <v>-1549</v>
      </c>
      <c r="AT49612" s="92">
        <v>-42</v>
      </c>
    </row>
    <row r="49613" spans="1:46">
      <c r="A49613" s="83" t="s">
        <v>110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1</v>
      </c>
      <c r="G49613" s="87" t="s">
        <v>402</v>
      </c>
      <c r="H49613" s="92">
        <v>2149</v>
      </c>
      <c r="I49613" s="92">
        <v>2150</v>
      </c>
      <c r="J49613" s="92">
        <v>585</v>
      </c>
      <c r="K49613" s="92">
        <v>-1565</v>
      </c>
      <c r="O49613" s="92">
        <v>2150</v>
      </c>
      <c r="P49613" s="92">
        <v>585</v>
      </c>
      <c r="Q49613" s="92">
        <v>-1565</v>
      </c>
      <c r="R49613" s="92">
        <v>0</v>
      </c>
      <c r="S49613" s="92">
        <v>384</v>
      </c>
      <c r="V49613" s="92">
        <v>191</v>
      </c>
      <c r="X49613" s="92">
        <v>0</v>
      </c>
      <c r="Y49613" s="92">
        <v>10</v>
      </c>
      <c r="AJ49613" s="92">
        <v>0</v>
      </c>
      <c r="AK49613" s="92">
        <v>384</v>
      </c>
      <c r="AN49613" s="92">
        <v>191</v>
      </c>
      <c r="AP49613" s="92">
        <v>0</v>
      </c>
      <c r="AQ49613" s="92">
        <v>10</v>
      </c>
      <c r="AS49613" s="92">
        <v>-1523</v>
      </c>
      <c r="AT49613" s="92">
        <v>-42</v>
      </c>
    </row>
    <row r="49614" spans="1:46">
      <c r="A49614" s="83" t="s">
        <v>110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1</v>
      </c>
      <c r="G49614" s="87" t="s">
        <v>402</v>
      </c>
      <c r="H49614" s="92">
        <v>2158</v>
      </c>
      <c r="I49614" s="92">
        <v>2155</v>
      </c>
      <c r="J49614" s="92">
        <v>598</v>
      </c>
      <c r="K49614" s="92">
        <v>-1557</v>
      </c>
      <c r="O49614" s="92">
        <v>2155</v>
      </c>
      <c r="P49614" s="92">
        <v>598</v>
      </c>
      <c r="Q49614" s="92">
        <v>-1557</v>
      </c>
      <c r="R49614" s="92">
        <v>0</v>
      </c>
      <c r="S49614" s="92">
        <v>384</v>
      </c>
      <c r="V49614" s="92">
        <v>204</v>
      </c>
      <c r="X49614" s="92">
        <v>0</v>
      </c>
      <c r="Y49614" s="92">
        <v>10</v>
      </c>
      <c r="AJ49614" s="92">
        <v>0</v>
      </c>
      <c r="AK49614" s="92">
        <v>384</v>
      </c>
      <c r="AN49614" s="92">
        <v>204</v>
      </c>
      <c r="AP49614" s="92">
        <v>0</v>
      </c>
      <c r="AQ49614" s="92">
        <v>10</v>
      </c>
      <c r="AS49614" s="92">
        <v>-1519</v>
      </c>
      <c r="AT49614" s="92">
        <v>-38</v>
      </c>
    </row>
    <row r="49615" spans="1:46">
      <c r="A49615" s="83" t="s">
        <v>110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1</v>
      </c>
      <c r="G49615" s="87" t="s">
        <v>402</v>
      </c>
      <c r="H49615" s="92">
        <v>2226</v>
      </c>
      <c r="I49615" s="92">
        <v>2231</v>
      </c>
      <c r="J49615" s="92">
        <v>540</v>
      </c>
      <c r="K49615" s="92">
        <v>-1691</v>
      </c>
      <c r="O49615" s="92">
        <v>2231</v>
      </c>
      <c r="P49615" s="92">
        <v>540</v>
      </c>
      <c r="Q49615" s="92">
        <v>-1691</v>
      </c>
      <c r="R49615" s="92">
        <v>0</v>
      </c>
      <c r="S49615" s="92">
        <v>386</v>
      </c>
      <c r="V49615" s="92">
        <v>144</v>
      </c>
      <c r="X49615" s="92">
        <v>0</v>
      </c>
      <c r="Y49615" s="92">
        <v>10</v>
      </c>
      <c r="AJ49615" s="92">
        <v>0</v>
      </c>
      <c r="AK49615" s="92">
        <v>386</v>
      </c>
      <c r="AN49615" s="92">
        <v>144</v>
      </c>
      <c r="AP49615" s="92">
        <v>0</v>
      </c>
      <c r="AQ49615" s="92">
        <v>10</v>
      </c>
      <c r="AS49615" s="92">
        <v>-1652</v>
      </c>
      <c r="AT49615" s="92">
        <v>-39</v>
      </c>
    </row>
    <row r="49616" spans="1:46">
      <c r="A49616" s="83" t="s">
        <v>110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1</v>
      </c>
      <c r="G49616" s="87" t="s">
        <v>402</v>
      </c>
      <c r="H49616" s="92">
        <v>2404</v>
      </c>
      <c r="I49616" s="92">
        <v>2416</v>
      </c>
      <c r="J49616" s="92">
        <v>693</v>
      </c>
      <c r="K49616" s="92">
        <v>-1723</v>
      </c>
      <c r="O49616" s="92">
        <v>2416</v>
      </c>
      <c r="P49616" s="92">
        <v>693</v>
      </c>
      <c r="Q49616" s="92">
        <v>-1723</v>
      </c>
      <c r="R49616" s="92">
        <v>0</v>
      </c>
      <c r="S49616" s="92">
        <v>386</v>
      </c>
      <c r="V49616" s="92">
        <v>296</v>
      </c>
      <c r="X49616" s="92">
        <v>0</v>
      </c>
      <c r="Y49616" s="92">
        <v>11</v>
      </c>
      <c r="AJ49616" s="92">
        <v>0</v>
      </c>
      <c r="AK49616" s="92">
        <v>386</v>
      </c>
      <c r="AN49616" s="92">
        <v>296</v>
      </c>
      <c r="AP49616" s="92">
        <v>0</v>
      </c>
      <c r="AQ49616" s="92">
        <v>11</v>
      </c>
      <c r="AS49616" s="92">
        <v>-1683</v>
      </c>
      <c r="AT49616" s="92">
        <v>-40</v>
      </c>
    </row>
    <row r="49617" spans="1:46">
      <c r="A49617" s="83" t="s">
        <v>110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1</v>
      </c>
      <c r="G49617" s="87" t="s">
        <v>402</v>
      </c>
      <c r="H49617" s="92">
        <v>2679</v>
      </c>
      <c r="I49617" s="92">
        <v>2689</v>
      </c>
      <c r="J49617" s="92">
        <v>680</v>
      </c>
      <c r="K49617" s="92">
        <v>-2009</v>
      </c>
      <c r="O49617" s="92">
        <v>2689</v>
      </c>
      <c r="P49617" s="92">
        <v>680</v>
      </c>
      <c r="Q49617" s="92">
        <v>-2009</v>
      </c>
      <c r="R49617" s="92">
        <v>0</v>
      </c>
      <c r="S49617" s="92">
        <v>385</v>
      </c>
      <c r="V49617" s="92">
        <v>285</v>
      </c>
      <c r="X49617" s="92">
        <v>0</v>
      </c>
      <c r="Y49617" s="92">
        <v>10</v>
      </c>
      <c r="AJ49617" s="92">
        <v>0</v>
      </c>
      <c r="AK49617" s="92">
        <v>385</v>
      </c>
      <c r="AN49617" s="92">
        <v>285</v>
      </c>
      <c r="AP49617" s="92">
        <v>0</v>
      </c>
      <c r="AQ49617" s="92">
        <v>10</v>
      </c>
      <c r="AS49617" s="92">
        <v>-1946</v>
      </c>
      <c r="AT49617" s="92">
        <v>-63</v>
      </c>
    </row>
    <row r="49618" spans="1:46">
      <c r="A49618" s="83" t="s">
        <v>110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1</v>
      </c>
      <c r="G49618" s="87" t="s">
        <v>402</v>
      </c>
      <c r="H49618" s="92">
        <v>2864</v>
      </c>
      <c r="I49618" s="92">
        <v>2889</v>
      </c>
      <c r="J49618" s="92">
        <v>613</v>
      </c>
      <c r="K49618" s="92">
        <v>-2276</v>
      </c>
      <c r="O49618" s="92">
        <v>2889</v>
      </c>
      <c r="P49618" s="92">
        <v>613</v>
      </c>
      <c r="Q49618" s="92">
        <v>-2276</v>
      </c>
      <c r="R49618" s="92">
        <v>0</v>
      </c>
      <c r="S49618" s="92">
        <v>384</v>
      </c>
      <c r="V49618" s="92">
        <v>219</v>
      </c>
      <c r="X49618" s="92">
        <v>0</v>
      </c>
      <c r="Y49618" s="92">
        <v>10</v>
      </c>
      <c r="AJ49618" s="92">
        <v>0</v>
      </c>
      <c r="AK49618" s="92">
        <v>384</v>
      </c>
      <c r="AN49618" s="92">
        <v>219</v>
      </c>
      <c r="AP49618" s="92">
        <v>0</v>
      </c>
      <c r="AQ49618" s="92">
        <v>10</v>
      </c>
      <c r="AS49618" s="92">
        <v>-2211</v>
      </c>
      <c r="AT49618" s="92">
        <v>-65</v>
      </c>
    </row>
    <row r="49619" spans="1:46">
      <c r="A49619" s="83" t="s">
        <v>110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1</v>
      </c>
      <c r="G49619" s="87" t="s">
        <v>402</v>
      </c>
      <c r="H49619" s="92">
        <v>2901</v>
      </c>
      <c r="I49619" s="92">
        <v>2977</v>
      </c>
      <c r="J49619" s="92">
        <v>643</v>
      </c>
      <c r="K49619" s="92">
        <v>-2334</v>
      </c>
      <c r="O49619" s="92">
        <v>2977</v>
      </c>
      <c r="P49619" s="92">
        <v>643</v>
      </c>
      <c r="Q49619" s="92">
        <v>-2334</v>
      </c>
      <c r="R49619" s="92">
        <v>0</v>
      </c>
      <c r="S49619" s="92">
        <v>386</v>
      </c>
      <c r="V49619" s="92">
        <v>246</v>
      </c>
      <c r="X49619" s="92">
        <v>0</v>
      </c>
      <c r="Y49619" s="92">
        <v>11</v>
      </c>
      <c r="AJ49619" s="92">
        <v>0</v>
      </c>
      <c r="AK49619" s="92">
        <v>386</v>
      </c>
      <c r="AN49619" s="92">
        <v>246</v>
      </c>
      <c r="AP49619" s="92">
        <v>0</v>
      </c>
      <c r="AQ49619" s="92">
        <v>11</v>
      </c>
      <c r="AS49619" s="92">
        <v>-2256</v>
      </c>
      <c r="AT49619" s="92">
        <v>-78</v>
      </c>
    </row>
    <row r="49620" spans="1:46">
      <c r="A49620" s="83" t="s">
        <v>110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1</v>
      </c>
      <c r="G49620" s="87" t="s">
        <v>402</v>
      </c>
      <c r="H49620" s="92">
        <v>2893</v>
      </c>
      <c r="I49620" s="92">
        <v>2982</v>
      </c>
      <c r="J49620" s="92">
        <v>599</v>
      </c>
      <c r="K49620" s="92">
        <v>-2383</v>
      </c>
      <c r="O49620" s="92">
        <v>2982</v>
      </c>
      <c r="P49620" s="92">
        <v>599</v>
      </c>
      <c r="Q49620" s="92">
        <v>-2383</v>
      </c>
      <c r="R49620" s="92">
        <v>0</v>
      </c>
      <c r="S49620" s="92">
        <v>374</v>
      </c>
      <c r="V49620" s="92">
        <v>214</v>
      </c>
      <c r="X49620" s="92">
        <v>0</v>
      </c>
      <c r="Y49620" s="92">
        <v>11</v>
      </c>
      <c r="AJ49620" s="92">
        <v>0</v>
      </c>
      <c r="AK49620" s="92">
        <v>374</v>
      </c>
      <c r="AN49620" s="92">
        <v>214</v>
      </c>
      <c r="AP49620" s="92">
        <v>0</v>
      </c>
      <c r="AQ49620" s="92">
        <v>11</v>
      </c>
      <c r="AS49620" s="92">
        <v>-2290</v>
      </c>
      <c r="AT49620" s="92">
        <v>-93</v>
      </c>
    </row>
    <row r="49621" spans="1:46">
      <c r="A49621" s="83" t="s">
        <v>110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1</v>
      </c>
      <c r="G49621" s="87" t="s">
        <v>402</v>
      </c>
      <c r="H49621" s="92">
        <v>2861</v>
      </c>
      <c r="I49621" s="92">
        <v>2941</v>
      </c>
      <c r="J49621" s="92">
        <v>505</v>
      </c>
      <c r="K49621" s="92">
        <v>-2436</v>
      </c>
      <c r="O49621" s="92">
        <v>2941</v>
      </c>
      <c r="P49621" s="92">
        <v>505</v>
      </c>
      <c r="Q49621" s="92">
        <v>-2436</v>
      </c>
      <c r="R49621" s="92">
        <v>0</v>
      </c>
      <c r="S49621" s="92">
        <v>279</v>
      </c>
      <c r="V49621" s="92">
        <v>215</v>
      </c>
      <c r="X49621" s="92">
        <v>0</v>
      </c>
      <c r="Y49621" s="92">
        <v>11</v>
      </c>
      <c r="AJ49621" s="92">
        <v>0</v>
      </c>
      <c r="AK49621" s="92">
        <v>279</v>
      </c>
      <c r="AN49621" s="92">
        <v>215</v>
      </c>
      <c r="AP49621" s="92">
        <v>0</v>
      </c>
      <c r="AQ49621" s="92">
        <v>11</v>
      </c>
      <c r="AS49621" s="92">
        <v>-2339</v>
      </c>
      <c r="AT49621" s="92">
        <v>-97</v>
      </c>
    </row>
    <row r="49622" spans="1:46">
      <c r="A49622" s="83" t="s">
        <v>110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1</v>
      </c>
      <c r="G49622" s="87" t="s">
        <v>402</v>
      </c>
      <c r="H49622" s="92">
        <v>2833</v>
      </c>
      <c r="I49622" s="92">
        <v>2865</v>
      </c>
      <c r="J49622" s="92">
        <v>414</v>
      </c>
      <c r="K49622" s="92">
        <v>-2451</v>
      </c>
      <c r="O49622" s="92">
        <v>2865</v>
      </c>
      <c r="P49622" s="92">
        <v>414</v>
      </c>
      <c r="Q49622" s="92">
        <v>-2451</v>
      </c>
      <c r="R49622" s="92">
        <v>0</v>
      </c>
      <c r="S49622" s="92">
        <v>236</v>
      </c>
      <c r="V49622" s="92">
        <v>168</v>
      </c>
      <c r="X49622" s="92">
        <v>0</v>
      </c>
      <c r="Y49622" s="92">
        <v>10</v>
      </c>
      <c r="AJ49622" s="92">
        <v>0</v>
      </c>
      <c r="AK49622" s="92">
        <v>236</v>
      </c>
      <c r="AN49622" s="92">
        <v>168</v>
      </c>
      <c r="AP49622" s="92">
        <v>0</v>
      </c>
      <c r="AQ49622" s="92">
        <v>10</v>
      </c>
      <c r="AS49622" s="92">
        <v>-2347</v>
      </c>
      <c r="AT49622" s="92">
        <v>-104</v>
      </c>
    </row>
    <row r="49623" spans="1:46">
      <c r="A49623" s="83" t="s">
        <v>110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1</v>
      </c>
      <c r="G49623" s="87" t="s">
        <v>402</v>
      </c>
      <c r="H49623" s="92">
        <v>2809</v>
      </c>
      <c r="I49623" s="92">
        <v>2807</v>
      </c>
      <c r="J49623" s="92">
        <v>394</v>
      </c>
      <c r="K49623" s="92">
        <v>-2413</v>
      </c>
      <c r="O49623" s="92">
        <v>2807</v>
      </c>
      <c r="P49623" s="92">
        <v>394</v>
      </c>
      <c r="Q49623" s="92">
        <v>-2413</v>
      </c>
      <c r="R49623" s="92">
        <v>0</v>
      </c>
      <c r="S49623" s="92">
        <v>216</v>
      </c>
      <c r="V49623" s="92">
        <v>167</v>
      </c>
      <c r="X49623" s="92">
        <v>0</v>
      </c>
      <c r="Y49623" s="92">
        <v>11</v>
      </c>
      <c r="AJ49623" s="92">
        <v>0</v>
      </c>
      <c r="AK49623" s="92">
        <v>216</v>
      </c>
      <c r="AN49623" s="92">
        <v>167</v>
      </c>
      <c r="AP49623" s="92">
        <v>0</v>
      </c>
      <c r="AQ49623" s="92">
        <v>11</v>
      </c>
      <c r="AS49623" s="92">
        <v>-2310</v>
      </c>
      <c r="AT49623" s="92">
        <v>-103</v>
      </c>
    </row>
    <row r="49624" spans="1:46">
      <c r="A49624" s="83" t="s">
        <v>110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1</v>
      </c>
      <c r="G49624" s="87" t="s">
        <v>402</v>
      </c>
      <c r="H49624" s="92">
        <v>2764</v>
      </c>
      <c r="I49624" s="92">
        <v>2749</v>
      </c>
      <c r="J49624" s="92">
        <v>404</v>
      </c>
      <c r="K49624" s="92">
        <v>-2345</v>
      </c>
      <c r="O49624" s="92">
        <v>2749</v>
      </c>
      <c r="P49624" s="92">
        <v>404</v>
      </c>
      <c r="Q49624" s="92">
        <v>-2345</v>
      </c>
      <c r="R49624" s="92">
        <v>0</v>
      </c>
      <c r="S49624" s="92">
        <v>216</v>
      </c>
      <c r="V49624" s="92">
        <v>177</v>
      </c>
      <c r="X49624" s="92">
        <v>0</v>
      </c>
      <c r="Y49624" s="92">
        <v>11</v>
      </c>
      <c r="AJ49624" s="92">
        <v>0</v>
      </c>
      <c r="AK49624" s="92">
        <v>216</v>
      </c>
      <c r="AN49624" s="92">
        <v>177</v>
      </c>
      <c r="AP49624" s="92">
        <v>0</v>
      </c>
      <c r="AQ49624" s="92">
        <v>11</v>
      </c>
      <c r="AS49624" s="92">
        <v>-2238</v>
      </c>
      <c r="AT49624" s="92">
        <v>-107</v>
      </c>
    </row>
    <row r="49625" spans="1:46">
      <c r="A49625" s="83" t="s">
        <v>110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1</v>
      </c>
      <c r="G49625" s="87" t="s">
        <v>402</v>
      </c>
      <c r="H49625" s="92">
        <v>2738</v>
      </c>
      <c r="I49625" s="92">
        <v>2738</v>
      </c>
      <c r="J49625" s="92">
        <v>410</v>
      </c>
      <c r="K49625" s="92">
        <v>-2328</v>
      </c>
      <c r="O49625" s="92">
        <v>2738</v>
      </c>
      <c r="P49625" s="92">
        <v>410</v>
      </c>
      <c r="Q49625" s="92">
        <v>-2328</v>
      </c>
      <c r="R49625" s="92">
        <v>0</v>
      </c>
      <c r="S49625" s="92">
        <v>216</v>
      </c>
      <c r="V49625" s="92">
        <v>183</v>
      </c>
      <c r="X49625" s="92">
        <v>0</v>
      </c>
      <c r="Y49625" s="92">
        <v>11</v>
      </c>
      <c r="AJ49625" s="92">
        <v>0</v>
      </c>
      <c r="AK49625" s="92">
        <v>216</v>
      </c>
      <c r="AN49625" s="92">
        <v>183</v>
      </c>
      <c r="AP49625" s="92">
        <v>0</v>
      </c>
      <c r="AQ49625" s="92">
        <v>11</v>
      </c>
      <c r="AS49625" s="92">
        <v>-2219</v>
      </c>
      <c r="AT49625" s="92">
        <v>-109</v>
      </c>
    </row>
    <row r="49626" spans="1:46">
      <c r="A49626" s="83" t="s">
        <v>110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1</v>
      </c>
      <c r="G49626" s="87" t="s">
        <v>402</v>
      </c>
      <c r="H49626" s="92">
        <v>2735</v>
      </c>
      <c r="I49626" s="92">
        <v>2740</v>
      </c>
      <c r="J49626" s="92">
        <v>443</v>
      </c>
      <c r="K49626" s="92">
        <v>-2297</v>
      </c>
      <c r="O49626" s="92">
        <v>2740</v>
      </c>
      <c r="P49626" s="92">
        <v>443</v>
      </c>
      <c r="Q49626" s="92">
        <v>-2297</v>
      </c>
      <c r="R49626" s="92">
        <v>0</v>
      </c>
      <c r="S49626" s="92">
        <v>261</v>
      </c>
      <c r="V49626" s="92">
        <v>171</v>
      </c>
      <c r="X49626" s="92">
        <v>0</v>
      </c>
      <c r="Y49626" s="92">
        <v>11</v>
      </c>
      <c r="AJ49626" s="92">
        <v>0</v>
      </c>
      <c r="AK49626" s="92">
        <v>261</v>
      </c>
      <c r="AN49626" s="92">
        <v>171</v>
      </c>
      <c r="AP49626" s="92">
        <v>0</v>
      </c>
      <c r="AQ49626" s="92">
        <v>11</v>
      </c>
      <c r="AS49626" s="92">
        <v>-2190</v>
      </c>
      <c r="AT49626" s="92">
        <v>-107</v>
      </c>
    </row>
    <row r="49627" spans="1:46">
      <c r="A49627" s="83" t="s">
        <v>110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1</v>
      </c>
      <c r="G49627" s="87" t="s">
        <v>402</v>
      </c>
      <c r="H49627" s="92">
        <v>2776</v>
      </c>
      <c r="I49627" s="92">
        <v>2795</v>
      </c>
      <c r="J49627" s="92">
        <v>582</v>
      </c>
      <c r="K49627" s="92">
        <v>-2213</v>
      </c>
      <c r="O49627" s="92">
        <v>2795</v>
      </c>
      <c r="P49627" s="92">
        <v>582</v>
      </c>
      <c r="Q49627" s="92">
        <v>-2213</v>
      </c>
      <c r="R49627" s="92">
        <v>0</v>
      </c>
      <c r="S49627" s="92">
        <v>361</v>
      </c>
      <c r="V49627" s="92">
        <v>211</v>
      </c>
      <c r="X49627" s="92">
        <v>0</v>
      </c>
      <c r="Y49627" s="92">
        <v>10</v>
      </c>
      <c r="AJ49627" s="92">
        <v>0</v>
      </c>
      <c r="AK49627" s="92">
        <v>361</v>
      </c>
      <c r="AN49627" s="92">
        <v>211</v>
      </c>
      <c r="AP49627" s="92">
        <v>0</v>
      </c>
      <c r="AQ49627" s="92">
        <v>10</v>
      </c>
      <c r="AS49627" s="92">
        <v>-2128</v>
      </c>
      <c r="AT49627" s="92">
        <v>-85</v>
      </c>
    </row>
    <row r="49628" spans="1:46">
      <c r="A49628" s="83" t="s">
        <v>110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1</v>
      </c>
      <c r="G49628" s="87" t="s">
        <v>402</v>
      </c>
      <c r="H49628" s="92">
        <v>2869</v>
      </c>
      <c r="I49628" s="92">
        <v>2917</v>
      </c>
      <c r="J49628" s="92">
        <v>634</v>
      </c>
      <c r="K49628" s="92">
        <v>-2283</v>
      </c>
      <c r="O49628" s="92">
        <v>2917</v>
      </c>
      <c r="P49628" s="92">
        <v>634</v>
      </c>
      <c r="Q49628" s="92">
        <v>-2283</v>
      </c>
      <c r="R49628" s="92">
        <v>0</v>
      </c>
      <c r="S49628" s="92">
        <v>386</v>
      </c>
      <c r="V49628" s="92">
        <v>237</v>
      </c>
      <c r="X49628" s="92">
        <v>0</v>
      </c>
      <c r="Y49628" s="92">
        <v>11</v>
      </c>
      <c r="AJ49628" s="92">
        <v>0</v>
      </c>
      <c r="AK49628" s="92">
        <v>386</v>
      </c>
      <c r="AN49628" s="92">
        <v>237</v>
      </c>
      <c r="AP49628" s="92">
        <v>0</v>
      </c>
      <c r="AQ49628" s="92">
        <v>11</v>
      </c>
      <c r="AS49628" s="92">
        <v>-2186</v>
      </c>
      <c r="AT49628" s="92">
        <v>-97</v>
      </c>
    </row>
    <row r="49629" spans="1:46">
      <c r="A49629" s="83" t="s">
        <v>110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1</v>
      </c>
      <c r="G49629" s="87" t="s">
        <v>402</v>
      </c>
      <c r="H49629" s="92">
        <v>2917</v>
      </c>
      <c r="I49629" s="92">
        <v>3002</v>
      </c>
      <c r="J49629" s="92">
        <v>664</v>
      </c>
      <c r="K49629" s="92">
        <v>-2338</v>
      </c>
      <c r="O49629" s="92">
        <v>3002</v>
      </c>
      <c r="P49629" s="92">
        <v>664</v>
      </c>
      <c r="Q49629" s="92">
        <v>-2338</v>
      </c>
      <c r="R49629" s="92">
        <v>0</v>
      </c>
      <c r="S49629" s="92">
        <v>386</v>
      </c>
      <c r="V49629" s="92">
        <v>267</v>
      </c>
      <c r="X49629" s="92">
        <v>0</v>
      </c>
      <c r="Y49629" s="92">
        <v>11</v>
      </c>
      <c r="AJ49629" s="92">
        <v>0</v>
      </c>
      <c r="AK49629" s="92">
        <v>386</v>
      </c>
      <c r="AN49629" s="92">
        <v>267</v>
      </c>
      <c r="AP49629" s="92">
        <v>0</v>
      </c>
      <c r="AQ49629" s="92">
        <v>11</v>
      </c>
      <c r="AS49629" s="92">
        <v>-2241</v>
      </c>
      <c r="AT49629" s="92">
        <v>-97</v>
      </c>
    </row>
    <row r="49630" spans="1:46">
      <c r="A49630" s="83" t="s">
        <v>110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1</v>
      </c>
      <c r="G49630" s="87" t="s">
        <v>402</v>
      </c>
      <c r="H49630" s="92">
        <v>2821</v>
      </c>
      <c r="I49630" s="92">
        <v>2929</v>
      </c>
      <c r="J49630" s="92">
        <v>686</v>
      </c>
      <c r="K49630" s="92">
        <v>-2243</v>
      </c>
      <c r="O49630" s="92">
        <v>2929</v>
      </c>
      <c r="P49630" s="92">
        <v>686</v>
      </c>
      <c r="Q49630" s="92">
        <v>-2243</v>
      </c>
      <c r="R49630" s="92">
        <v>0</v>
      </c>
      <c r="S49630" s="92">
        <v>387</v>
      </c>
      <c r="V49630" s="92">
        <v>289</v>
      </c>
      <c r="X49630" s="92">
        <v>0</v>
      </c>
      <c r="Y49630" s="92">
        <v>10</v>
      </c>
      <c r="AJ49630" s="92">
        <v>0</v>
      </c>
      <c r="AK49630" s="92">
        <v>387</v>
      </c>
      <c r="AN49630" s="92">
        <v>289</v>
      </c>
      <c r="AP49630" s="92">
        <v>0</v>
      </c>
      <c r="AQ49630" s="92">
        <v>10</v>
      </c>
      <c r="AS49630" s="92">
        <v>-2145</v>
      </c>
      <c r="AT49630" s="92">
        <v>-98</v>
      </c>
    </row>
    <row r="49631" spans="1:46">
      <c r="A49631" s="83" t="s">
        <v>110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1</v>
      </c>
      <c r="G49631" s="87" t="s">
        <v>402</v>
      </c>
      <c r="H49631" s="92">
        <v>2698</v>
      </c>
      <c r="I49631" s="92">
        <v>2825</v>
      </c>
      <c r="J49631" s="92">
        <v>684</v>
      </c>
      <c r="K49631" s="92">
        <v>-2141</v>
      </c>
      <c r="O49631" s="92">
        <v>2825</v>
      </c>
      <c r="P49631" s="92">
        <v>684</v>
      </c>
      <c r="Q49631" s="92">
        <v>-2141</v>
      </c>
      <c r="R49631" s="92">
        <v>0</v>
      </c>
      <c r="S49631" s="92">
        <v>387</v>
      </c>
      <c r="V49631" s="92">
        <v>286</v>
      </c>
      <c r="X49631" s="92">
        <v>0</v>
      </c>
      <c r="Y49631" s="92">
        <v>11</v>
      </c>
      <c r="AJ49631" s="92">
        <v>0</v>
      </c>
      <c r="AK49631" s="92">
        <v>387</v>
      </c>
      <c r="AN49631" s="92">
        <v>286</v>
      </c>
      <c r="AP49631" s="92">
        <v>0</v>
      </c>
      <c r="AQ49631" s="92">
        <v>11</v>
      </c>
      <c r="AS49631" s="92">
        <v>-2051</v>
      </c>
      <c r="AT49631" s="92">
        <v>-90</v>
      </c>
    </row>
    <row r="49632" spans="1:46">
      <c r="A49632" s="83" t="s">
        <v>110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1</v>
      </c>
      <c r="G49632" s="87" t="s">
        <v>402</v>
      </c>
      <c r="H49632" s="92">
        <v>2576</v>
      </c>
      <c r="I49632" s="92">
        <v>2695</v>
      </c>
      <c r="J49632" s="92">
        <v>665</v>
      </c>
      <c r="K49632" s="92">
        <v>-2030</v>
      </c>
      <c r="O49632" s="92">
        <v>2695</v>
      </c>
      <c r="P49632" s="92">
        <v>665</v>
      </c>
      <c r="Q49632" s="92">
        <v>-2030</v>
      </c>
      <c r="R49632" s="92">
        <v>0</v>
      </c>
      <c r="S49632" s="92">
        <v>387</v>
      </c>
      <c r="V49632" s="92">
        <v>267</v>
      </c>
      <c r="X49632" s="92">
        <v>0</v>
      </c>
      <c r="Y49632" s="92">
        <v>11</v>
      </c>
      <c r="AJ49632" s="92">
        <v>0</v>
      </c>
      <c r="AK49632" s="92">
        <v>387</v>
      </c>
      <c r="AN49632" s="92">
        <v>267</v>
      </c>
      <c r="AP49632" s="92">
        <v>0</v>
      </c>
      <c r="AQ49632" s="92">
        <v>11</v>
      </c>
      <c r="AS49632" s="92">
        <v>-1946</v>
      </c>
      <c r="AT49632" s="92">
        <v>-84</v>
      </c>
    </row>
    <row r="49633" spans="1:46">
      <c r="A49633" s="83" t="s">
        <v>110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1</v>
      </c>
      <c r="G49633" s="87" t="s">
        <v>402</v>
      </c>
      <c r="H49633" s="92">
        <v>2426</v>
      </c>
      <c r="I49633" s="92">
        <v>2531</v>
      </c>
      <c r="J49633" s="92">
        <v>674</v>
      </c>
      <c r="K49633" s="92">
        <v>-1857</v>
      </c>
      <c r="O49633" s="92">
        <v>2531</v>
      </c>
      <c r="P49633" s="92">
        <v>674</v>
      </c>
      <c r="Q49633" s="92">
        <v>-1857</v>
      </c>
      <c r="R49633" s="92">
        <v>0</v>
      </c>
      <c r="S49633" s="92">
        <v>387</v>
      </c>
      <c r="V49633" s="92">
        <v>276</v>
      </c>
      <c r="X49633" s="92">
        <v>0</v>
      </c>
      <c r="Y49633" s="92">
        <v>11</v>
      </c>
      <c r="AJ49633" s="92">
        <v>0</v>
      </c>
      <c r="AK49633" s="92">
        <v>387</v>
      </c>
      <c r="AN49633" s="92">
        <v>276</v>
      </c>
      <c r="AP49633" s="92">
        <v>0</v>
      </c>
      <c r="AQ49633" s="92">
        <v>11</v>
      </c>
      <c r="AS49633" s="92">
        <v>-1790</v>
      </c>
      <c r="AT49633" s="92">
        <v>-67</v>
      </c>
    </row>
    <row r="49634" spans="1:46">
      <c r="A49634" s="83" t="s">
        <v>110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1</v>
      </c>
      <c r="G49634" s="87" t="s">
        <v>402</v>
      </c>
      <c r="H49634" s="92">
        <v>2269</v>
      </c>
      <c r="I49634" s="92">
        <v>2368</v>
      </c>
      <c r="J49634" s="92">
        <v>627</v>
      </c>
      <c r="K49634" s="92">
        <v>-1741</v>
      </c>
      <c r="O49634" s="92">
        <v>2368</v>
      </c>
      <c r="P49634" s="92">
        <v>627</v>
      </c>
      <c r="Q49634" s="92">
        <v>-1741</v>
      </c>
      <c r="R49634" s="92">
        <v>0</v>
      </c>
      <c r="S49634" s="92">
        <v>387</v>
      </c>
      <c r="V49634" s="92">
        <v>229</v>
      </c>
      <c r="X49634" s="92">
        <v>0</v>
      </c>
      <c r="Y49634" s="92">
        <v>11</v>
      </c>
      <c r="AJ49634" s="92">
        <v>0</v>
      </c>
      <c r="AK49634" s="92">
        <v>387</v>
      </c>
      <c r="AN49634" s="92">
        <v>229</v>
      </c>
      <c r="AP49634" s="92">
        <v>0</v>
      </c>
      <c r="AQ49634" s="92">
        <v>11</v>
      </c>
      <c r="AS49634" s="92">
        <v>-1678</v>
      </c>
      <c r="AT49634" s="92">
        <v>-63</v>
      </c>
    </row>
    <row r="49635" spans="1:46">
      <c r="A49635" s="83" t="s">
        <v>110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1</v>
      </c>
      <c r="G49635" s="87" t="s">
        <v>402</v>
      </c>
      <c r="H49635" s="92">
        <v>2244</v>
      </c>
      <c r="I49635" s="92">
        <v>2245</v>
      </c>
      <c r="J49635" s="92">
        <v>594</v>
      </c>
      <c r="K49635" s="92">
        <v>-1651</v>
      </c>
      <c r="O49635" s="92">
        <v>2245</v>
      </c>
      <c r="P49635" s="92">
        <v>594</v>
      </c>
      <c r="Q49635" s="92">
        <v>-1651</v>
      </c>
      <c r="R49635" s="92">
        <v>0</v>
      </c>
      <c r="S49635" s="92">
        <v>381</v>
      </c>
      <c r="V49635" s="92">
        <v>202</v>
      </c>
      <c r="X49635" s="92">
        <v>0</v>
      </c>
      <c r="Y49635" s="92">
        <v>11</v>
      </c>
      <c r="AJ49635" s="92">
        <v>0</v>
      </c>
      <c r="AK49635" s="92">
        <v>381</v>
      </c>
      <c r="AN49635" s="92">
        <v>202</v>
      </c>
      <c r="AP49635" s="92">
        <v>0</v>
      </c>
      <c r="AQ49635" s="92">
        <v>11</v>
      </c>
      <c r="AS49635" s="92">
        <v>-1592</v>
      </c>
      <c r="AT49635" s="92">
        <v>-59</v>
      </c>
    </row>
    <row r="49636" spans="1:46">
      <c r="A49636" s="83" t="s">
        <v>110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1</v>
      </c>
      <c r="G49636" s="87" t="s">
        <v>402</v>
      </c>
      <c r="H49636" s="92">
        <v>2153</v>
      </c>
      <c r="I49636" s="92">
        <v>2180</v>
      </c>
      <c r="J49636" s="92">
        <v>551</v>
      </c>
      <c r="K49636" s="92">
        <v>-1629</v>
      </c>
      <c r="O49636" s="92">
        <v>2180</v>
      </c>
      <c r="P49636" s="92">
        <v>551</v>
      </c>
      <c r="Q49636" s="92">
        <v>-1629</v>
      </c>
      <c r="R49636" s="92">
        <v>0</v>
      </c>
      <c r="S49636" s="92">
        <v>381</v>
      </c>
      <c r="V49636" s="92">
        <v>160</v>
      </c>
      <c r="X49636" s="92">
        <v>0</v>
      </c>
      <c r="Y49636" s="92">
        <v>10</v>
      </c>
      <c r="AJ49636" s="92">
        <v>0</v>
      </c>
      <c r="AK49636" s="92">
        <v>381</v>
      </c>
      <c r="AN49636" s="92">
        <v>160</v>
      </c>
      <c r="AP49636" s="92">
        <v>0</v>
      </c>
      <c r="AQ49636" s="92">
        <v>10</v>
      </c>
      <c r="AS49636" s="92">
        <v>-1579</v>
      </c>
      <c r="AT49636" s="92">
        <v>-50</v>
      </c>
    </row>
    <row r="49637" spans="1:46">
      <c r="A49637" s="83" t="s">
        <v>110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1</v>
      </c>
      <c r="G49637" s="87" t="s">
        <v>402</v>
      </c>
      <c r="H49637" s="92">
        <v>2135</v>
      </c>
      <c r="I49637" s="92">
        <v>2144</v>
      </c>
      <c r="J49637" s="92">
        <v>552</v>
      </c>
      <c r="K49637" s="92">
        <v>-1592</v>
      </c>
      <c r="O49637" s="92">
        <v>2144</v>
      </c>
      <c r="P49637" s="92">
        <v>552</v>
      </c>
      <c r="Q49637" s="92">
        <v>-1592</v>
      </c>
      <c r="R49637" s="92">
        <v>0</v>
      </c>
      <c r="S49637" s="92">
        <v>389</v>
      </c>
      <c r="V49637" s="92">
        <v>153</v>
      </c>
      <c r="X49637" s="92">
        <v>0</v>
      </c>
      <c r="Y49637" s="92">
        <v>10</v>
      </c>
      <c r="AJ49637" s="92">
        <v>0</v>
      </c>
      <c r="AK49637" s="92">
        <v>389</v>
      </c>
      <c r="AN49637" s="92">
        <v>153</v>
      </c>
      <c r="AP49637" s="92">
        <v>0</v>
      </c>
      <c r="AQ49637" s="92">
        <v>10</v>
      </c>
      <c r="AS49637" s="92">
        <v>-1547</v>
      </c>
      <c r="AT49637" s="92">
        <v>-45</v>
      </c>
    </row>
    <row r="49638" spans="1:46">
      <c r="A49638" s="83" t="s">
        <v>110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1</v>
      </c>
      <c r="G49638" s="87" t="s">
        <v>402</v>
      </c>
      <c r="H49638" s="92">
        <v>2126</v>
      </c>
      <c r="I49638" s="92">
        <v>2129</v>
      </c>
      <c r="J49638" s="92">
        <v>573</v>
      </c>
      <c r="K49638" s="92">
        <v>-1556</v>
      </c>
      <c r="O49638" s="92">
        <v>2129</v>
      </c>
      <c r="P49638" s="92">
        <v>573</v>
      </c>
      <c r="Q49638" s="92">
        <v>-1556</v>
      </c>
      <c r="R49638" s="92">
        <v>0</v>
      </c>
      <c r="S49638" s="92">
        <v>389</v>
      </c>
      <c r="V49638" s="92">
        <v>174</v>
      </c>
      <c r="X49638" s="92">
        <v>0</v>
      </c>
      <c r="Y49638" s="92">
        <v>10</v>
      </c>
      <c r="AJ49638" s="92">
        <v>0</v>
      </c>
      <c r="AK49638" s="92">
        <v>389</v>
      </c>
      <c r="AN49638" s="92">
        <v>174</v>
      </c>
      <c r="AP49638" s="92">
        <v>0</v>
      </c>
      <c r="AQ49638" s="92">
        <v>10</v>
      </c>
      <c r="AS49638" s="92">
        <v>-1514</v>
      </c>
      <c r="AT49638" s="92">
        <v>-42</v>
      </c>
    </row>
    <row r="49639" spans="1:46">
      <c r="A49639" s="83" t="s">
        <v>110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1</v>
      </c>
      <c r="G49639" s="87" t="s">
        <v>402</v>
      </c>
      <c r="H49639" s="92">
        <v>2148</v>
      </c>
      <c r="I49639" s="92">
        <v>2164</v>
      </c>
      <c r="J49639" s="92">
        <v>634</v>
      </c>
      <c r="K49639" s="92">
        <v>-1530</v>
      </c>
      <c r="O49639" s="92">
        <v>2164</v>
      </c>
      <c r="P49639" s="92">
        <v>634</v>
      </c>
      <c r="Q49639" s="92">
        <v>-1530</v>
      </c>
      <c r="R49639" s="92">
        <v>0</v>
      </c>
      <c r="S49639" s="92">
        <v>401</v>
      </c>
      <c r="V49639" s="92">
        <v>222</v>
      </c>
      <c r="X49639" s="92">
        <v>0</v>
      </c>
      <c r="Y49639" s="92">
        <v>11</v>
      </c>
      <c r="AJ49639" s="92">
        <v>0</v>
      </c>
      <c r="AK49639" s="92">
        <v>401</v>
      </c>
      <c r="AN49639" s="92">
        <v>222</v>
      </c>
      <c r="AP49639" s="92">
        <v>0</v>
      </c>
      <c r="AQ49639" s="92">
        <v>11</v>
      </c>
      <c r="AS49639" s="92">
        <v>-1485</v>
      </c>
      <c r="AT49639" s="92">
        <v>-45</v>
      </c>
    </row>
    <row r="49640" spans="1:46">
      <c r="A49640" s="83" t="s">
        <v>110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1</v>
      </c>
      <c r="G49640" s="87" t="s">
        <v>402</v>
      </c>
      <c r="H49640" s="92">
        <v>2228</v>
      </c>
      <c r="I49640" s="92">
        <v>2266</v>
      </c>
      <c r="J49640" s="92">
        <v>709</v>
      </c>
      <c r="K49640" s="92">
        <v>-1557</v>
      </c>
      <c r="O49640" s="92">
        <v>2266</v>
      </c>
      <c r="P49640" s="92">
        <v>709</v>
      </c>
      <c r="Q49640" s="92">
        <v>-1557</v>
      </c>
      <c r="R49640" s="92">
        <v>0</v>
      </c>
      <c r="S49640" s="92">
        <v>413</v>
      </c>
      <c r="V49640" s="92">
        <v>286</v>
      </c>
      <c r="X49640" s="92">
        <v>0</v>
      </c>
      <c r="Y49640" s="92">
        <v>10</v>
      </c>
      <c r="AJ49640" s="92">
        <v>0</v>
      </c>
      <c r="AK49640" s="92">
        <v>413</v>
      </c>
      <c r="AN49640" s="92">
        <v>286</v>
      </c>
      <c r="AP49640" s="92">
        <v>0</v>
      </c>
      <c r="AQ49640" s="92">
        <v>10</v>
      </c>
      <c r="AS49640" s="92">
        <v>-1510</v>
      </c>
      <c r="AT49640" s="92">
        <v>-47</v>
      </c>
    </row>
    <row r="49641" spans="1:46">
      <c r="A49641" s="83" t="s">
        <v>110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1</v>
      </c>
      <c r="G49641" s="87" t="s">
        <v>402</v>
      </c>
      <c r="H49641" s="92">
        <v>2356</v>
      </c>
      <c r="I49641" s="92">
        <v>2424</v>
      </c>
      <c r="J49641" s="92">
        <v>777</v>
      </c>
      <c r="K49641" s="92">
        <v>-1647</v>
      </c>
      <c r="O49641" s="92">
        <v>2424</v>
      </c>
      <c r="P49641" s="92">
        <v>777</v>
      </c>
      <c r="Q49641" s="92">
        <v>-1647</v>
      </c>
      <c r="R49641" s="92">
        <v>0</v>
      </c>
      <c r="S49641" s="92">
        <v>414</v>
      </c>
      <c r="V49641" s="92">
        <v>353</v>
      </c>
      <c r="X49641" s="92">
        <v>0</v>
      </c>
      <c r="Y49641" s="92">
        <v>10</v>
      </c>
      <c r="AJ49641" s="92">
        <v>0</v>
      </c>
      <c r="AK49641" s="92">
        <v>414</v>
      </c>
      <c r="AN49641" s="92">
        <v>353</v>
      </c>
      <c r="AP49641" s="92">
        <v>0</v>
      </c>
      <c r="AQ49641" s="92">
        <v>10</v>
      </c>
      <c r="AS49641" s="92">
        <v>-1578</v>
      </c>
      <c r="AT49641" s="92">
        <v>-69</v>
      </c>
    </row>
    <row r="49642" spans="1:46">
      <c r="A49642" s="83" t="s">
        <v>110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1</v>
      </c>
      <c r="G49642" s="87" t="s">
        <v>402</v>
      </c>
      <c r="H49642" s="92">
        <v>2506</v>
      </c>
      <c r="I49642" s="92">
        <v>2578</v>
      </c>
      <c r="J49642" s="92">
        <v>690</v>
      </c>
      <c r="K49642" s="92">
        <v>-1888</v>
      </c>
      <c r="O49642" s="92">
        <v>2578</v>
      </c>
      <c r="P49642" s="92">
        <v>690</v>
      </c>
      <c r="Q49642" s="92">
        <v>-1888</v>
      </c>
      <c r="R49642" s="92">
        <v>0</v>
      </c>
      <c r="S49642" s="92">
        <v>413</v>
      </c>
      <c r="V49642" s="92">
        <v>267</v>
      </c>
      <c r="X49642" s="92">
        <v>0</v>
      </c>
      <c r="Y49642" s="92">
        <v>10</v>
      </c>
      <c r="AJ49642" s="92">
        <v>0</v>
      </c>
      <c r="AK49642" s="92">
        <v>413</v>
      </c>
      <c r="AN49642" s="92">
        <v>267</v>
      </c>
      <c r="AP49642" s="92">
        <v>0</v>
      </c>
      <c r="AQ49642" s="92">
        <v>10</v>
      </c>
      <c r="AS49642" s="92">
        <v>-1813</v>
      </c>
      <c r="AT49642" s="92">
        <v>-75</v>
      </c>
    </row>
    <row r="49643" spans="1:46">
      <c r="A49643" s="83" t="s">
        <v>110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1</v>
      </c>
      <c r="G49643" s="87" t="s">
        <v>402</v>
      </c>
      <c r="H49643" s="92">
        <v>2660</v>
      </c>
      <c r="I49643" s="92">
        <v>2652</v>
      </c>
      <c r="J49643" s="92">
        <v>609</v>
      </c>
      <c r="K49643" s="92">
        <v>-2043</v>
      </c>
      <c r="O49643" s="92">
        <v>2652</v>
      </c>
      <c r="P49643" s="92">
        <v>609</v>
      </c>
      <c r="Q49643" s="92">
        <v>-2043</v>
      </c>
      <c r="R49643" s="92">
        <v>0</v>
      </c>
      <c r="S49643" s="92">
        <v>390</v>
      </c>
      <c r="V49643" s="92">
        <v>208</v>
      </c>
      <c r="X49643" s="92">
        <v>0</v>
      </c>
      <c r="Y49643" s="92">
        <v>11</v>
      </c>
      <c r="AJ49643" s="92">
        <v>0</v>
      </c>
      <c r="AK49643" s="92">
        <v>390</v>
      </c>
      <c r="AN49643" s="92">
        <v>208</v>
      </c>
      <c r="AP49643" s="92">
        <v>0</v>
      </c>
      <c r="AQ49643" s="92">
        <v>11</v>
      </c>
      <c r="AS49643" s="92">
        <v>-1951</v>
      </c>
      <c r="AT49643" s="92">
        <v>-92</v>
      </c>
    </row>
    <row r="49644" spans="1:46">
      <c r="A49644" s="83" t="s">
        <v>110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1</v>
      </c>
      <c r="G49644" s="87" t="s">
        <v>402</v>
      </c>
      <c r="H49644" s="92">
        <v>2722</v>
      </c>
      <c r="I49644" s="92">
        <v>2648</v>
      </c>
      <c r="J49644" s="92">
        <v>588</v>
      </c>
      <c r="K49644" s="92">
        <v>-2060</v>
      </c>
      <c r="O49644" s="92">
        <v>2648</v>
      </c>
      <c r="P49644" s="92">
        <v>588</v>
      </c>
      <c r="Q49644" s="92">
        <v>-2060</v>
      </c>
      <c r="R49644" s="92">
        <v>0</v>
      </c>
      <c r="S49644" s="92">
        <v>376</v>
      </c>
      <c r="V49644" s="92">
        <v>202</v>
      </c>
      <c r="X49644" s="92">
        <v>0</v>
      </c>
      <c r="Y49644" s="92">
        <v>10</v>
      </c>
      <c r="AJ49644" s="92">
        <v>0</v>
      </c>
      <c r="AK49644" s="92">
        <v>376</v>
      </c>
      <c r="AN49644" s="92">
        <v>202</v>
      </c>
      <c r="AP49644" s="92">
        <v>0</v>
      </c>
      <c r="AQ49644" s="92">
        <v>10</v>
      </c>
      <c r="AS49644" s="92">
        <v>-1958</v>
      </c>
      <c r="AT49644" s="92">
        <v>-102</v>
      </c>
    </row>
    <row r="49645" spans="1:46">
      <c r="A49645" s="83" t="s">
        <v>110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1</v>
      </c>
      <c r="G49645" s="87" t="s">
        <v>402</v>
      </c>
      <c r="H49645" s="92">
        <v>2717</v>
      </c>
      <c r="I49645" s="92">
        <v>2637</v>
      </c>
      <c r="J49645" s="92">
        <v>444</v>
      </c>
      <c r="K49645" s="92">
        <v>-2193</v>
      </c>
      <c r="O49645" s="92">
        <v>2637</v>
      </c>
      <c r="P49645" s="92">
        <v>444</v>
      </c>
      <c r="Q49645" s="92">
        <v>-2193</v>
      </c>
      <c r="R49645" s="92">
        <v>0</v>
      </c>
      <c r="S49645" s="92">
        <v>241</v>
      </c>
      <c r="V49645" s="92">
        <v>193</v>
      </c>
      <c r="X49645" s="92">
        <v>0</v>
      </c>
      <c r="Y49645" s="92">
        <v>10</v>
      </c>
      <c r="AJ49645" s="92">
        <v>0</v>
      </c>
      <c r="AK49645" s="92">
        <v>241</v>
      </c>
      <c r="AN49645" s="92">
        <v>193</v>
      </c>
      <c r="AP49645" s="92">
        <v>0</v>
      </c>
      <c r="AQ49645" s="92">
        <v>10</v>
      </c>
      <c r="AS49645" s="92">
        <v>-2081</v>
      </c>
      <c r="AT49645" s="92">
        <v>-112</v>
      </c>
    </row>
    <row r="49646" spans="1:46">
      <c r="A49646" s="83" t="s">
        <v>110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1</v>
      </c>
      <c r="G49646" s="87" t="s">
        <v>402</v>
      </c>
      <c r="H49646" s="92">
        <v>2688</v>
      </c>
      <c r="I49646" s="92">
        <v>2620</v>
      </c>
      <c r="J49646" s="92">
        <v>393</v>
      </c>
      <c r="K49646" s="92">
        <v>-2227</v>
      </c>
      <c r="O49646" s="92">
        <v>2620</v>
      </c>
      <c r="P49646" s="92">
        <v>393</v>
      </c>
      <c r="Q49646" s="92">
        <v>-2227</v>
      </c>
      <c r="R49646" s="92">
        <v>0</v>
      </c>
      <c r="S49646" s="92">
        <v>216</v>
      </c>
      <c r="V49646" s="92">
        <v>167</v>
      </c>
      <c r="X49646" s="92">
        <v>0</v>
      </c>
      <c r="Y49646" s="92">
        <v>10</v>
      </c>
      <c r="AJ49646" s="92">
        <v>0</v>
      </c>
      <c r="AK49646" s="92">
        <v>216</v>
      </c>
      <c r="AN49646" s="92">
        <v>167</v>
      </c>
      <c r="AP49646" s="92">
        <v>0</v>
      </c>
      <c r="AQ49646" s="92">
        <v>10</v>
      </c>
      <c r="AS49646" s="92">
        <v>-2104</v>
      </c>
      <c r="AT49646" s="92">
        <v>-123</v>
      </c>
    </row>
    <row r="49647" spans="1:46">
      <c r="A49647" s="83" t="s">
        <v>110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1</v>
      </c>
      <c r="G49647" s="87" t="s">
        <v>402</v>
      </c>
      <c r="H49647" s="92">
        <v>2651</v>
      </c>
      <c r="I49647" s="92">
        <v>2570</v>
      </c>
      <c r="J49647" s="92">
        <v>391</v>
      </c>
      <c r="K49647" s="92">
        <v>-2179</v>
      </c>
      <c r="O49647" s="92">
        <v>2570</v>
      </c>
      <c r="P49647" s="92">
        <v>391</v>
      </c>
      <c r="Q49647" s="92">
        <v>-2179</v>
      </c>
      <c r="R49647" s="92">
        <v>0</v>
      </c>
      <c r="S49647" s="92">
        <v>216</v>
      </c>
      <c r="V49647" s="92">
        <v>165</v>
      </c>
      <c r="X49647" s="92">
        <v>0</v>
      </c>
      <c r="Y49647" s="92">
        <v>10</v>
      </c>
      <c r="AJ49647" s="92">
        <v>0</v>
      </c>
      <c r="AK49647" s="92">
        <v>216</v>
      </c>
      <c r="AN49647" s="92">
        <v>165</v>
      </c>
      <c r="AP49647" s="92">
        <v>0</v>
      </c>
      <c r="AQ49647" s="92">
        <v>10</v>
      </c>
      <c r="AS49647" s="92">
        <v>-2058</v>
      </c>
      <c r="AT49647" s="92">
        <v>-121</v>
      </c>
    </row>
    <row r="49648" spans="1:46">
      <c r="A49648" s="83" t="s">
        <v>110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1</v>
      </c>
      <c r="G49648" s="87" t="s">
        <v>402</v>
      </c>
      <c r="H49648" s="92">
        <v>2606</v>
      </c>
      <c r="I49648" s="92">
        <v>2514</v>
      </c>
      <c r="J49648" s="92">
        <v>386</v>
      </c>
      <c r="K49648" s="92">
        <v>-2128</v>
      </c>
      <c r="O49648" s="92">
        <v>2514</v>
      </c>
      <c r="P49648" s="92">
        <v>386</v>
      </c>
      <c r="Q49648" s="92">
        <v>-2128</v>
      </c>
      <c r="R49648" s="92">
        <v>0</v>
      </c>
      <c r="S49648" s="92">
        <v>216</v>
      </c>
      <c r="V49648" s="92">
        <v>160</v>
      </c>
      <c r="X49648" s="92">
        <v>0</v>
      </c>
      <c r="Y49648" s="92">
        <v>10</v>
      </c>
      <c r="AJ49648" s="92">
        <v>0</v>
      </c>
      <c r="AK49648" s="92">
        <v>216</v>
      </c>
      <c r="AN49648" s="92">
        <v>160</v>
      </c>
      <c r="AP49648" s="92">
        <v>0</v>
      </c>
      <c r="AQ49648" s="92">
        <v>10</v>
      </c>
      <c r="AS49648" s="92">
        <v>-2007</v>
      </c>
      <c r="AT49648" s="92">
        <v>-121</v>
      </c>
    </row>
    <row r="49649" spans="1:46">
      <c r="A49649" s="83" t="s">
        <v>110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1</v>
      </c>
      <c r="G49649" s="87" t="s">
        <v>402</v>
      </c>
      <c r="H49649" s="92">
        <v>2581</v>
      </c>
      <c r="I49649" s="92">
        <v>2483</v>
      </c>
      <c r="J49649" s="92">
        <v>397</v>
      </c>
      <c r="K49649" s="92">
        <v>-2086</v>
      </c>
      <c r="O49649" s="92">
        <v>2483</v>
      </c>
      <c r="P49649" s="92">
        <v>397</v>
      </c>
      <c r="Q49649" s="92">
        <v>-2086</v>
      </c>
      <c r="R49649" s="92">
        <v>0</v>
      </c>
      <c r="S49649" s="92">
        <v>216</v>
      </c>
      <c r="V49649" s="92">
        <v>171</v>
      </c>
      <c r="X49649" s="92">
        <v>0</v>
      </c>
      <c r="Y49649" s="92">
        <v>10</v>
      </c>
      <c r="AJ49649" s="92">
        <v>0</v>
      </c>
      <c r="AK49649" s="92">
        <v>216</v>
      </c>
      <c r="AN49649" s="92">
        <v>171</v>
      </c>
      <c r="AP49649" s="92">
        <v>0</v>
      </c>
      <c r="AQ49649" s="92">
        <v>10</v>
      </c>
      <c r="AS49649" s="92">
        <v>-1965</v>
      </c>
      <c r="AT49649" s="92">
        <v>-121</v>
      </c>
    </row>
    <row r="49650" spans="1:46">
      <c r="A49650" s="83" t="s">
        <v>110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1</v>
      </c>
      <c r="G49650" s="87" t="s">
        <v>402</v>
      </c>
      <c r="H49650" s="92">
        <v>2578</v>
      </c>
      <c r="I49650" s="92">
        <v>2484</v>
      </c>
      <c r="J49650" s="92">
        <v>397</v>
      </c>
      <c r="K49650" s="92">
        <v>-2087</v>
      </c>
      <c r="O49650" s="92">
        <v>2484</v>
      </c>
      <c r="P49650" s="92">
        <v>397</v>
      </c>
      <c r="Q49650" s="92">
        <v>-2087</v>
      </c>
      <c r="R49650" s="92">
        <v>0</v>
      </c>
      <c r="S49650" s="92">
        <v>216</v>
      </c>
      <c r="V49650" s="92">
        <v>171</v>
      </c>
      <c r="X49650" s="92">
        <v>0</v>
      </c>
      <c r="Y49650" s="92">
        <v>10</v>
      </c>
      <c r="AJ49650" s="92">
        <v>0</v>
      </c>
      <c r="AK49650" s="92">
        <v>216</v>
      </c>
      <c r="AN49650" s="92">
        <v>171</v>
      </c>
      <c r="AP49650" s="92">
        <v>0</v>
      </c>
      <c r="AQ49650" s="92">
        <v>10</v>
      </c>
      <c r="AS49650" s="92">
        <v>-1962</v>
      </c>
      <c r="AT49650" s="92">
        <v>-125</v>
      </c>
    </row>
    <row r="49651" spans="1:46">
      <c r="A49651" s="83" t="s">
        <v>110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1</v>
      </c>
      <c r="G49651" s="87" t="s">
        <v>402</v>
      </c>
      <c r="H49651" s="92">
        <v>2617</v>
      </c>
      <c r="I49651" s="92">
        <v>2548</v>
      </c>
      <c r="J49651" s="92">
        <v>506</v>
      </c>
      <c r="K49651" s="92">
        <v>-2042</v>
      </c>
      <c r="O49651" s="92">
        <v>2548</v>
      </c>
      <c r="P49651" s="92">
        <v>506</v>
      </c>
      <c r="Q49651" s="92">
        <v>-2042</v>
      </c>
      <c r="R49651" s="92">
        <v>0</v>
      </c>
      <c r="S49651" s="92">
        <v>277</v>
      </c>
      <c r="V49651" s="92">
        <v>219</v>
      </c>
      <c r="X49651" s="92">
        <v>0</v>
      </c>
      <c r="Y49651" s="92">
        <v>10</v>
      </c>
      <c r="AJ49651" s="92">
        <v>0</v>
      </c>
      <c r="AK49651" s="92">
        <v>277</v>
      </c>
      <c r="AN49651" s="92">
        <v>219</v>
      </c>
      <c r="AP49651" s="92">
        <v>0</v>
      </c>
      <c r="AQ49651" s="92">
        <v>10</v>
      </c>
      <c r="AS49651" s="92">
        <v>-1931</v>
      </c>
      <c r="AT49651" s="92">
        <v>-111</v>
      </c>
    </row>
    <row r="49652" spans="1:46">
      <c r="A49652" s="83" t="s">
        <v>110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1</v>
      </c>
      <c r="G49652" s="87" t="s">
        <v>402</v>
      </c>
      <c r="H49652" s="92">
        <v>2721</v>
      </c>
      <c r="I49652" s="92">
        <v>2689</v>
      </c>
      <c r="J49652" s="92">
        <v>607</v>
      </c>
      <c r="K49652" s="92">
        <v>-2082</v>
      </c>
      <c r="O49652" s="92">
        <v>2689</v>
      </c>
      <c r="P49652" s="92">
        <v>607</v>
      </c>
      <c r="Q49652" s="92">
        <v>-2082</v>
      </c>
      <c r="R49652" s="92">
        <v>0</v>
      </c>
      <c r="S49652" s="92">
        <v>384</v>
      </c>
      <c r="V49652" s="92">
        <v>212</v>
      </c>
      <c r="X49652" s="92">
        <v>0</v>
      </c>
      <c r="Y49652" s="92">
        <v>11</v>
      </c>
      <c r="AJ49652" s="92">
        <v>0</v>
      </c>
      <c r="AK49652" s="92">
        <v>384</v>
      </c>
      <c r="AN49652" s="92">
        <v>212</v>
      </c>
      <c r="AP49652" s="92">
        <v>0</v>
      </c>
      <c r="AQ49652" s="92">
        <v>11</v>
      </c>
      <c r="AS49652" s="92">
        <v>-1980</v>
      </c>
      <c r="AT49652" s="92">
        <v>-102</v>
      </c>
    </row>
    <row r="49653" spans="1:46">
      <c r="A49653" s="83" t="s">
        <v>110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1</v>
      </c>
      <c r="G49653" s="87" t="s">
        <v>402</v>
      </c>
      <c r="H49653" s="92">
        <v>2790</v>
      </c>
      <c r="I49653" s="92">
        <v>2778</v>
      </c>
      <c r="J49653" s="92">
        <v>615</v>
      </c>
      <c r="K49653" s="92">
        <v>-2163</v>
      </c>
      <c r="O49653" s="92">
        <v>2778</v>
      </c>
      <c r="P49653" s="92">
        <v>615</v>
      </c>
      <c r="Q49653" s="92">
        <v>-2163</v>
      </c>
      <c r="R49653" s="92">
        <v>0</v>
      </c>
      <c r="S49653" s="92">
        <v>380</v>
      </c>
      <c r="V49653" s="92">
        <v>225</v>
      </c>
      <c r="X49653" s="92">
        <v>0</v>
      </c>
      <c r="Y49653" s="92">
        <v>10</v>
      </c>
      <c r="AJ49653" s="92">
        <v>0</v>
      </c>
      <c r="AK49653" s="92">
        <v>380</v>
      </c>
      <c r="AN49653" s="92">
        <v>225</v>
      </c>
      <c r="AP49653" s="92">
        <v>0</v>
      </c>
      <c r="AQ49653" s="92">
        <v>10</v>
      </c>
      <c r="AS49653" s="92">
        <v>-2071</v>
      </c>
      <c r="AT49653" s="92">
        <v>-92</v>
      </c>
    </row>
    <row r="49654" spans="1:46">
      <c r="A49654" s="83" t="s">
        <v>110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1</v>
      </c>
      <c r="G49654" s="87" t="s">
        <v>402</v>
      </c>
      <c r="H49654" s="92">
        <v>2725</v>
      </c>
      <c r="I49654" s="92">
        <v>2720</v>
      </c>
      <c r="J49654" s="92">
        <v>626</v>
      </c>
      <c r="K49654" s="92">
        <v>-2094</v>
      </c>
      <c r="O49654" s="92">
        <v>2720</v>
      </c>
      <c r="P49654" s="92">
        <v>626</v>
      </c>
      <c r="Q49654" s="92">
        <v>-2094</v>
      </c>
      <c r="R49654" s="92">
        <v>0</v>
      </c>
      <c r="S49654" s="92">
        <v>387</v>
      </c>
      <c r="V49654" s="92">
        <v>229</v>
      </c>
      <c r="X49654" s="92">
        <v>0</v>
      </c>
      <c r="Y49654" s="92">
        <v>10</v>
      </c>
      <c r="AJ49654" s="92">
        <v>0</v>
      </c>
      <c r="AK49654" s="92">
        <v>387</v>
      </c>
      <c r="AN49654" s="92">
        <v>229</v>
      </c>
      <c r="AP49654" s="92">
        <v>0</v>
      </c>
      <c r="AQ49654" s="92">
        <v>10</v>
      </c>
      <c r="AS49654" s="92">
        <v>-2005</v>
      </c>
      <c r="AT49654" s="92">
        <v>-89</v>
      </c>
    </row>
    <row r="49655" spans="1:46">
      <c r="A49655" s="83" t="s">
        <v>110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1</v>
      </c>
      <c r="G49655" s="87" t="s">
        <v>402</v>
      </c>
      <c r="H49655" s="92">
        <v>2623</v>
      </c>
      <c r="I49655" s="92">
        <v>2633</v>
      </c>
      <c r="J49655" s="92">
        <v>650</v>
      </c>
      <c r="K49655" s="92">
        <v>-1983</v>
      </c>
      <c r="O49655" s="92">
        <v>2633</v>
      </c>
      <c r="P49655" s="92">
        <v>650</v>
      </c>
      <c r="Q49655" s="92">
        <v>-1983</v>
      </c>
      <c r="R49655" s="92">
        <v>0</v>
      </c>
      <c r="S49655" s="92">
        <v>384</v>
      </c>
      <c r="V49655" s="92">
        <v>256</v>
      </c>
      <c r="X49655" s="92">
        <v>0</v>
      </c>
      <c r="Y49655" s="92">
        <v>10</v>
      </c>
      <c r="AJ49655" s="92">
        <v>0</v>
      </c>
      <c r="AK49655" s="92">
        <v>384</v>
      </c>
      <c r="AN49655" s="92">
        <v>256</v>
      </c>
      <c r="AP49655" s="92">
        <v>0</v>
      </c>
      <c r="AQ49655" s="92">
        <v>10</v>
      </c>
      <c r="AS49655" s="92">
        <v>-1902</v>
      </c>
      <c r="AT49655" s="92">
        <v>-81</v>
      </c>
    </row>
    <row r="49656" spans="1:46">
      <c r="A49656" s="83" t="s">
        <v>110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1</v>
      </c>
      <c r="G49656" s="87" t="s">
        <v>402</v>
      </c>
      <c r="H49656" s="92">
        <v>2518</v>
      </c>
      <c r="I49656" s="92">
        <v>2511</v>
      </c>
      <c r="J49656" s="92">
        <v>658</v>
      </c>
      <c r="K49656" s="92">
        <v>-1853</v>
      </c>
      <c r="O49656" s="92">
        <v>2511</v>
      </c>
      <c r="P49656" s="92">
        <v>658</v>
      </c>
      <c r="Q49656" s="92">
        <v>-1853</v>
      </c>
      <c r="R49656" s="92">
        <v>0</v>
      </c>
      <c r="S49656" s="92">
        <v>337</v>
      </c>
      <c r="V49656" s="92">
        <v>311</v>
      </c>
      <c r="X49656" s="92">
        <v>0</v>
      </c>
      <c r="Y49656" s="92">
        <v>10</v>
      </c>
      <c r="AJ49656" s="92">
        <v>0</v>
      </c>
      <c r="AK49656" s="92">
        <v>337</v>
      </c>
      <c r="AN49656" s="92">
        <v>311</v>
      </c>
      <c r="AP49656" s="92">
        <v>0</v>
      </c>
      <c r="AQ49656" s="92">
        <v>10</v>
      </c>
      <c r="AS49656" s="92">
        <v>-1781</v>
      </c>
      <c r="AT49656" s="92">
        <v>-72</v>
      </c>
    </row>
    <row r="49657" spans="1:46">
      <c r="A49657" s="83" t="s">
        <v>110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1</v>
      </c>
      <c r="G49657" s="87" t="s">
        <v>402</v>
      </c>
      <c r="H49657" s="92">
        <v>2383</v>
      </c>
      <c r="I49657" s="92">
        <v>2360</v>
      </c>
      <c r="J49657" s="92">
        <v>725</v>
      </c>
      <c r="K49657" s="92">
        <v>-1635</v>
      </c>
      <c r="O49657" s="92">
        <v>2360</v>
      </c>
      <c r="P49657" s="92">
        <v>725</v>
      </c>
      <c r="Q49657" s="92">
        <v>-1635</v>
      </c>
      <c r="R49657" s="92">
        <v>0</v>
      </c>
      <c r="S49657" s="92">
        <v>377</v>
      </c>
      <c r="V49657" s="92">
        <v>338</v>
      </c>
      <c r="X49657" s="92">
        <v>0</v>
      </c>
      <c r="Y49657" s="92">
        <v>10</v>
      </c>
      <c r="AJ49657" s="92">
        <v>0</v>
      </c>
      <c r="AK49657" s="92">
        <v>377</v>
      </c>
      <c r="AN49657" s="92">
        <v>338</v>
      </c>
      <c r="AP49657" s="92">
        <v>0</v>
      </c>
      <c r="AQ49657" s="92">
        <v>10</v>
      </c>
      <c r="AS49657" s="92">
        <v>-1586</v>
      </c>
      <c r="AT49657" s="92">
        <v>-49</v>
      </c>
    </row>
    <row r="49658" spans="1:46">
      <c r="A49658" s="83" t="s">
        <v>110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1</v>
      </c>
      <c r="G49658" s="87" t="s">
        <v>402</v>
      </c>
      <c r="H49658" s="92">
        <v>2227</v>
      </c>
      <c r="I49658" s="92">
        <v>2226</v>
      </c>
      <c r="J49658" s="92">
        <v>649</v>
      </c>
      <c r="K49658" s="92">
        <v>-1577</v>
      </c>
      <c r="O49658" s="92">
        <v>2226</v>
      </c>
      <c r="P49658" s="92">
        <v>649</v>
      </c>
      <c r="Q49658" s="92">
        <v>-1577</v>
      </c>
      <c r="R49658" s="92">
        <v>0</v>
      </c>
      <c r="S49658" s="92">
        <v>390</v>
      </c>
      <c r="V49658" s="92">
        <v>249</v>
      </c>
      <c r="X49658" s="92">
        <v>0</v>
      </c>
      <c r="Y49658" s="92">
        <v>10</v>
      </c>
      <c r="AJ49658" s="92">
        <v>0</v>
      </c>
      <c r="AK49658" s="92">
        <v>390</v>
      </c>
      <c r="AN49658" s="92">
        <v>249</v>
      </c>
      <c r="AP49658" s="92">
        <v>0</v>
      </c>
      <c r="AQ49658" s="92">
        <v>10</v>
      </c>
      <c r="AS49658" s="92">
        <v>-1531</v>
      </c>
      <c r="AT49658" s="92">
        <v>-46</v>
      </c>
    </row>
    <row r="49659" spans="1:46">
      <c r="A49659" s="83" t="s">
        <v>110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1</v>
      </c>
      <c r="G49659" s="87" t="s">
        <v>402</v>
      </c>
      <c r="H49659" s="92">
        <v>2112</v>
      </c>
      <c r="I49659" s="92">
        <v>2114</v>
      </c>
      <c r="J49659" s="92">
        <v>596</v>
      </c>
      <c r="K49659" s="92">
        <v>-1518</v>
      </c>
      <c r="O49659" s="92">
        <v>2114</v>
      </c>
      <c r="P49659" s="92">
        <v>596</v>
      </c>
      <c r="Q49659" s="92">
        <v>-1518</v>
      </c>
      <c r="R49659" s="92">
        <v>0</v>
      </c>
      <c r="S49659" s="92">
        <v>388</v>
      </c>
      <c r="V49659" s="92">
        <v>197</v>
      </c>
      <c r="X49659" s="92">
        <v>0</v>
      </c>
      <c r="Y49659" s="92">
        <v>11</v>
      </c>
      <c r="AJ49659" s="92">
        <v>0</v>
      </c>
      <c r="AK49659" s="92">
        <v>388</v>
      </c>
      <c r="AN49659" s="92">
        <v>197</v>
      </c>
      <c r="AP49659" s="92">
        <v>0</v>
      </c>
      <c r="AQ49659" s="92">
        <v>11</v>
      </c>
      <c r="AS49659" s="92">
        <v>-1475</v>
      </c>
      <c r="AT49659" s="92">
        <v>-43</v>
      </c>
    </row>
    <row r="49660" spans="1:46">
      <c r="A49660" s="83" t="s">
        <v>110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1</v>
      </c>
      <c r="G49660" s="87" t="s">
        <v>402</v>
      </c>
      <c r="H49660" s="92">
        <v>1999</v>
      </c>
      <c r="I49660" s="92">
        <v>2045</v>
      </c>
      <c r="J49660" s="92">
        <v>546</v>
      </c>
      <c r="K49660" s="92">
        <v>-1499</v>
      </c>
      <c r="O49660" s="92">
        <v>2045</v>
      </c>
      <c r="P49660" s="92">
        <v>546</v>
      </c>
      <c r="Q49660" s="92">
        <v>-1499</v>
      </c>
      <c r="R49660" s="92">
        <v>0</v>
      </c>
      <c r="S49660" s="92">
        <v>359</v>
      </c>
      <c r="V49660" s="92">
        <v>176</v>
      </c>
      <c r="X49660" s="92">
        <v>0</v>
      </c>
      <c r="Y49660" s="92">
        <v>11</v>
      </c>
      <c r="AJ49660" s="92">
        <v>0</v>
      </c>
      <c r="AK49660" s="92">
        <v>359</v>
      </c>
      <c r="AN49660" s="92">
        <v>176</v>
      </c>
      <c r="AP49660" s="92">
        <v>0</v>
      </c>
      <c r="AQ49660" s="92">
        <v>11</v>
      </c>
      <c r="AS49660" s="92">
        <v>-1463</v>
      </c>
      <c r="AT49660" s="92">
        <v>-36</v>
      </c>
    </row>
    <row r="49661" spans="1:46">
      <c r="A49661" s="83" t="s">
        <v>110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1</v>
      </c>
      <c r="G49661" s="87" t="s">
        <v>402</v>
      </c>
      <c r="H49661" s="92">
        <v>1996</v>
      </c>
      <c r="I49661" s="92">
        <v>2005</v>
      </c>
      <c r="J49661" s="92">
        <v>503</v>
      </c>
      <c r="K49661" s="92">
        <v>-1502</v>
      </c>
      <c r="O49661" s="92">
        <v>2005</v>
      </c>
      <c r="P49661" s="92">
        <v>503</v>
      </c>
      <c r="Q49661" s="92">
        <v>-1502</v>
      </c>
      <c r="R49661" s="92">
        <v>0</v>
      </c>
      <c r="S49661" s="92">
        <v>349</v>
      </c>
      <c r="V49661" s="92">
        <v>144</v>
      </c>
      <c r="X49661" s="92">
        <v>0</v>
      </c>
      <c r="Y49661" s="92">
        <v>10</v>
      </c>
      <c r="AJ49661" s="92">
        <v>0</v>
      </c>
      <c r="AK49661" s="92">
        <v>349</v>
      </c>
      <c r="AN49661" s="92">
        <v>144</v>
      </c>
      <c r="AP49661" s="92">
        <v>0</v>
      </c>
      <c r="AQ49661" s="92">
        <v>10</v>
      </c>
      <c r="AS49661" s="92">
        <v>-1469</v>
      </c>
      <c r="AT49661" s="92">
        <v>-33</v>
      </c>
    </row>
    <row r="49662" spans="1:46">
      <c r="A49662" s="83" t="s">
        <v>110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1</v>
      </c>
      <c r="G49662" s="87" t="s">
        <v>402</v>
      </c>
      <c r="H49662" s="92">
        <v>1978</v>
      </c>
      <c r="I49662" s="92">
        <v>2002</v>
      </c>
      <c r="J49662" s="92">
        <v>478</v>
      </c>
      <c r="K49662" s="92">
        <v>-1524</v>
      </c>
      <c r="O49662" s="92">
        <v>2002</v>
      </c>
      <c r="P49662" s="92">
        <v>478</v>
      </c>
      <c r="Q49662" s="92">
        <v>-1524</v>
      </c>
      <c r="R49662" s="92">
        <v>0</v>
      </c>
      <c r="S49662" s="92">
        <v>343</v>
      </c>
      <c r="V49662" s="92">
        <v>125</v>
      </c>
      <c r="X49662" s="92">
        <v>0</v>
      </c>
      <c r="Y49662" s="92">
        <v>10</v>
      </c>
      <c r="AJ49662" s="92">
        <v>0</v>
      </c>
      <c r="AK49662" s="92">
        <v>343</v>
      </c>
      <c r="AN49662" s="92">
        <v>125</v>
      </c>
      <c r="AP49662" s="92">
        <v>0</v>
      </c>
      <c r="AQ49662" s="92">
        <v>10</v>
      </c>
      <c r="AS49662" s="92">
        <v>-1488</v>
      </c>
      <c r="AT49662" s="92">
        <v>-36</v>
      </c>
    </row>
    <row r="49663" spans="1:46">
      <c r="A49663" s="83" t="s">
        <v>110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1</v>
      </c>
      <c r="G49663" s="87" t="s">
        <v>402</v>
      </c>
      <c r="H49663" s="92">
        <v>2014</v>
      </c>
      <c r="I49663" s="92">
        <v>2025</v>
      </c>
      <c r="J49663" s="92">
        <v>461</v>
      </c>
      <c r="K49663" s="92">
        <v>-1564</v>
      </c>
      <c r="O49663" s="92">
        <v>2025</v>
      </c>
      <c r="P49663" s="92">
        <v>461</v>
      </c>
      <c r="Q49663" s="92">
        <v>-1564</v>
      </c>
      <c r="R49663" s="92">
        <v>0</v>
      </c>
      <c r="S49663" s="92">
        <v>315</v>
      </c>
      <c r="V49663" s="92">
        <v>136</v>
      </c>
      <c r="X49663" s="92">
        <v>0</v>
      </c>
      <c r="Y49663" s="92">
        <v>10</v>
      </c>
      <c r="AJ49663" s="92">
        <v>0</v>
      </c>
      <c r="AK49663" s="92">
        <v>315</v>
      </c>
      <c r="AN49663" s="92">
        <v>136</v>
      </c>
      <c r="AP49663" s="92">
        <v>0</v>
      </c>
      <c r="AQ49663" s="92">
        <v>10</v>
      </c>
      <c r="AS49663" s="92">
        <v>-1535</v>
      </c>
      <c r="AT49663" s="92">
        <v>-29</v>
      </c>
    </row>
    <row r="49664" spans="1:46">
      <c r="A49664" s="83" t="s">
        <v>110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1</v>
      </c>
      <c r="G49664" s="87" t="s">
        <v>402</v>
      </c>
      <c r="H49664" s="92">
        <v>2092</v>
      </c>
      <c r="I49664" s="92">
        <v>2106</v>
      </c>
      <c r="J49664" s="92">
        <v>495</v>
      </c>
      <c r="K49664" s="92">
        <v>-1611</v>
      </c>
      <c r="O49664" s="92">
        <v>2106</v>
      </c>
      <c r="P49664" s="92">
        <v>495</v>
      </c>
      <c r="Q49664" s="92">
        <v>-1611</v>
      </c>
      <c r="R49664" s="92">
        <v>0</v>
      </c>
      <c r="S49664" s="92">
        <v>246</v>
      </c>
      <c r="V49664" s="92">
        <v>239</v>
      </c>
      <c r="X49664" s="92">
        <v>0</v>
      </c>
      <c r="Y49664" s="92">
        <v>10</v>
      </c>
      <c r="AJ49664" s="92">
        <v>0</v>
      </c>
      <c r="AK49664" s="92">
        <v>246</v>
      </c>
      <c r="AN49664" s="92">
        <v>239</v>
      </c>
      <c r="AP49664" s="92">
        <v>0</v>
      </c>
      <c r="AQ49664" s="92">
        <v>10</v>
      </c>
      <c r="AS49664" s="92">
        <v>-1587</v>
      </c>
      <c r="AT49664" s="92">
        <v>-24</v>
      </c>
    </row>
    <row r="49665" spans="1:46">
      <c r="A49665" s="83" t="s">
        <v>110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1</v>
      </c>
      <c r="G49665" s="87" t="s">
        <v>402</v>
      </c>
      <c r="H49665" s="92">
        <v>2217</v>
      </c>
      <c r="I49665" s="92">
        <v>2230</v>
      </c>
      <c r="J49665" s="92">
        <v>483</v>
      </c>
      <c r="K49665" s="92">
        <v>-1747</v>
      </c>
      <c r="O49665" s="92">
        <v>2230</v>
      </c>
      <c r="P49665" s="92">
        <v>483</v>
      </c>
      <c r="Q49665" s="92">
        <v>-1747</v>
      </c>
      <c r="R49665" s="92">
        <v>0</v>
      </c>
      <c r="S49665" s="92">
        <v>219</v>
      </c>
      <c r="V49665" s="92">
        <v>254</v>
      </c>
      <c r="X49665" s="92">
        <v>0</v>
      </c>
      <c r="Y49665" s="92">
        <v>10</v>
      </c>
      <c r="AJ49665" s="92">
        <v>0</v>
      </c>
      <c r="AK49665" s="92">
        <v>219</v>
      </c>
      <c r="AN49665" s="92">
        <v>254</v>
      </c>
      <c r="AP49665" s="92">
        <v>0</v>
      </c>
      <c r="AQ49665" s="92">
        <v>10</v>
      </c>
      <c r="AS49665" s="92">
        <v>-1704</v>
      </c>
      <c r="AT49665" s="92">
        <v>-43</v>
      </c>
    </row>
    <row r="49666" spans="1:46">
      <c r="A49666" s="83" t="s">
        <v>110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1</v>
      </c>
      <c r="G49666" s="87" t="s">
        <v>402</v>
      </c>
      <c r="H49666" s="92">
        <v>2376</v>
      </c>
      <c r="I49666" s="92">
        <v>2362</v>
      </c>
      <c r="J49666" s="92">
        <v>461</v>
      </c>
      <c r="K49666" s="92">
        <v>-1901</v>
      </c>
      <c r="O49666" s="92">
        <v>2362</v>
      </c>
      <c r="P49666" s="92">
        <v>461</v>
      </c>
      <c r="Q49666" s="92">
        <v>-1901</v>
      </c>
      <c r="R49666" s="92">
        <v>0</v>
      </c>
      <c r="S49666" s="92">
        <v>216</v>
      </c>
      <c r="V49666" s="92">
        <v>235</v>
      </c>
      <c r="X49666" s="92">
        <v>0</v>
      </c>
      <c r="Y49666" s="92">
        <v>10</v>
      </c>
      <c r="AJ49666" s="92">
        <v>0</v>
      </c>
      <c r="AK49666" s="92">
        <v>216</v>
      </c>
      <c r="AN49666" s="92">
        <v>235</v>
      </c>
      <c r="AP49666" s="92">
        <v>0</v>
      </c>
      <c r="AQ49666" s="92">
        <v>10</v>
      </c>
      <c r="AS49666" s="92">
        <v>-1843</v>
      </c>
      <c r="AT49666" s="92">
        <v>-58</v>
      </c>
    </row>
    <row r="49667" spans="1:46">
      <c r="A49667" s="83" t="s">
        <v>110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1</v>
      </c>
      <c r="G49667" s="87" t="s">
        <v>402</v>
      </c>
      <c r="H49667" s="92">
        <v>2529</v>
      </c>
      <c r="I49667" s="92">
        <v>2452</v>
      </c>
      <c r="J49667" s="92">
        <v>427</v>
      </c>
      <c r="K49667" s="92">
        <v>-2025</v>
      </c>
      <c r="O49667" s="92">
        <v>2452</v>
      </c>
      <c r="P49667" s="92">
        <v>427</v>
      </c>
      <c r="Q49667" s="92">
        <v>-2025</v>
      </c>
      <c r="R49667" s="92">
        <v>0</v>
      </c>
      <c r="S49667" s="92">
        <v>216</v>
      </c>
      <c r="V49667" s="92">
        <v>200</v>
      </c>
      <c r="X49667" s="92">
        <v>0</v>
      </c>
      <c r="Y49667" s="92">
        <v>11</v>
      </c>
      <c r="AJ49667" s="92">
        <v>0</v>
      </c>
      <c r="AK49667" s="92">
        <v>216</v>
      </c>
      <c r="AN49667" s="92">
        <v>200</v>
      </c>
      <c r="AP49667" s="92">
        <v>0</v>
      </c>
      <c r="AQ49667" s="92">
        <v>11</v>
      </c>
      <c r="AS49667" s="92">
        <v>-1934</v>
      </c>
      <c r="AT49667" s="92">
        <v>-91</v>
      </c>
    </row>
    <row r="49668" spans="1:46">
      <c r="A49668" s="83" t="s">
        <v>110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1</v>
      </c>
      <c r="G49668" s="87" t="s">
        <v>402</v>
      </c>
      <c r="H49668" s="92">
        <v>2499</v>
      </c>
      <c r="I49668" s="92">
        <v>2446</v>
      </c>
      <c r="J49668" s="92">
        <v>433</v>
      </c>
      <c r="K49668" s="92">
        <v>-2013</v>
      </c>
      <c r="O49668" s="92">
        <v>2446</v>
      </c>
      <c r="P49668" s="92">
        <v>433</v>
      </c>
      <c r="Q49668" s="92">
        <v>-2013</v>
      </c>
      <c r="R49668" s="92">
        <v>0</v>
      </c>
      <c r="S49668" s="92">
        <v>216</v>
      </c>
      <c r="V49668" s="92">
        <v>206</v>
      </c>
      <c r="X49668" s="92">
        <v>0</v>
      </c>
      <c r="Y49668" s="92">
        <v>11</v>
      </c>
      <c r="AJ49668" s="92">
        <v>0</v>
      </c>
      <c r="AK49668" s="92">
        <v>216</v>
      </c>
      <c r="AN49668" s="92">
        <v>206</v>
      </c>
      <c r="AP49668" s="92">
        <v>0</v>
      </c>
      <c r="AQ49668" s="92">
        <v>11</v>
      </c>
      <c r="AS49668" s="92">
        <v>-1906</v>
      </c>
      <c r="AT49668" s="92">
        <v>-107</v>
      </c>
    </row>
    <row r="49669" spans="1:46">
      <c r="A49669" s="83" t="s">
        <v>110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1</v>
      </c>
      <c r="G49669" s="87" t="s">
        <v>402</v>
      </c>
      <c r="H49669" s="92">
        <v>2388</v>
      </c>
      <c r="I49669" s="92">
        <v>2423</v>
      </c>
      <c r="J49669" s="92">
        <v>425</v>
      </c>
      <c r="K49669" s="92">
        <v>-1998</v>
      </c>
      <c r="O49669" s="92">
        <v>2423</v>
      </c>
      <c r="P49669" s="92">
        <v>425</v>
      </c>
      <c r="Q49669" s="92">
        <v>-1998</v>
      </c>
      <c r="R49669" s="92">
        <v>0</v>
      </c>
      <c r="S49669" s="92">
        <v>216</v>
      </c>
      <c r="V49669" s="92">
        <v>199</v>
      </c>
      <c r="X49669" s="92">
        <v>0</v>
      </c>
      <c r="Y49669" s="92">
        <v>10</v>
      </c>
      <c r="AJ49669" s="92">
        <v>0</v>
      </c>
      <c r="AK49669" s="92">
        <v>216</v>
      </c>
      <c r="AN49669" s="92">
        <v>199</v>
      </c>
      <c r="AP49669" s="92">
        <v>0</v>
      </c>
      <c r="AQ49669" s="92">
        <v>10</v>
      </c>
      <c r="AS49669" s="92">
        <v>-1886</v>
      </c>
      <c r="AT49669" s="92">
        <v>-112</v>
      </c>
    </row>
    <row r="49670" spans="1:46">
      <c r="A49670" s="83" t="s">
        <v>110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1</v>
      </c>
      <c r="G49670" s="87" t="s">
        <v>402</v>
      </c>
      <c r="H49670" s="92">
        <v>2332</v>
      </c>
      <c r="I49670" s="92">
        <v>2391</v>
      </c>
      <c r="J49670" s="92">
        <v>430</v>
      </c>
      <c r="K49670" s="92">
        <v>-1961</v>
      </c>
      <c r="O49670" s="92">
        <v>2391</v>
      </c>
      <c r="P49670" s="92">
        <v>430</v>
      </c>
      <c r="Q49670" s="92">
        <v>-1961</v>
      </c>
      <c r="R49670" s="92">
        <v>0</v>
      </c>
      <c r="S49670" s="92">
        <v>216</v>
      </c>
      <c r="V49670" s="92">
        <v>205</v>
      </c>
      <c r="X49670" s="92">
        <v>0</v>
      </c>
      <c r="Y49670" s="92">
        <v>9</v>
      </c>
      <c r="AJ49670" s="92">
        <v>0</v>
      </c>
      <c r="AK49670" s="92">
        <v>216</v>
      </c>
      <c r="AN49670" s="92">
        <v>205</v>
      </c>
      <c r="AP49670" s="92">
        <v>0</v>
      </c>
      <c r="AQ49670" s="92">
        <v>9</v>
      </c>
      <c r="AS49670" s="92">
        <v>-1842</v>
      </c>
      <c r="AT49670" s="92">
        <v>-119</v>
      </c>
    </row>
    <row r="49671" spans="1:46">
      <c r="A49671" s="83" t="s">
        <v>110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1</v>
      </c>
      <c r="G49671" s="87" t="s">
        <v>402</v>
      </c>
      <c r="H49671" s="92">
        <v>2313</v>
      </c>
      <c r="I49671" s="92">
        <v>2332</v>
      </c>
      <c r="J49671" s="92">
        <v>377</v>
      </c>
      <c r="K49671" s="92">
        <v>-1955</v>
      </c>
      <c r="O49671" s="92">
        <v>2332</v>
      </c>
      <c r="P49671" s="92">
        <v>377</v>
      </c>
      <c r="Q49671" s="92">
        <v>-1955</v>
      </c>
      <c r="R49671" s="92">
        <v>0</v>
      </c>
      <c r="S49671" s="92">
        <v>216</v>
      </c>
      <c r="V49671" s="92">
        <v>151</v>
      </c>
      <c r="X49671" s="92">
        <v>0</v>
      </c>
      <c r="Y49671" s="92">
        <v>10</v>
      </c>
      <c r="AJ49671" s="92">
        <v>0</v>
      </c>
      <c r="AK49671" s="92">
        <v>216</v>
      </c>
      <c r="AN49671" s="92">
        <v>151</v>
      </c>
      <c r="AP49671" s="92">
        <v>0</v>
      </c>
      <c r="AQ49671" s="92">
        <v>10</v>
      </c>
      <c r="AS49671" s="92">
        <v>-1839</v>
      </c>
      <c r="AT49671" s="92">
        <v>-116</v>
      </c>
    </row>
    <row r="49672" spans="1:46">
      <c r="A49672" s="83" t="s">
        <v>110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1</v>
      </c>
      <c r="G49672" s="87" t="s">
        <v>402</v>
      </c>
      <c r="H49672" s="92">
        <v>2275</v>
      </c>
      <c r="I49672" s="92">
        <v>2276</v>
      </c>
      <c r="J49672" s="92">
        <v>376</v>
      </c>
      <c r="K49672" s="92">
        <v>-1900</v>
      </c>
      <c r="O49672" s="92">
        <v>2276</v>
      </c>
      <c r="P49672" s="92">
        <v>376</v>
      </c>
      <c r="Q49672" s="92">
        <v>-1900</v>
      </c>
      <c r="R49672" s="92">
        <v>0</v>
      </c>
      <c r="S49672" s="92">
        <v>216</v>
      </c>
      <c r="V49672" s="92">
        <v>150</v>
      </c>
      <c r="X49672" s="92">
        <v>0</v>
      </c>
      <c r="Y49672" s="92">
        <v>10</v>
      </c>
      <c r="AJ49672" s="92">
        <v>0</v>
      </c>
      <c r="AK49672" s="92">
        <v>216</v>
      </c>
      <c r="AN49672" s="92">
        <v>150</v>
      </c>
      <c r="AP49672" s="92">
        <v>0</v>
      </c>
      <c r="AQ49672" s="92">
        <v>10</v>
      </c>
      <c r="AS49672" s="92">
        <v>-1778</v>
      </c>
      <c r="AT49672" s="92">
        <v>-122</v>
      </c>
    </row>
    <row r="49673" spans="1:46">
      <c r="A49673" s="83" t="s">
        <v>110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1</v>
      </c>
      <c r="G49673" s="87" t="s">
        <v>402</v>
      </c>
      <c r="H49673" s="92">
        <v>2269</v>
      </c>
      <c r="I49673" s="92">
        <v>2224</v>
      </c>
      <c r="J49673" s="92">
        <v>377</v>
      </c>
      <c r="K49673" s="92">
        <v>-1847</v>
      </c>
      <c r="O49673" s="92">
        <v>2224</v>
      </c>
      <c r="P49673" s="92">
        <v>377</v>
      </c>
      <c r="Q49673" s="92">
        <v>-1847</v>
      </c>
      <c r="R49673" s="92">
        <v>0</v>
      </c>
      <c r="S49673" s="92">
        <v>216</v>
      </c>
      <c r="V49673" s="92">
        <v>151</v>
      </c>
      <c r="X49673" s="92">
        <v>0</v>
      </c>
      <c r="Y49673" s="92">
        <v>10</v>
      </c>
      <c r="AJ49673" s="92">
        <v>0</v>
      </c>
      <c r="AK49673" s="92">
        <v>216</v>
      </c>
      <c r="AN49673" s="92">
        <v>151</v>
      </c>
      <c r="AP49673" s="92">
        <v>0</v>
      </c>
      <c r="AQ49673" s="92">
        <v>10</v>
      </c>
      <c r="AS49673" s="92">
        <v>-1725</v>
      </c>
      <c r="AT49673" s="92">
        <v>-122</v>
      </c>
    </row>
    <row r="49674" spans="1:46">
      <c r="A49674" s="83" t="s">
        <v>110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1</v>
      </c>
      <c r="G49674" s="87" t="s">
        <v>402</v>
      </c>
      <c r="H49674" s="92">
        <v>2273</v>
      </c>
      <c r="I49674" s="92">
        <v>2226</v>
      </c>
      <c r="J49674" s="92">
        <v>387</v>
      </c>
      <c r="K49674" s="92">
        <v>-1839</v>
      </c>
      <c r="O49674" s="92">
        <v>2226</v>
      </c>
      <c r="P49674" s="92">
        <v>387</v>
      </c>
      <c r="Q49674" s="92">
        <v>-1839</v>
      </c>
      <c r="R49674" s="92">
        <v>0</v>
      </c>
      <c r="S49674" s="92">
        <v>216</v>
      </c>
      <c r="V49674" s="92">
        <v>161</v>
      </c>
      <c r="X49674" s="92">
        <v>0</v>
      </c>
      <c r="Y49674" s="92">
        <v>10</v>
      </c>
      <c r="AJ49674" s="92">
        <v>0</v>
      </c>
      <c r="AK49674" s="92">
        <v>216</v>
      </c>
      <c r="AN49674" s="92">
        <v>161</v>
      </c>
      <c r="AP49674" s="92">
        <v>0</v>
      </c>
      <c r="AQ49674" s="92">
        <v>10</v>
      </c>
      <c r="AS49674" s="92">
        <v>-1713</v>
      </c>
      <c r="AT49674" s="92">
        <v>-126</v>
      </c>
    </row>
    <row r="49675" spans="1:46">
      <c r="A49675" s="83" t="s">
        <v>110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1</v>
      </c>
      <c r="G49675" s="87" t="s">
        <v>402</v>
      </c>
      <c r="H49675" s="92">
        <v>2307</v>
      </c>
      <c r="I49675" s="92">
        <v>2335</v>
      </c>
      <c r="J49675" s="92">
        <v>516</v>
      </c>
      <c r="K49675" s="92">
        <v>-1819</v>
      </c>
      <c r="O49675" s="92">
        <v>2335</v>
      </c>
      <c r="P49675" s="92">
        <v>516</v>
      </c>
      <c r="Q49675" s="92">
        <v>-1819</v>
      </c>
      <c r="R49675" s="92">
        <v>0</v>
      </c>
      <c r="S49675" s="92">
        <v>294</v>
      </c>
      <c r="V49675" s="92">
        <v>212</v>
      </c>
      <c r="X49675" s="92">
        <v>0</v>
      </c>
      <c r="Y49675" s="92">
        <v>10</v>
      </c>
      <c r="AJ49675" s="92">
        <v>0</v>
      </c>
      <c r="AK49675" s="92">
        <v>294</v>
      </c>
      <c r="AN49675" s="92">
        <v>212</v>
      </c>
      <c r="AP49675" s="92">
        <v>0</v>
      </c>
      <c r="AQ49675" s="92">
        <v>10</v>
      </c>
      <c r="AS49675" s="92">
        <v>-1705</v>
      </c>
      <c r="AT49675" s="92">
        <v>-114</v>
      </c>
    </row>
    <row r="49676" spans="1:46">
      <c r="A49676" s="83" t="s">
        <v>110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1</v>
      </c>
      <c r="G49676" s="87" t="s">
        <v>402</v>
      </c>
      <c r="H49676" s="92">
        <v>2453</v>
      </c>
      <c r="I49676" s="92">
        <v>2503</v>
      </c>
      <c r="J49676" s="92">
        <v>822</v>
      </c>
      <c r="K49676" s="92">
        <v>-1681</v>
      </c>
      <c r="O49676" s="92">
        <v>2503</v>
      </c>
      <c r="P49676" s="92">
        <v>822</v>
      </c>
      <c r="Q49676" s="92">
        <v>-1681</v>
      </c>
      <c r="R49676" s="92">
        <v>0</v>
      </c>
      <c r="S49676" s="92">
        <v>498</v>
      </c>
      <c r="V49676" s="92">
        <v>314</v>
      </c>
      <c r="X49676" s="92">
        <v>0</v>
      </c>
      <c r="Y49676" s="92">
        <v>10</v>
      </c>
      <c r="AJ49676" s="92">
        <v>0</v>
      </c>
      <c r="AK49676" s="92">
        <v>498</v>
      </c>
      <c r="AN49676" s="92">
        <v>314</v>
      </c>
      <c r="AP49676" s="92">
        <v>0</v>
      </c>
      <c r="AQ49676" s="92">
        <v>10</v>
      </c>
      <c r="AS49676" s="92">
        <v>-1579</v>
      </c>
      <c r="AT49676" s="92">
        <v>-102</v>
      </c>
    </row>
    <row r="49677" spans="1:46">
      <c r="A49677" s="83" t="s">
        <v>110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1</v>
      </c>
      <c r="G49677" s="87" t="s">
        <v>402</v>
      </c>
      <c r="H49677" s="92">
        <v>2589</v>
      </c>
      <c r="I49677" s="92">
        <v>2672</v>
      </c>
      <c r="J49677" s="92">
        <v>891</v>
      </c>
      <c r="K49677" s="92">
        <v>-1781</v>
      </c>
      <c r="O49677" s="92">
        <v>2672</v>
      </c>
      <c r="P49677" s="92">
        <v>891</v>
      </c>
      <c r="Q49677" s="92">
        <v>-1781</v>
      </c>
      <c r="R49677" s="92">
        <v>0</v>
      </c>
      <c r="S49677" s="92">
        <v>573</v>
      </c>
      <c r="V49677" s="92">
        <v>308</v>
      </c>
      <c r="X49677" s="92">
        <v>0</v>
      </c>
      <c r="Y49677" s="92">
        <v>10</v>
      </c>
      <c r="AJ49677" s="92">
        <v>0</v>
      </c>
      <c r="AK49677" s="92">
        <v>573</v>
      </c>
      <c r="AN49677" s="92">
        <v>308</v>
      </c>
      <c r="AP49677" s="92">
        <v>0</v>
      </c>
      <c r="AQ49677" s="92">
        <v>10</v>
      </c>
      <c r="AS49677" s="92">
        <v>-1681</v>
      </c>
      <c r="AT49677" s="92">
        <v>-100</v>
      </c>
    </row>
    <row r="49678" spans="1:46">
      <c r="A49678" s="83" t="s">
        <v>110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1</v>
      </c>
      <c r="G49678" s="87" t="s">
        <v>402</v>
      </c>
      <c r="H49678" s="92">
        <v>2573</v>
      </c>
      <c r="I49678" s="92">
        <v>2659</v>
      </c>
      <c r="J49678" s="92">
        <v>910</v>
      </c>
      <c r="K49678" s="92">
        <v>-1749</v>
      </c>
      <c r="O49678" s="92">
        <v>2659</v>
      </c>
      <c r="P49678" s="92">
        <v>910</v>
      </c>
      <c r="Q49678" s="92">
        <v>-1749</v>
      </c>
      <c r="R49678" s="92">
        <v>0</v>
      </c>
      <c r="S49678" s="92">
        <v>609</v>
      </c>
      <c r="V49678" s="92">
        <v>292</v>
      </c>
      <c r="X49678" s="92">
        <v>0</v>
      </c>
      <c r="Y49678" s="92">
        <v>9</v>
      </c>
      <c r="AJ49678" s="92">
        <v>0</v>
      </c>
      <c r="AK49678" s="92">
        <v>609</v>
      </c>
      <c r="AN49678" s="92">
        <v>292</v>
      </c>
      <c r="AP49678" s="92">
        <v>0</v>
      </c>
      <c r="AQ49678" s="92">
        <v>9</v>
      </c>
      <c r="AS49678" s="92">
        <v>-1654</v>
      </c>
      <c r="AT49678" s="92">
        <v>-95</v>
      </c>
    </row>
    <row r="49679" spans="1:46">
      <c r="A49679" s="83" t="s">
        <v>110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1</v>
      </c>
      <c r="G49679" s="87" t="s">
        <v>402</v>
      </c>
      <c r="H49679" s="92">
        <v>2520</v>
      </c>
      <c r="I49679" s="92">
        <v>2590</v>
      </c>
      <c r="J49679" s="92">
        <v>938</v>
      </c>
      <c r="K49679" s="92">
        <v>-1652</v>
      </c>
      <c r="O49679" s="92">
        <v>2590</v>
      </c>
      <c r="P49679" s="92">
        <v>938</v>
      </c>
      <c r="Q49679" s="92">
        <v>-1652</v>
      </c>
      <c r="R49679" s="92">
        <v>0</v>
      </c>
      <c r="S49679" s="92">
        <v>608</v>
      </c>
      <c r="V49679" s="92">
        <v>320</v>
      </c>
      <c r="X49679" s="92">
        <v>0</v>
      </c>
      <c r="Y49679" s="92">
        <v>10</v>
      </c>
      <c r="AJ49679" s="92">
        <v>0</v>
      </c>
      <c r="AK49679" s="92">
        <v>608</v>
      </c>
      <c r="AN49679" s="92">
        <v>320</v>
      </c>
      <c r="AP49679" s="92">
        <v>0</v>
      </c>
      <c r="AQ49679" s="92">
        <v>10</v>
      </c>
      <c r="AS49679" s="92">
        <v>-1560</v>
      </c>
      <c r="AT49679" s="92">
        <v>-92</v>
      </c>
    </row>
    <row r="49680" spans="1:46">
      <c r="A49680" s="83" t="s">
        <v>110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1</v>
      </c>
      <c r="G49680" s="87" t="s">
        <v>402</v>
      </c>
      <c r="H49680" s="92">
        <v>2409</v>
      </c>
      <c r="I49680" s="92">
        <v>2455</v>
      </c>
      <c r="J49680" s="92">
        <v>922</v>
      </c>
      <c r="K49680" s="92">
        <v>-1533</v>
      </c>
      <c r="O49680" s="92">
        <v>2455</v>
      </c>
      <c r="P49680" s="92">
        <v>922</v>
      </c>
      <c r="Q49680" s="92">
        <v>-1533</v>
      </c>
      <c r="R49680" s="92">
        <v>0</v>
      </c>
      <c r="S49680" s="92">
        <v>612</v>
      </c>
      <c r="V49680" s="92">
        <v>300</v>
      </c>
      <c r="X49680" s="92">
        <v>0</v>
      </c>
      <c r="Y49680" s="92">
        <v>10</v>
      </c>
      <c r="AJ49680" s="92">
        <v>0</v>
      </c>
      <c r="AK49680" s="92">
        <v>612</v>
      </c>
      <c r="AN49680" s="92">
        <v>300</v>
      </c>
      <c r="AP49680" s="92">
        <v>0</v>
      </c>
      <c r="AQ49680" s="92">
        <v>10</v>
      </c>
      <c r="AS49680" s="92">
        <v>-1446</v>
      </c>
      <c r="AT49680" s="92">
        <v>-87</v>
      </c>
    </row>
    <row r="49681" spans="1:46">
      <c r="A49681" s="83" t="s">
        <v>110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1</v>
      </c>
      <c r="G49681" s="87" t="s">
        <v>402</v>
      </c>
      <c r="H49681" s="92">
        <v>2269</v>
      </c>
      <c r="I49681" s="92">
        <v>2291</v>
      </c>
      <c r="J49681" s="92">
        <v>935</v>
      </c>
      <c r="K49681" s="92">
        <v>-1356</v>
      </c>
      <c r="O49681" s="92">
        <v>2291</v>
      </c>
      <c r="P49681" s="92">
        <v>935</v>
      </c>
      <c r="Q49681" s="92">
        <v>-1356</v>
      </c>
      <c r="R49681" s="92">
        <v>0</v>
      </c>
      <c r="S49681" s="92">
        <v>613</v>
      </c>
      <c r="V49681" s="92">
        <v>312</v>
      </c>
      <c r="X49681" s="92">
        <v>0</v>
      </c>
      <c r="Y49681" s="92">
        <v>10</v>
      </c>
      <c r="AJ49681" s="92">
        <v>0</v>
      </c>
      <c r="AK49681" s="92">
        <v>613</v>
      </c>
      <c r="AN49681" s="92">
        <v>312</v>
      </c>
      <c r="AP49681" s="92">
        <v>0</v>
      </c>
      <c r="AQ49681" s="92">
        <v>10</v>
      </c>
      <c r="AS49681" s="92">
        <v>-1300</v>
      </c>
      <c r="AT49681" s="92">
        <v>-56</v>
      </c>
    </row>
    <row r="49682" spans="1:46">
      <c r="A49682" s="83" t="s">
        <v>110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1</v>
      </c>
      <c r="G49682" s="87" t="s">
        <v>402</v>
      </c>
      <c r="H49682" s="92">
        <v>2123</v>
      </c>
      <c r="I49682" s="92">
        <v>2149</v>
      </c>
      <c r="J49682" s="92">
        <v>820</v>
      </c>
      <c r="K49682" s="92">
        <v>-1329</v>
      </c>
      <c r="O49682" s="92">
        <v>2149</v>
      </c>
      <c r="P49682" s="92">
        <v>820</v>
      </c>
      <c r="Q49682" s="92">
        <v>-1329</v>
      </c>
      <c r="R49682" s="92">
        <v>0</v>
      </c>
      <c r="S49682" s="92">
        <v>594</v>
      </c>
      <c r="V49682" s="92">
        <v>216</v>
      </c>
      <c r="X49682" s="92">
        <v>0</v>
      </c>
      <c r="Y49682" s="92">
        <v>10</v>
      </c>
      <c r="AJ49682" s="92">
        <v>0</v>
      </c>
      <c r="AK49682" s="92">
        <v>594</v>
      </c>
      <c r="AN49682" s="92">
        <v>216</v>
      </c>
      <c r="AP49682" s="92">
        <v>0</v>
      </c>
      <c r="AQ49682" s="92">
        <v>10</v>
      </c>
      <c r="AS49682" s="92">
        <v>-1274</v>
      </c>
      <c r="AT49682" s="92">
        <v>-55</v>
      </c>
    </row>
    <row r="49683" spans="1:46">
      <c r="A49683" s="83" t="s">
        <v>110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1</v>
      </c>
      <c r="G49683" s="87" t="s">
        <v>402</v>
      </c>
      <c r="H49683" s="92">
        <v>2042</v>
      </c>
      <c r="I49683" s="92">
        <v>2044</v>
      </c>
      <c r="J49683" s="92">
        <v>630</v>
      </c>
      <c r="K49683" s="92">
        <v>-1414</v>
      </c>
      <c r="O49683" s="92">
        <v>2044</v>
      </c>
      <c r="P49683" s="92">
        <v>630</v>
      </c>
      <c r="Q49683" s="92">
        <v>-1414</v>
      </c>
      <c r="R49683" s="92">
        <v>0</v>
      </c>
      <c r="S49683" s="92">
        <v>408</v>
      </c>
      <c r="V49683" s="92">
        <v>212</v>
      </c>
      <c r="X49683" s="92">
        <v>0</v>
      </c>
      <c r="Y49683" s="92">
        <v>10</v>
      </c>
      <c r="AJ49683" s="92">
        <v>0</v>
      </c>
      <c r="AK49683" s="92">
        <v>408</v>
      </c>
      <c r="AN49683" s="92">
        <v>212</v>
      </c>
      <c r="AP49683" s="92">
        <v>0</v>
      </c>
      <c r="AQ49683" s="92">
        <v>10</v>
      </c>
      <c r="AS49683" s="92">
        <v>-1366</v>
      </c>
      <c r="AT49683" s="92">
        <v>-48</v>
      </c>
    </row>
    <row r="49684" spans="1:46">
      <c r="A49684" s="83" t="s">
        <v>110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1</v>
      </c>
      <c r="G49684" s="87" t="s">
        <v>402</v>
      </c>
      <c r="H49684" s="92">
        <v>1996</v>
      </c>
      <c r="I49684" s="92">
        <v>1993</v>
      </c>
      <c r="J49684" s="92">
        <v>595</v>
      </c>
      <c r="K49684" s="92">
        <v>-1398</v>
      </c>
      <c r="O49684" s="92">
        <v>1993</v>
      </c>
      <c r="P49684" s="92">
        <v>595</v>
      </c>
      <c r="Q49684" s="92">
        <v>-1398</v>
      </c>
      <c r="R49684" s="92">
        <v>0</v>
      </c>
      <c r="S49684" s="92">
        <v>403</v>
      </c>
      <c r="V49684" s="92">
        <v>182</v>
      </c>
      <c r="X49684" s="92">
        <v>0</v>
      </c>
      <c r="Y49684" s="92">
        <v>10</v>
      </c>
      <c r="AJ49684" s="92">
        <v>0</v>
      </c>
      <c r="AK49684" s="92">
        <v>403</v>
      </c>
      <c r="AN49684" s="92">
        <v>182</v>
      </c>
      <c r="AP49684" s="92">
        <v>0</v>
      </c>
      <c r="AQ49684" s="92">
        <v>10</v>
      </c>
      <c r="AS49684" s="92">
        <v>-1361</v>
      </c>
      <c r="AT49684" s="92">
        <v>-37</v>
      </c>
    </row>
    <row r="49685" spans="1:46">
      <c r="A49685" s="83" t="s">
        <v>110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1</v>
      </c>
      <c r="G49685" s="87" t="s">
        <v>402</v>
      </c>
      <c r="H49685" s="92">
        <v>1987</v>
      </c>
      <c r="I49685" s="92">
        <v>1981</v>
      </c>
      <c r="J49685" s="92">
        <v>580</v>
      </c>
      <c r="K49685" s="92">
        <v>-1401</v>
      </c>
      <c r="O49685" s="92">
        <v>1981</v>
      </c>
      <c r="P49685" s="92">
        <v>580</v>
      </c>
      <c r="Q49685" s="92">
        <v>-1401</v>
      </c>
      <c r="R49685" s="92">
        <v>0</v>
      </c>
      <c r="S49685" s="92">
        <v>390</v>
      </c>
      <c r="V49685" s="92">
        <v>180</v>
      </c>
      <c r="X49685" s="92">
        <v>0</v>
      </c>
      <c r="Y49685" s="92">
        <v>10</v>
      </c>
      <c r="AJ49685" s="92">
        <v>0</v>
      </c>
      <c r="AK49685" s="92">
        <v>390</v>
      </c>
      <c r="AN49685" s="92">
        <v>180</v>
      </c>
      <c r="AP49685" s="92">
        <v>0</v>
      </c>
      <c r="AQ49685" s="92">
        <v>10</v>
      </c>
      <c r="AS49685" s="92">
        <v>-1361</v>
      </c>
      <c r="AT49685" s="92">
        <v>-40</v>
      </c>
    </row>
    <row r="49686" spans="1:46">
      <c r="A49686" s="83" t="s">
        <v>110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1</v>
      </c>
      <c r="G49686" s="87" t="s">
        <v>402</v>
      </c>
      <c r="H49686" s="92">
        <v>2022</v>
      </c>
      <c r="I49686" s="92">
        <v>2012</v>
      </c>
      <c r="J49686" s="92">
        <v>653</v>
      </c>
      <c r="K49686" s="92">
        <v>-1359</v>
      </c>
      <c r="O49686" s="92">
        <v>2012</v>
      </c>
      <c r="P49686" s="92">
        <v>653</v>
      </c>
      <c r="Q49686" s="92">
        <v>-1359</v>
      </c>
      <c r="R49686" s="92">
        <v>0</v>
      </c>
      <c r="S49686" s="92">
        <v>529</v>
      </c>
      <c r="V49686" s="92">
        <v>114</v>
      </c>
      <c r="X49686" s="92">
        <v>0</v>
      </c>
      <c r="Y49686" s="92">
        <v>10</v>
      </c>
      <c r="AJ49686" s="92">
        <v>0</v>
      </c>
      <c r="AK49686" s="92">
        <v>529</v>
      </c>
      <c r="AN49686" s="92">
        <v>114</v>
      </c>
      <c r="AP49686" s="92">
        <v>0</v>
      </c>
      <c r="AQ49686" s="92">
        <v>10</v>
      </c>
      <c r="AS49686" s="92">
        <v>-1297</v>
      </c>
      <c r="AT49686" s="92">
        <v>-62</v>
      </c>
    </row>
    <row r="49687" spans="1:46">
      <c r="A49687" s="83" t="s">
        <v>110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1</v>
      </c>
      <c r="G49687" s="87" t="s">
        <v>402</v>
      </c>
      <c r="H49687" s="92">
        <v>2111</v>
      </c>
      <c r="I49687" s="92">
        <v>2133</v>
      </c>
      <c r="J49687" s="92">
        <v>687</v>
      </c>
      <c r="K49687" s="92">
        <v>-1446</v>
      </c>
      <c r="O49687" s="92">
        <v>2133</v>
      </c>
      <c r="P49687" s="92">
        <v>687</v>
      </c>
      <c r="Q49687" s="92">
        <v>-1446</v>
      </c>
      <c r="R49687" s="92">
        <v>0</v>
      </c>
      <c r="S49687" s="92">
        <v>555</v>
      </c>
      <c r="V49687" s="92">
        <v>121</v>
      </c>
      <c r="X49687" s="92">
        <v>0</v>
      </c>
      <c r="Y49687" s="92">
        <v>11</v>
      </c>
      <c r="AJ49687" s="92">
        <v>0</v>
      </c>
      <c r="AK49687" s="92">
        <v>555</v>
      </c>
      <c r="AN49687" s="92">
        <v>121</v>
      </c>
      <c r="AP49687" s="92">
        <v>0</v>
      </c>
      <c r="AQ49687" s="92">
        <v>11</v>
      </c>
      <c r="AS49687" s="92">
        <v>-1388</v>
      </c>
      <c r="AT49687" s="92">
        <v>-58</v>
      </c>
    </row>
    <row r="49688" spans="1:46">
      <c r="A49688" s="83" t="s">
        <v>110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1</v>
      </c>
      <c r="G49688" s="87" t="s">
        <v>402</v>
      </c>
      <c r="H49688" s="92">
        <v>2360</v>
      </c>
      <c r="I49688" s="92">
        <v>2353</v>
      </c>
      <c r="J49688" s="92">
        <v>743</v>
      </c>
      <c r="K49688" s="92">
        <v>-1610</v>
      </c>
      <c r="O49688" s="92">
        <v>2353</v>
      </c>
      <c r="P49688" s="92">
        <v>743</v>
      </c>
      <c r="Q49688" s="92">
        <v>-1610</v>
      </c>
      <c r="R49688" s="92">
        <v>0</v>
      </c>
      <c r="S49688" s="92">
        <v>555</v>
      </c>
      <c r="V49688" s="92">
        <v>177</v>
      </c>
      <c r="X49688" s="92">
        <v>0</v>
      </c>
      <c r="Y49688" s="92">
        <v>11</v>
      </c>
      <c r="AJ49688" s="92">
        <v>0</v>
      </c>
      <c r="AK49688" s="92">
        <v>555</v>
      </c>
      <c r="AN49688" s="92">
        <v>177</v>
      </c>
      <c r="AP49688" s="92">
        <v>0</v>
      </c>
      <c r="AQ49688" s="92">
        <v>11</v>
      </c>
      <c r="AS49688" s="92">
        <v>-1560</v>
      </c>
      <c r="AT49688" s="92">
        <v>-50</v>
      </c>
    </row>
    <row r="49689" spans="1:46">
      <c r="A49689" s="83" t="s">
        <v>110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1</v>
      </c>
      <c r="G49689" s="87" t="s">
        <v>402</v>
      </c>
      <c r="H49689" s="92">
        <v>2677</v>
      </c>
      <c r="I49689" s="92">
        <v>2645</v>
      </c>
      <c r="J49689" s="92">
        <v>782</v>
      </c>
      <c r="K49689" s="92">
        <v>-1863</v>
      </c>
      <c r="O49689" s="92">
        <v>2645</v>
      </c>
      <c r="P49689" s="92">
        <v>782</v>
      </c>
      <c r="Q49689" s="92">
        <v>-1863</v>
      </c>
      <c r="R49689" s="92">
        <v>0</v>
      </c>
      <c r="S49689" s="92">
        <v>558</v>
      </c>
      <c r="V49689" s="92">
        <v>213</v>
      </c>
      <c r="X49689" s="92">
        <v>0</v>
      </c>
      <c r="Y49689" s="92">
        <v>11</v>
      </c>
      <c r="AJ49689" s="92">
        <v>0</v>
      </c>
      <c r="AK49689" s="92">
        <v>558</v>
      </c>
      <c r="AN49689" s="92">
        <v>213</v>
      </c>
      <c r="AP49689" s="92">
        <v>0</v>
      </c>
      <c r="AQ49689" s="92">
        <v>11</v>
      </c>
      <c r="AS49689" s="92">
        <v>-1835</v>
      </c>
      <c r="AT49689" s="92">
        <v>-28</v>
      </c>
    </row>
    <row r="49690" spans="1:46">
      <c r="A49690" s="83" t="s">
        <v>110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1</v>
      </c>
      <c r="G49690" s="87" t="s">
        <v>402</v>
      </c>
      <c r="H49690" s="92">
        <v>2858</v>
      </c>
      <c r="I49690" s="92">
        <v>2841</v>
      </c>
      <c r="J49690" s="92">
        <v>668</v>
      </c>
      <c r="K49690" s="92">
        <v>-2173</v>
      </c>
      <c r="O49690" s="92">
        <v>2841</v>
      </c>
      <c r="P49690" s="92">
        <v>668</v>
      </c>
      <c r="Q49690" s="92">
        <v>-2173</v>
      </c>
      <c r="R49690" s="92">
        <v>0</v>
      </c>
      <c r="S49690" s="92">
        <v>506</v>
      </c>
      <c r="V49690" s="92">
        <v>151</v>
      </c>
      <c r="X49690" s="92">
        <v>0</v>
      </c>
      <c r="Y49690" s="92">
        <v>11</v>
      </c>
      <c r="AJ49690" s="92">
        <v>0</v>
      </c>
      <c r="AK49690" s="92">
        <v>506</v>
      </c>
      <c r="AN49690" s="92">
        <v>151</v>
      </c>
      <c r="AP49690" s="92">
        <v>0</v>
      </c>
      <c r="AQ49690" s="92">
        <v>11</v>
      </c>
      <c r="AS49690" s="92">
        <v>-2159</v>
      </c>
      <c r="AT49690" s="92">
        <v>-14</v>
      </c>
    </row>
    <row r="49691" spans="1:46">
      <c r="A49691" s="83" t="s">
        <v>110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1</v>
      </c>
      <c r="G49691" s="87" t="s">
        <v>402</v>
      </c>
      <c r="H49691" s="92">
        <v>2877</v>
      </c>
      <c r="I49691" s="92">
        <v>2856</v>
      </c>
      <c r="J49691" s="92">
        <v>612</v>
      </c>
      <c r="K49691" s="92">
        <v>-2244</v>
      </c>
      <c r="O49691" s="92">
        <v>2856</v>
      </c>
      <c r="P49691" s="92">
        <v>612</v>
      </c>
      <c r="Q49691" s="92">
        <v>-2244</v>
      </c>
      <c r="R49691" s="92">
        <v>0</v>
      </c>
      <c r="S49691" s="92">
        <v>443</v>
      </c>
      <c r="V49691" s="92">
        <v>158</v>
      </c>
      <c r="X49691" s="92">
        <v>0</v>
      </c>
      <c r="Y49691" s="92">
        <v>11</v>
      </c>
      <c r="AJ49691" s="92">
        <v>0</v>
      </c>
      <c r="AK49691" s="92">
        <v>443</v>
      </c>
      <c r="AN49691" s="92">
        <v>158</v>
      </c>
      <c r="AP49691" s="92">
        <v>0</v>
      </c>
      <c r="AQ49691" s="92">
        <v>11</v>
      </c>
      <c r="AS49691" s="92">
        <v>-2217</v>
      </c>
      <c r="AT49691" s="92">
        <v>-27</v>
      </c>
    </row>
    <row r="49692" spans="1:46">
      <c r="A49692" s="83" t="s">
        <v>110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1</v>
      </c>
      <c r="G49692" s="87" t="s">
        <v>402</v>
      </c>
      <c r="H49692" s="92">
        <v>2789</v>
      </c>
      <c r="I49692" s="92">
        <v>2736</v>
      </c>
      <c r="J49692" s="92">
        <v>578</v>
      </c>
      <c r="K49692" s="92">
        <v>-2158</v>
      </c>
      <c r="O49692" s="92">
        <v>2736</v>
      </c>
      <c r="P49692" s="92">
        <v>578</v>
      </c>
      <c r="Q49692" s="92">
        <v>-2158</v>
      </c>
      <c r="R49692" s="92">
        <v>0</v>
      </c>
      <c r="S49692" s="92">
        <v>408</v>
      </c>
      <c r="V49692" s="92">
        <v>159</v>
      </c>
      <c r="X49692" s="92">
        <v>0</v>
      </c>
      <c r="Y49692" s="92">
        <v>11</v>
      </c>
      <c r="AJ49692" s="92">
        <v>0</v>
      </c>
      <c r="AK49692" s="92">
        <v>408</v>
      </c>
      <c r="AN49692" s="92">
        <v>159</v>
      </c>
      <c r="AP49692" s="92">
        <v>0</v>
      </c>
      <c r="AQ49692" s="92">
        <v>11</v>
      </c>
      <c r="AS49692" s="92">
        <v>-2123</v>
      </c>
      <c r="AT49692" s="92">
        <v>-35</v>
      </c>
    </row>
    <row r="49693" spans="1:46">
      <c r="A49693" s="83" t="s">
        <v>110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1</v>
      </c>
      <c r="G49693" s="87" t="s">
        <v>402</v>
      </c>
      <c r="H49693" s="92">
        <v>2638</v>
      </c>
      <c r="I49693" s="92">
        <v>2648</v>
      </c>
      <c r="J49693" s="92">
        <v>575</v>
      </c>
      <c r="K49693" s="92">
        <v>-2073</v>
      </c>
      <c r="O49693" s="92">
        <v>2648</v>
      </c>
      <c r="P49693" s="92">
        <v>575</v>
      </c>
      <c r="Q49693" s="92">
        <v>-2073</v>
      </c>
      <c r="R49693" s="92">
        <v>0</v>
      </c>
      <c r="S49693" s="92">
        <v>399</v>
      </c>
      <c r="V49693" s="92">
        <v>165</v>
      </c>
      <c r="X49693" s="92">
        <v>0</v>
      </c>
      <c r="Y49693" s="92">
        <v>11</v>
      </c>
      <c r="AJ49693" s="92">
        <v>0</v>
      </c>
      <c r="AK49693" s="92">
        <v>399</v>
      </c>
      <c r="AN49693" s="92">
        <v>165</v>
      </c>
      <c r="AP49693" s="92">
        <v>0</v>
      </c>
      <c r="AQ49693" s="92">
        <v>11</v>
      </c>
      <c r="AS49693" s="92">
        <v>-2030</v>
      </c>
      <c r="AT49693" s="92">
        <v>-43</v>
      </c>
    </row>
    <row r="49694" spans="1:46">
      <c r="A49694" s="83" t="s">
        <v>110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1</v>
      </c>
      <c r="G49694" s="87" t="s">
        <v>402</v>
      </c>
      <c r="H49694" s="92">
        <v>2526</v>
      </c>
      <c r="I49694" s="92">
        <v>2603</v>
      </c>
      <c r="J49694" s="92">
        <v>582</v>
      </c>
      <c r="K49694" s="92">
        <v>-2021</v>
      </c>
      <c r="O49694" s="92">
        <v>2603</v>
      </c>
      <c r="P49694" s="92">
        <v>582</v>
      </c>
      <c r="Q49694" s="92">
        <v>-2021</v>
      </c>
      <c r="R49694" s="92">
        <v>0</v>
      </c>
      <c r="S49694" s="92">
        <v>415</v>
      </c>
      <c r="V49694" s="92">
        <v>157</v>
      </c>
      <c r="X49694" s="92">
        <v>0</v>
      </c>
      <c r="Y49694" s="92">
        <v>10</v>
      </c>
      <c r="AJ49694" s="92">
        <v>0</v>
      </c>
      <c r="AK49694" s="92">
        <v>415</v>
      </c>
      <c r="AN49694" s="92">
        <v>157</v>
      </c>
      <c r="AP49694" s="92">
        <v>0</v>
      </c>
      <c r="AQ49694" s="92">
        <v>10</v>
      </c>
      <c r="AS49694" s="92">
        <v>-1974</v>
      </c>
      <c r="AT49694" s="92">
        <v>-47</v>
      </c>
    </row>
    <row r="49695" spans="1:46">
      <c r="A49695" s="83" t="s">
        <v>110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1</v>
      </c>
      <c r="G49695" s="87" t="s">
        <v>402</v>
      </c>
      <c r="H49695" s="92">
        <v>2523</v>
      </c>
      <c r="I49695" s="92">
        <v>2568</v>
      </c>
      <c r="J49695" s="92">
        <v>549</v>
      </c>
      <c r="K49695" s="92">
        <v>-2019</v>
      </c>
      <c r="O49695" s="92">
        <v>2568</v>
      </c>
      <c r="P49695" s="92">
        <v>549</v>
      </c>
      <c r="Q49695" s="92">
        <v>-2019</v>
      </c>
      <c r="R49695" s="92">
        <v>0</v>
      </c>
      <c r="S49695" s="92">
        <v>409</v>
      </c>
      <c r="V49695" s="92">
        <v>130</v>
      </c>
      <c r="X49695" s="92">
        <v>0</v>
      </c>
      <c r="Y49695" s="92">
        <v>10</v>
      </c>
      <c r="AJ49695" s="92">
        <v>0</v>
      </c>
      <c r="AK49695" s="92">
        <v>409</v>
      </c>
      <c r="AN49695" s="92">
        <v>130</v>
      </c>
      <c r="AP49695" s="92">
        <v>0</v>
      </c>
      <c r="AQ49695" s="92">
        <v>10</v>
      </c>
      <c r="AS49695" s="92">
        <v>-1959</v>
      </c>
      <c r="AT49695" s="92">
        <v>-60</v>
      </c>
    </row>
    <row r="49696" spans="1:46">
      <c r="A49696" s="83" t="s">
        <v>110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1</v>
      </c>
      <c r="G49696" s="87" t="s">
        <v>402</v>
      </c>
      <c r="H49696" s="92">
        <v>2461</v>
      </c>
      <c r="I49696" s="92">
        <v>2508</v>
      </c>
      <c r="J49696" s="92">
        <v>523</v>
      </c>
      <c r="K49696" s="92">
        <v>-1985</v>
      </c>
      <c r="O49696" s="92">
        <v>2508</v>
      </c>
      <c r="P49696" s="92">
        <v>523</v>
      </c>
      <c r="Q49696" s="92">
        <v>-1985</v>
      </c>
      <c r="R49696" s="92">
        <v>0</v>
      </c>
      <c r="S49696" s="92">
        <v>377</v>
      </c>
      <c r="V49696" s="92">
        <v>132</v>
      </c>
      <c r="X49696" s="92">
        <v>0</v>
      </c>
      <c r="Y49696" s="92">
        <v>14</v>
      </c>
      <c r="AJ49696" s="92">
        <v>0</v>
      </c>
      <c r="AK49696" s="92">
        <v>377</v>
      </c>
      <c r="AN49696" s="92">
        <v>132</v>
      </c>
      <c r="AP49696" s="92">
        <v>0</v>
      </c>
      <c r="AQ49696" s="92">
        <v>14</v>
      </c>
      <c r="AS49696" s="92">
        <v>-1928</v>
      </c>
      <c r="AT49696" s="92">
        <v>-57</v>
      </c>
    </row>
    <row r="49697" spans="1:46">
      <c r="A49697" s="83" t="s">
        <v>110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1</v>
      </c>
      <c r="G49697" s="87" t="s">
        <v>402</v>
      </c>
      <c r="H49697" s="92">
        <v>2412</v>
      </c>
      <c r="I49697" s="92">
        <v>2437</v>
      </c>
      <c r="J49697" s="92">
        <v>487</v>
      </c>
      <c r="K49697" s="92">
        <v>-1950</v>
      </c>
      <c r="O49697" s="92">
        <v>2437</v>
      </c>
      <c r="P49697" s="92">
        <v>487</v>
      </c>
      <c r="Q49697" s="92">
        <v>-1950</v>
      </c>
      <c r="R49697" s="92">
        <v>0</v>
      </c>
      <c r="S49697" s="92">
        <v>347</v>
      </c>
      <c r="V49697" s="92">
        <v>130</v>
      </c>
      <c r="X49697" s="92">
        <v>0</v>
      </c>
      <c r="Y49697" s="92">
        <v>10</v>
      </c>
      <c r="AJ49697" s="92">
        <v>0</v>
      </c>
      <c r="AK49697" s="92">
        <v>347</v>
      </c>
      <c r="AN49697" s="92">
        <v>130</v>
      </c>
      <c r="AP49697" s="92">
        <v>0</v>
      </c>
      <c r="AQ49697" s="92">
        <v>10</v>
      </c>
      <c r="AS49697" s="92">
        <v>-1899</v>
      </c>
      <c r="AT49697" s="92">
        <v>-51</v>
      </c>
    </row>
    <row r="49698" spans="1:46">
      <c r="A49698" s="83" t="s">
        <v>110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1</v>
      </c>
      <c r="G49698" s="87" t="s">
        <v>402</v>
      </c>
      <c r="H49698" s="92">
        <v>2403</v>
      </c>
      <c r="I49698" s="92">
        <v>2417</v>
      </c>
      <c r="J49698" s="92">
        <v>548</v>
      </c>
      <c r="K49698" s="92">
        <v>-1869</v>
      </c>
      <c r="O49698" s="92">
        <v>2417</v>
      </c>
      <c r="P49698" s="92">
        <v>548</v>
      </c>
      <c r="Q49698" s="92">
        <v>-1869</v>
      </c>
      <c r="R49698" s="92">
        <v>0</v>
      </c>
      <c r="S49698" s="92">
        <v>385</v>
      </c>
      <c r="V49698" s="92">
        <v>153</v>
      </c>
      <c r="X49698" s="92">
        <v>0</v>
      </c>
      <c r="Y49698" s="92">
        <v>10</v>
      </c>
      <c r="AJ49698" s="92">
        <v>0</v>
      </c>
      <c r="AK49698" s="92">
        <v>385</v>
      </c>
      <c r="AN49698" s="92">
        <v>153</v>
      </c>
      <c r="AP49698" s="92">
        <v>0</v>
      </c>
      <c r="AQ49698" s="92">
        <v>10</v>
      </c>
      <c r="AS49698" s="92">
        <v>-1814</v>
      </c>
      <c r="AT49698" s="92">
        <v>-55</v>
      </c>
    </row>
    <row r="49699" spans="1:46">
      <c r="A49699" s="83" t="s">
        <v>110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1</v>
      </c>
      <c r="G49699" s="87" t="s">
        <v>402</v>
      </c>
      <c r="H49699" s="92">
        <v>2455</v>
      </c>
      <c r="I49699" s="92">
        <v>2462</v>
      </c>
      <c r="J49699" s="92">
        <v>741</v>
      </c>
      <c r="K49699" s="92">
        <v>-1721</v>
      </c>
      <c r="O49699" s="92">
        <v>2462</v>
      </c>
      <c r="P49699" s="92">
        <v>741</v>
      </c>
      <c r="Q49699" s="92">
        <v>-1721</v>
      </c>
      <c r="R49699" s="92">
        <v>0</v>
      </c>
      <c r="S49699" s="92">
        <v>445</v>
      </c>
      <c r="V49699" s="92">
        <v>286</v>
      </c>
      <c r="X49699" s="92">
        <v>0</v>
      </c>
      <c r="Y49699" s="92">
        <v>10</v>
      </c>
      <c r="AJ49699" s="92">
        <v>0</v>
      </c>
      <c r="AK49699" s="92">
        <v>445</v>
      </c>
      <c r="AN49699" s="92">
        <v>286</v>
      </c>
      <c r="AP49699" s="92">
        <v>0</v>
      </c>
      <c r="AQ49699" s="92">
        <v>10</v>
      </c>
      <c r="AS49699" s="92">
        <v>-1676</v>
      </c>
      <c r="AT49699" s="92">
        <v>-45</v>
      </c>
    </row>
    <row r="49700" spans="1:46">
      <c r="A49700" s="83" t="s">
        <v>110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1</v>
      </c>
      <c r="G49700" s="87" t="s">
        <v>402</v>
      </c>
      <c r="H49700" s="92">
        <v>2605</v>
      </c>
      <c r="I49700" s="92">
        <v>2596</v>
      </c>
      <c r="J49700" s="92">
        <v>824</v>
      </c>
      <c r="K49700" s="92">
        <v>-1772</v>
      </c>
      <c r="O49700" s="92">
        <v>2596</v>
      </c>
      <c r="P49700" s="92">
        <v>824</v>
      </c>
      <c r="Q49700" s="92">
        <v>-1772</v>
      </c>
      <c r="R49700" s="92">
        <v>0</v>
      </c>
      <c r="S49700" s="92">
        <v>534</v>
      </c>
      <c r="V49700" s="92">
        <v>280</v>
      </c>
      <c r="X49700" s="92">
        <v>0</v>
      </c>
      <c r="Y49700" s="92">
        <v>10</v>
      </c>
      <c r="AJ49700" s="92">
        <v>0</v>
      </c>
      <c r="AK49700" s="92">
        <v>534</v>
      </c>
      <c r="AN49700" s="92">
        <v>280</v>
      </c>
      <c r="AP49700" s="92">
        <v>0</v>
      </c>
      <c r="AQ49700" s="92">
        <v>10</v>
      </c>
      <c r="AS49700" s="92">
        <v>-1721</v>
      </c>
      <c r="AT49700" s="92">
        <v>-51</v>
      </c>
    </row>
    <row r="49701" spans="1:46">
      <c r="A49701" s="83" t="s">
        <v>110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1</v>
      </c>
      <c r="G49701" s="87" t="s">
        <v>402</v>
      </c>
      <c r="H49701" s="92">
        <v>2757</v>
      </c>
      <c r="I49701" s="92">
        <v>2763</v>
      </c>
      <c r="J49701" s="92">
        <v>779</v>
      </c>
      <c r="K49701" s="92">
        <v>-1984</v>
      </c>
      <c r="O49701" s="92">
        <v>2763</v>
      </c>
      <c r="P49701" s="92">
        <v>779</v>
      </c>
      <c r="Q49701" s="92">
        <v>-1984</v>
      </c>
      <c r="R49701" s="92">
        <v>0</v>
      </c>
      <c r="S49701" s="92">
        <v>519</v>
      </c>
      <c r="V49701" s="92">
        <v>250</v>
      </c>
      <c r="X49701" s="92">
        <v>0</v>
      </c>
      <c r="Y49701" s="92">
        <v>10</v>
      </c>
      <c r="AJ49701" s="92">
        <v>0</v>
      </c>
      <c r="AK49701" s="92">
        <v>519</v>
      </c>
      <c r="AN49701" s="92">
        <v>250</v>
      </c>
      <c r="AP49701" s="92">
        <v>0</v>
      </c>
      <c r="AQ49701" s="92">
        <v>10</v>
      </c>
      <c r="AS49701" s="92">
        <v>-1927</v>
      </c>
      <c r="AT49701" s="92">
        <v>-57</v>
      </c>
    </row>
    <row r="49702" spans="1:46">
      <c r="A49702" s="83" t="s">
        <v>110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1</v>
      </c>
      <c r="G49702" s="87" t="s">
        <v>402</v>
      </c>
      <c r="H49702" s="92">
        <v>2735</v>
      </c>
      <c r="I49702" s="92">
        <v>2734</v>
      </c>
      <c r="J49702" s="92">
        <v>757</v>
      </c>
      <c r="K49702" s="92">
        <v>-1977</v>
      </c>
      <c r="O49702" s="92">
        <v>2734</v>
      </c>
      <c r="P49702" s="92">
        <v>757</v>
      </c>
      <c r="Q49702" s="92">
        <v>-1977</v>
      </c>
      <c r="R49702" s="92">
        <v>0</v>
      </c>
      <c r="S49702" s="92">
        <v>500</v>
      </c>
      <c r="V49702" s="92">
        <v>246</v>
      </c>
      <c r="X49702" s="92">
        <v>0</v>
      </c>
      <c r="Y49702" s="92">
        <v>11</v>
      </c>
      <c r="AJ49702" s="92">
        <v>0</v>
      </c>
      <c r="AK49702" s="92">
        <v>500</v>
      </c>
      <c r="AN49702" s="92">
        <v>246</v>
      </c>
      <c r="AP49702" s="92">
        <v>0</v>
      </c>
      <c r="AQ49702" s="92">
        <v>11</v>
      </c>
      <c r="AS49702" s="92">
        <v>-1925</v>
      </c>
      <c r="AT49702" s="92">
        <v>-52</v>
      </c>
    </row>
    <row r="49703" spans="1:46">
      <c r="A49703" s="83" t="s">
        <v>110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1</v>
      </c>
      <c r="G49703" s="87" t="s">
        <v>402</v>
      </c>
      <c r="H49703" s="92">
        <v>2655</v>
      </c>
      <c r="I49703" s="92">
        <v>2650</v>
      </c>
      <c r="J49703" s="92">
        <v>777</v>
      </c>
      <c r="K49703" s="92">
        <v>-1873</v>
      </c>
      <c r="O49703" s="92">
        <v>2650</v>
      </c>
      <c r="P49703" s="92">
        <v>777</v>
      </c>
      <c r="Q49703" s="92">
        <v>-1873</v>
      </c>
      <c r="R49703" s="92">
        <v>0</v>
      </c>
      <c r="S49703" s="92">
        <v>496</v>
      </c>
      <c r="V49703" s="92">
        <v>271</v>
      </c>
      <c r="X49703" s="92">
        <v>0</v>
      </c>
      <c r="Y49703" s="92">
        <v>10</v>
      </c>
      <c r="AJ49703" s="92">
        <v>0</v>
      </c>
      <c r="AK49703" s="92">
        <v>496</v>
      </c>
      <c r="AN49703" s="92">
        <v>271</v>
      </c>
      <c r="AP49703" s="92">
        <v>0</v>
      </c>
      <c r="AQ49703" s="92">
        <v>10</v>
      </c>
      <c r="AS49703" s="92">
        <v>-1822</v>
      </c>
      <c r="AT49703" s="92">
        <v>-51</v>
      </c>
    </row>
    <row r="49704" spans="1:46">
      <c r="A49704" s="83" t="s">
        <v>110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1</v>
      </c>
      <c r="G49704" s="87" t="s">
        <v>402</v>
      </c>
      <c r="H49704" s="92">
        <v>2508</v>
      </c>
      <c r="I49704" s="92">
        <v>2503</v>
      </c>
      <c r="J49704" s="92">
        <v>723</v>
      </c>
      <c r="K49704" s="92">
        <v>-1780</v>
      </c>
      <c r="O49704" s="92">
        <v>2503</v>
      </c>
      <c r="P49704" s="92">
        <v>723</v>
      </c>
      <c r="Q49704" s="92">
        <v>-1780</v>
      </c>
      <c r="R49704" s="92">
        <v>0</v>
      </c>
      <c r="S49704" s="92">
        <v>471</v>
      </c>
      <c r="V49704" s="92">
        <v>242</v>
      </c>
      <c r="X49704" s="92">
        <v>0</v>
      </c>
      <c r="Y49704" s="92">
        <v>10</v>
      </c>
      <c r="AJ49704" s="92">
        <v>0</v>
      </c>
      <c r="AK49704" s="92">
        <v>471</v>
      </c>
      <c r="AN49704" s="92">
        <v>242</v>
      </c>
      <c r="AP49704" s="92">
        <v>0</v>
      </c>
      <c r="AQ49704" s="92">
        <v>10</v>
      </c>
      <c r="AS49704" s="92">
        <v>-1730</v>
      </c>
      <c r="AT49704" s="92">
        <v>-50</v>
      </c>
    </row>
    <row r="49705" spans="1:46">
      <c r="A49705" s="83" t="s">
        <v>110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1</v>
      </c>
      <c r="G49705" s="87" t="s">
        <v>402</v>
      </c>
      <c r="H49705" s="92">
        <v>2349</v>
      </c>
      <c r="I49705" s="92">
        <v>2325</v>
      </c>
      <c r="J49705" s="92">
        <v>670</v>
      </c>
      <c r="K49705" s="92">
        <v>-1655</v>
      </c>
      <c r="O49705" s="92">
        <v>2325</v>
      </c>
      <c r="P49705" s="92">
        <v>670</v>
      </c>
      <c r="Q49705" s="92">
        <v>-1655</v>
      </c>
      <c r="R49705" s="92">
        <v>0</v>
      </c>
      <c r="S49705" s="92">
        <v>405</v>
      </c>
      <c r="V49705" s="92">
        <v>255</v>
      </c>
      <c r="X49705" s="92">
        <v>0</v>
      </c>
      <c r="Y49705" s="92">
        <v>10</v>
      </c>
      <c r="AJ49705" s="92">
        <v>0</v>
      </c>
      <c r="AK49705" s="92">
        <v>405</v>
      </c>
      <c r="AN49705" s="92">
        <v>255</v>
      </c>
      <c r="AP49705" s="92">
        <v>0</v>
      </c>
      <c r="AQ49705" s="92">
        <v>10</v>
      </c>
      <c r="AS49705" s="92">
        <v>-1620</v>
      </c>
      <c r="AT49705" s="92">
        <v>-35</v>
      </c>
    </row>
    <row r="49706" spans="1:46">
      <c r="A49706" s="83" t="s">
        <v>110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1</v>
      </c>
      <c r="G49706" s="87" t="s">
        <v>402</v>
      </c>
      <c r="H49706" s="92">
        <v>2193</v>
      </c>
      <c r="I49706" s="92">
        <v>2169</v>
      </c>
      <c r="J49706" s="92">
        <v>590</v>
      </c>
      <c r="K49706" s="92">
        <v>-1579</v>
      </c>
      <c r="O49706" s="92">
        <v>2169</v>
      </c>
      <c r="P49706" s="92">
        <v>590</v>
      </c>
      <c r="Q49706" s="92">
        <v>-1579</v>
      </c>
      <c r="R49706" s="92">
        <v>0</v>
      </c>
      <c r="S49706" s="92">
        <v>406</v>
      </c>
      <c r="V49706" s="92">
        <v>174</v>
      </c>
      <c r="X49706" s="92">
        <v>0</v>
      </c>
      <c r="Y49706" s="92">
        <v>10</v>
      </c>
      <c r="AJ49706" s="92">
        <v>0</v>
      </c>
      <c r="AK49706" s="92">
        <v>406</v>
      </c>
      <c r="AN49706" s="92">
        <v>174</v>
      </c>
      <c r="AP49706" s="92">
        <v>0</v>
      </c>
      <c r="AQ49706" s="92">
        <v>10</v>
      </c>
      <c r="AS49706" s="92">
        <v>-1550</v>
      </c>
      <c r="AT49706" s="92">
        <v>-29</v>
      </c>
    </row>
    <row r="49707" spans="1:46">
      <c r="A49707" s="83" t="s">
        <v>110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1</v>
      </c>
      <c r="G49707" s="87" t="s">
        <v>402</v>
      </c>
      <c r="H49707" s="92">
        <v>2049</v>
      </c>
      <c r="I49707" s="92">
        <v>2063</v>
      </c>
      <c r="J49707" s="92">
        <v>560</v>
      </c>
      <c r="K49707" s="92">
        <v>-1503</v>
      </c>
      <c r="O49707" s="92">
        <v>2063</v>
      </c>
      <c r="P49707" s="92">
        <v>560</v>
      </c>
      <c r="Q49707" s="92">
        <v>-1503</v>
      </c>
      <c r="R49707" s="92">
        <v>0</v>
      </c>
      <c r="S49707" s="92">
        <v>387</v>
      </c>
      <c r="V49707" s="92">
        <v>163</v>
      </c>
      <c r="X49707" s="92">
        <v>0</v>
      </c>
      <c r="Y49707" s="92">
        <v>10</v>
      </c>
      <c r="AJ49707" s="92">
        <v>0</v>
      </c>
      <c r="AK49707" s="92">
        <v>387</v>
      </c>
      <c r="AN49707" s="92">
        <v>163</v>
      </c>
      <c r="AP49707" s="92">
        <v>0</v>
      </c>
      <c r="AQ49707" s="92">
        <v>10</v>
      </c>
      <c r="AS49707" s="92">
        <v>-1465</v>
      </c>
      <c r="AT49707" s="92">
        <v>-38</v>
      </c>
    </row>
    <row r="49708" spans="1:46">
      <c r="A49708" s="83" t="s">
        <v>110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1</v>
      </c>
      <c r="G49708" s="87" t="s">
        <v>402</v>
      </c>
      <c r="H49708" s="92">
        <v>2014</v>
      </c>
      <c r="I49708" s="92">
        <v>2020</v>
      </c>
      <c r="J49708" s="92">
        <v>518</v>
      </c>
      <c r="K49708" s="92">
        <v>-1502</v>
      </c>
      <c r="O49708" s="92">
        <v>2020</v>
      </c>
      <c r="P49708" s="92">
        <v>518</v>
      </c>
      <c r="Q49708" s="92">
        <v>-1502</v>
      </c>
      <c r="R49708" s="92">
        <v>0</v>
      </c>
      <c r="S49708" s="92">
        <v>385</v>
      </c>
      <c r="V49708" s="92">
        <v>123</v>
      </c>
      <c r="X49708" s="92">
        <v>0</v>
      </c>
      <c r="Y49708" s="92">
        <v>10</v>
      </c>
      <c r="AJ49708" s="92">
        <v>0</v>
      </c>
      <c r="AK49708" s="92">
        <v>385</v>
      </c>
      <c r="AN49708" s="92">
        <v>123</v>
      </c>
      <c r="AP49708" s="92">
        <v>0</v>
      </c>
      <c r="AQ49708" s="92">
        <v>10</v>
      </c>
      <c r="AS49708" s="92">
        <v>-1465</v>
      </c>
      <c r="AT49708" s="92">
        <v>-37</v>
      </c>
    </row>
    <row r="49709" spans="1:46">
      <c r="A49709" s="83" t="s">
        <v>110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1</v>
      </c>
      <c r="G49709" s="87" t="s">
        <v>402</v>
      </c>
      <c r="H49709" s="92">
        <v>2014</v>
      </c>
      <c r="I49709" s="92">
        <v>1994</v>
      </c>
      <c r="J49709" s="92">
        <v>507</v>
      </c>
      <c r="K49709" s="92">
        <v>-1487</v>
      </c>
      <c r="O49709" s="92">
        <v>1994</v>
      </c>
      <c r="P49709" s="92">
        <v>507</v>
      </c>
      <c r="Q49709" s="92">
        <v>-1487</v>
      </c>
      <c r="R49709" s="92">
        <v>0</v>
      </c>
      <c r="S49709" s="92">
        <v>386</v>
      </c>
      <c r="V49709" s="92">
        <v>110</v>
      </c>
      <c r="X49709" s="92">
        <v>0</v>
      </c>
      <c r="Y49709" s="92">
        <v>11</v>
      </c>
      <c r="AJ49709" s="92">
        <v>0</v>
      </c>
      <c r="AK49709" s="92">
        <v>386</v>
      </c>
      <c r="AN49709" s="92">
        <v>110</v>
      </c>
      <c r="AP49709" s="92">
        <v>0</v>
      </c>
      <c r="AQ49709" s="92">
        <v>11</v>
      </c>
      <c r="AS49709" s="92">
        <v>-1452</v>
      </c>
      <c r="AT49709" s="92">
        <v>-35</v>
      </c>
    </row>
    <row r="49710" spans="1:46">
      <c r="A49710" s="83" t="s">
        <v>110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1</v>
      </c>
      <c r="G49710" s="87" t="s">
        <v>402</v>
      </c>
      <c r="H49710" s="92">
        <v>2041</v>
      </c>
      <c r="I49710" s="92">
        <v>2035</v>
      </c>
      <c r="J49710" s="92">
        <v>520</v>
      </c>
      <c r="K49710" s="92">
        <v>-1515</v>
      </c>
      <c r="O49710" s="92">
        <v>2035</v>
      </c>
      <c r="P49710" s="92">
        <v>520</v>
      </c>
      <c r="Q49710" s="92">
        <v>-1515</v>
      </c>
      <c r="R49710" s="92">
        <v>0</v>
      </c>
      <c r="S49710" s="92">
        <v>392</v>
      </c>
      <c r="V49710" s="92">
        <v>117</v>
      </c>
      <c r="X49710" s="92">
        <v>0</v>
      </c>
      <c r="Y49710" s="92">
        <v>11</v>
      </c>
      <c r="AJ49710" s="92">
        <v>0</v>
      </c>
      <c r="AK49710" s="92">
        <v>392</v>
      </c>
      <c r="AN49710" s="92">
        <v>117</v>
      </c>
      <c r="AP49710" s="92">
        <v>0</v>
      </c>
      <c r="AQ49710" s="92">
        <v>11</v>
      </c>
      <c r="AS49710" s="92">
        <v>-1479</v>
      </c>
      <c r="AT49710" s="92">
        <v>-36</v>
      </c>
    </row>
    <row r="49711" spans="1:46">
      <c r="A49711" s="83" t="s">
        <v>110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1</v>
      </c>
      <c r="G49711" s="87" t="s">
        <v>402</v>
      </c>
      <c r="H49711" s="92">
        <v>2134</v>
      </c>
      <c r="I49711" s="92">
        <v>2141</v>
      </c>
      <c r="J49711" s="92">
        <v>727</v>
      </c>
      <c r="K49711" s="92">
        <v>-1414</v>
      </c>
      <c r="O49711" s="92">
        <v>2141</v>
      </c>
      <c r="P49711" s="92">
        <v>727</v>
      </c>
      <c r="Q49711" s="92">
        <v>-1414</v>
      </c>
      <c r="R49711" s="92">
        <v>0</v>
      </c>
      <c r="S49711" s="92">
        <v>552</v>
      </c>
      <c r="V49711" s="92">
        <v>164</v>
      </c>
      <c r="X49711" s="92">
        <v>0</v>
      </c>
      <c r="Y49711" s="92">
        <v>11</v>
      </c>
      <c r="AJ49711" s="92">
        <v>0</v>
      </c>
      <c r="AK49711" s="92">
        <v>552</v>
      </c>
      <c r="AN49711" s="92">
        <v>164</v>
      </c>
      <c r="AP49711" s="92">
        <v>0</v>
      </c>
      <c r="AQ49711" s="92">
        <v>11</v>
      </c>
      <c r="AS49711" s="92">
        <v>-1382</v>
      </c>
      <c r="AT49711" s="92">
        <v>-32</v>
      </c>
    </row>
    <row r="49712" spans="1:46">
      <c r="A49712" s="83" t="s">
        <v>110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1</v>
      </c>
      <c r="G49712" s="87" t="s">
        <v>402</v>
      </c>
      <c r="H49712" s="92">
        <v>2372</v>
      </c>
      <c r="I49712" s="92">
        <v>2372</v>
      </c>
      <c r="J49712" s="92">
        <v>822</v>
      </c>
      <c r="K49712" s="92">
        <v>-1550</v>
      </c>
      <c r="O49712" s="92">
        <v>2372</v>
      </c>
      <c r="P49712" s="92">
        <v>822</v>
      </c>
      <c r="Q49712" s="92">
        <v>-1550</v>
      </c>
      <c r="R49712" s="92">
        <v>0</v>
      </c>
      <c r="S49712" s="92">
        <v>548</v>
      </c>
      <c r="V49712" s="92">
        <v>263</v>
      </c>
      <c r="X49712" s="92">
        <v>0</v>
      </c>
      <c r="Y49712" s="92">
        <v>11</v>
      </c>
      <c r="AJ49712" s="92">
        <v>0</v>
      </c>
      <c r="AK49712" s="92">
        <v>548</v>
      </c>
      <c r="AN49712" s="92">
        <v>263</v>
      </c>
      <c r="AP49712" s="92">
        <v>0</v>
      </c>
      <c r="AQ49712" s="92">
        <v>11</v>
      </c>
      <c r="AS49712" s="92">
        <v>-1533</v>
      </c>
      <c r="AT49712" s="92">
        <v>-17</v>
      </c>
    </row>
    <row r="49713" spans="1:46">
      <c r="A49713" s="83" t="s">
        <v>110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1</v>
      </c>
      <c r="G49713" s="87" t="s">
        <v>402</v>
      </c>
      <c r="H49713" s="92">
        <v>2697</v>
      </c>
      <c r="I49713" s="92">
        <v>2671</v>
      </c>
      <c r="J49713" s="92">
        <v>782</v>
      </c>
      <c r="K49713" s="92">
        <v>-1889</v>
      </c>
      <c r="O49713" s="92">
        <v>2671</v>
      </c>
      <c r="P49713" s="92">
        <v>782</v>
      </c>
      <c r="Q49713" s="92">
        <v>-1889</v>
      </c>
      <c r="R49713" s="92">
        <v>0</v>
      </c>
      <c r="S49713" s="92">
        <v>514</v>
      </c>
      <c r="V49713" s="92">
        <v>257</v>
      </c>
      <c r="X49713" s="92">
        <v>0</v>
      </c>
      <c r="Y49713" s="92">
        <v>11</v>
      </c>
      <c r="AJ49713" s="92">
        <v>0</v>
      </c>
      <c r="AK49713" s="92">
        <v>514</v>
      </c>
      <c r="AN49713" s="92">
        <v>257</v>
      </c>
      <c r="AP49713" s="92">
        <v>0</v>
      </c>
      <c r="AQ49713" s="92">
        <v>11</v>
      </c>
      <c r="AS49713" s="92">
        <v>-1871</v>
      </c>
      <c r="AT49713" s="92">
        <v>-18</v>
      </c>
    </row>
    <row r="49714" spans="1:46">
      <c r="A49714" s="83" t="s">
        <v>110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1</v>
      </c>
      <c r="G49714" s="87" t="s">
        <v>402</v>
      </c>
      <c r="H49714" s="92">
        <v>2867</v>
      </c>
      <c r="I49714" s="92">
        <v>2876</v>
      </c>
      <c r="J49714" s="92">
        <v>732</v>
      </c>
      <c r="K49714" s="92">
        <v>-2144</v>
      </c>
      <c r="O49714" s="92">
        <v>2876</v>
      </c>
      <c r="P49714" s="92">
        <v>732</v>
      </c>
      <c r="Q49714" s="92">
        <v>-2144</v>
      </c>
      <c r="R49714" s="92">
        <v>0</v>
      </c>
      <c r="S49714" s="92">
        <v>483</v>
      </c>
      <c r="V49714" s="92">
        <v>238</v>
      </c>
      <c r="X49714" s="92">
        <v>0</v>
      </c>
      <c r="Y49714" s="92">
        <v>11</v>
      </c>
      <c r="AJ49714" s="92">
        <v>0</v>
      </c>
      <c r="AK49714" s="92">
        <v>483</v>
      </c>
      <c r="AN49714" s="92">
        <v>238</v>
      </c>
      <c r="AP49714" s="92">
        <v>0</v>
      </c>
      <c r="AQ49714" s="92">
        <v>11</v>
      </c>
      <c r="AS49714" s="92">
        <v>-2113</v>
      </c>
      <c r="AT49714" s="92">
        <v>-31</v>
      </c>
    </row>
    <row r="49715" spans="1:46">
      <c r="A49715" s="83" t="s">
        <v>110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1</v>
      </c>
      <c r="G49715" s="87" t="s">
        <v>402</v>
      </c>
      <c r="H49715" s="92">
        <v>2863</v>
      </c>
      <c r="I49715" s="92">
        <v>2885</v>
      </c>
      <c r="J49715" s="92">
        <v>734</v>
      </c>
      <c r="K49715" s="92">
        <v>-2151</v>
      </c>
      <c r="O49715" s="92">
        <v>2885</v>
      </c>
      <c r="P49715" s="92">
        <v>734</v>
      </c>
      <c r="Q49715" s="92">
        <v>-2151</v>
      </c>
      <c r="R49715" s="92">
        <v>0</v>
      </c>
      <c r="S49715" s="92">
        <v>527</v>
      </c>
      <c r="V49715" s="92">
        <v>197</v>
      </c>
      <c r="X49715" s="92">
        <v>0</v>
      </c>
      <c r="Y49715" s="92">
        <v>10</v>
      </c>
      <c r="AJ49715" s="92">
        <v>0</v>
      </c>
      <c r="AK49715" s="92">
        <v>527</v>
      </c>
      <c r="AN49715" s="92">
        <v>197</v>
      </c>
      <c r="AP49715" s="92">
        <v>0</v>
      </c>
      <c r="AQ49715" s="92">
        <v>10</v>
      </c>
      <c r="AS49715" s="92">
        <v>-2109</v>
      </c>
      <c r="AT49715" s="92">
        <v>-42</v>
      </c>
    </row>
    <row r="49716" spans="1:46">
      <c r="A49716" s="83" t="s">
        <v>110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1</v>
      </c>
      <c r="G49716" s="87" t="s">
        <v>402</v>
      </c>
      <c r="H49716" s="92">
        <v>2822</v>
      </c>
      <c r="I49716" s="92">
        <v>2829</v>
      </c>
      <c r="J49716" s="92">
        <v>680</v>
      </c>
      <c r="K49716" s="92">
        <v>-2149</v>
      </c>
      <c r="O49716" s="92">
        <v>2829</v>
      </c>
      <c r="P49716" s="92">
        <v>680</v>
      </c>
      <c r="Q49716" s="92">
        <v>-2149</v>
      </c>
      <c r="R49716" s="92">
        <v>0</v>
      </c>
      <c r="S49716" s="92">
        <v>495</v>
      </c>
      <c r="V49716" s="92">
        <v>175</v>
      </c>
      <c r="X49716" s="92">
        <v>0</v>
      </c>
      <c r="Y49716" s="92">
        <v>10</v>
      </c>
      <c r="AJ49716" s="92">
        <v>0</v>
      </c>
      <c r="AK49716" s="92">
        <v>495</v>
      </c>
      <c r="AN49716" s="92">
        <v>175</v>
      </c>
      <c r="AP49716" s="92">
        <v>0</v>
      </c>
      <c r="AQ49716" s="92">
        <v>10</v>
      </c>
      <c r="AS49716" s="92">
        <v>-2094</v>
      </c>
      <c r="AT49716" s="92">
        <v>-55</v>
      </c>
    </row>
    <row r="49717" spans="1:46">
      <c r="A49717" s="83" t="s">
        <v>110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1</v>
      </c>
      <c r="G49717" s="87" t="s">
        <v>402</v>
      </c>
      <c r="H49717" s="92">
        <v>2779</v>
      </c>
      <c r="I49717" s="92">
        <v>2751</v>
      </c>
      <c r="J49717" s="92">
        <v>603</v>
      </c>
      <c r="K49717" s="92">
        <v>-2148</v>
      </c>
      <c r="O49717" s="92">
        <v>2751</v>
      </c>
      <c r="P49717" s="92">
        <v>603</v>
      </c>
      <c r="Q49717" s="92">
        <v>-2148</v>
      </c>
      <c r="R49717" s="92">
        <v>0</v>
      </c>
      <c r="S49717" s="92">
        <v>431</v>
      </c>
      <c r="V49717" s="92">
        <v>162</v>
      </c>
      <c r="X49717" s="92">
        <v>0</v>
      </c>
      <c r="Y49717" s="92">
        <v>10</v>
      </c>
      <c r="AJ49717" s="92">
        <v>0</v>
      </c>
      <c r="AK49717" s="92">
        <v>431</v>
      </c>
      <c r="AN49717" s="92">
        <v>162</v>
      </c>
      <c r="AP49717" s="92">
        <v>0</v>
      </c>
      <c r="AQ49717" s="92">
        <v>10</v>
      </c>
      <c r="AS49717" s="92">
        <v>-2097</v>
      </c>
      <c r="AT49717" s="92">
        <v>-51</v>
      </c>
    </row>
    <row r="49718" spans="1:46">
      <c r="A49718" s="83" t="s">
        <v>110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1</v>
      </c>
      <c r="G49718" s="87" t="s">
        <v>402</v>
      </c>
      <c r="H49718" s="92">
        <v>2688</v>
      </c>
      <c r="I49718" s="92">
        <v>2675</v>
      </c>
      <c r="J49718" s="92">
        <v>574</v>
      </c>
      <c r="K49718" s="92">
        <v>-2101</v>
      </c>
      <c r="O49718" s="92">
        <v>2675</v>
      </c>
      <c r="P49718" s="92">
        <v>574</v>
      </c>
      <c r="Q49718" s="92">
        <v>-2101</v>
      </c>
      <c r="R49718" s="92">
        <v>0</v>
      </c>
      <c r="S49718" s="92">
        <v>398</v>
      </c>
      <c r="V49718" s="92">
        <v>165</v>
      </c>
      <c r="X49718" s="92">
        <v>0</v>
      </c>
      <c r="Y49718" s="92">
        <v>11</v>
      </c>
      <c r="AJ49718" s="92">
        <v>0</v>
      </c>
      <c r="AK49718" s="92">
        <v>398</v>
      </c>
      <c r="AN49718" s="92">
        <v>165</v>
      </c>
      <c r="AP49718" s="92">
        <v>0</v>
      </c>
      <c r="AQ49718" s="92">
        <v>11</v>
      </c>
      <c r="AS49718" s="92">
        <v>-2036</v>
      </c>
      <c r="AT49718" s="92">
        <v>-65</v>
      </c>
    </row>
    <row r="49719" spans="1:46">
      <c r="A49719" s="83" t="s">
        <v>110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1</v>
      </c>
      <c r="G49719" s="87" t="s">
        <v>402</v>
      </c>
      <c r="H49719" s="92">
        <v>2607</v>
      </c>
      <c r="I49719" s="92">
        <v>2610</v>
      </c>
      <c r="J49719" s="92">
        <v>574</v>
      </c>
      <c r="K49719" s="92">
        <v>-2036</v>
      </c>
      <c r="O49719" s="92">
        <v>2610</v>
      </c>
      <c r="P49719" s="92">
        <v>574</v>
      </c>
      <c r="Q49719" s="92">
        <v>-2036</v>
      </c>
      <c r="R49719" s="92">
        <v>0</v>
      </c>
      <c r="S49719" s="92">
        <v>398</v>
      </c>
      <c r="V49719" s="92">
        <v>166</v>
      </c>
      <c r="X49719" s="92">
        <v>0</v>
      </c>
      <c r="Y49719" s="92">
        <v>10</v>
      </c>
      <c r="AJ49719" s="92">
        <v>0</v>
      </c>
      <c r="AK49719" s="92">
        <v>398</v>
      </c>
      <c r="AN49719" s="92">
        <v>166</v>
      </c>
      <c r="AP49719" s="92">
        <v>0</v>
      </c>
      <c r="AQ49719" s="92">
        <v>10</v>
      </c>
      <c r="AS49719" s="92">
        <v>-1978</v>
      </c>
      <c r="AT49719" s="92">
        <v>-58</v>
      </c>
    </row>
    <row r="49720" spans="1:46">
      <c r="A49720" s="83" t="s">
        <v>110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1</v>
      </c>
      <c r="G49720" s="87" t="s">
        <v>402</v>
      </c>
      <c r="H49720" s="92">
        <v>2546</v>
      </c>
      <c r="I49720" s="92">
        <v>2514</v>
      </c>
      <c r="J49720" s="92">
        <v>557</v>
      </c>
      <c r="K49720" s="92">
        <v>-1957</v>
      </c>
      <c r="O49720" s="92">
        <v>2514</v>
      </c>
      <c r="P49720" s="92">
        <v>557</v>
      </c>
      <c r="Q49720" s="92">
        <v>-1957</v>
      </c>
      <c r="R49720" s="92">
        <v>0</v>
      </c>
      <c r="S49720" s="92">
        <v>402</v>
      </c>
      <c r="V49720" s="92">
        <v>145</v>
      </c>
      <c r="X49720" s="92">
        <v>0</v>
      </c>
      <c r="Y49720" s="92">
        <v>10</v>
      </c>
      <c r="AJ49720" s="92">
        <v>0</v>
      </c>
      <c r="AK49720" s="92">
        <v>402</v>
      </c>
      <c r="AN49720" s="92">
        <v>145</v>
      </c>
      <c r="AP49720" s="92">
        <v>0</v>
      </c>
      <c r="AQ49720" s="92">
        <v>10</v>
      </c>
      <c r="AS49720" s="92">
        <v>-1902</v>
      </c>
      <c r="AT49720" s="92">
        <v>-55</v>
      </c>
    </row>
    <row r="49721" spans="1:46">
      <c r="A49721" s="83" t="s">
        <v>110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1</v>
      </c>
      <c r="G49721" s="87" t="s">
        <v>402</v>
      </c>
      <c r="H49721" s="92">
        <v>2497</v>
      </c>
      <c r="I49721" s="92">
        <v>2459</v>
      </c>
      <c r="J49721" s="92">
        <v>576</v>
      </c>
      <c r="K49721" s="92">
        <v>-1883</v>
      </c>
      <c r="O49721" s="92">
        <v>2459</v>
      </c>
      <c r="P49721" s="92">
        <v>576</v>
      </c>
      <c r="Q49721" s="92">
        <v>-1883</v>
      </c>
      <c r="R49721" s="92">
        <v>0</v>
      </c>
      <c r="S49721" s="92">
        <v>426</v>
      </c>
      <c r="V49721" s="92">
        <v>140</v>
      </c>
      <c r="X49721" s="92">
        <v>0</v>
      </c>
      <c r="Y49721" s="92">
        <v>10</v>
      </c>
      <c r="AJ49721" s="92">
        <v>0</v>
      </c>
      <c r="AK49721" s="92">
        <v>426</v>
      </c>
      <c r="AN49721" s="92">
        <v>140</v>
      </c>
      <c r="AP49721" s="92">
        <v>0</v>
      </c>
      <c r="AQ49721" s="92">
        <v>10</v>
      </c>
      <c r="AS49721" s="92">
        <v>-1831</v>
      </c>
      <c r="AT49721" s="92">
        <v>-52</v>
      </c>
    </row>
    <row r="49722" spans="1:46">
      <c r="A49722" s="83" t="s">
        <v>110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1</v>
      </c>
      <c r="G49722" s="87" t="s">
        <v>402</v>
      </c>
      <c r="H49722" s="92">
        <v>2486</v>
      </c>
      <c r="I49722" s="92">
        <v>2450</v>
      </c>
      <c r="J49722" s="92">
        <v>719</v>
      </c>
      <c r="K49722" s="92">
        <v>-1731</v>
      </c>
      <c r="O49722" s="92">
        <v>2450</v>
      </c>
      <c r="P49722" s="92">
        <v>719</v>
      </c>
      <c r="Q49722" s="92">
        <v>-1731</v>
      </c>
      <c r="R49722" s="92">
        <v>0</v>
      </c>
      <c r="S49722" s="92">
        <v>478</v>
      </c>
      <c r="V49722" s="92">
        <v>230</v>
      </c>
      <c r="X49722" s="92">
        <v>0</v>
      </c>
      <c r="Y49722" s="92">
        <v>11</v>
      </c>
      <c r="AJ49722" s="92">
        <v>0</v>
      </c>
      <c r="AK49722" s="92">
        <v>478</v>
      </c>
      <c r="AN49722" s="92">
        <v>230</v>
      </c>
      <c r="AP49722" s="92">
        <v>0</v>
      </c>
      <c r="AQ49722" s="92">
        <v>11</v>
      </c>
      <c r="AS49722" s="92">
        <v>-1678</v>
      </c>
      <c r="AT49722" s="92">
        <v>-53</v>
      </c>
    </row>
    <row r="49723" spans="1:46">
      <c r="A49723" s="83" t="s">
        <v>110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1</v>
      </c>
      <c r="G49723" s="87" t="s">
        <v>402</v>
      </c>
      <c r="H49723" s="92">
        <v>2533</v>
      </c>
      <c r="I49723" s="92">
        <v>2510</v>
      </c>
      <c r="J49723" s="92">
        <v>726</v>
      </c>
      <c r="K49723" s="92">
        <v>-1784</v>
      </c>
      <c r="O49723" s="92">
        <v>2510</v>
      </c>
      <c r="P49723" s="92">
        <v>726</v>
      </c>
      <c r="Q49723" s="92">
        <v>-1784</v>
      </c>
      <c r="R49723" s="92">
        <v>0</v>
      </c>
      <c r="S49723" s="92">
        <v>463</v>
      </c>
      <c r="V49723" s="92">
        <v>253</v>
      </c>
      <c r="X49723" s="92">
        <v>0</v>
      </c>
      <c r="Y49723" s="92">
        <v>10</v>
      </c>
      <c r="AJ49723" s="92">
        <v>0</v>
      </c>
      <c r="AK49723" s="92">
        <v>463</v>
      </c>
      <c r="AN49723" s="92">
        <v>253</v>
      </c>
      <c r="AP49723" s="92">
        <v>0</v>
      </c>
      <c r="AQ49723" s="92">
        <v>10</v>
      </c>
      <c r="AS49723" s="92">
        <v>-1726</v>
      </c>
      <c r="AT49723" s="92">
        <v>-58</v>
      </c>
    </row>
    <row r="49724" spans="1:46">
      <c r="A49724" s="83" t="s">
        <v>110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1</v>
      </c>
      <c r="G49724" s="87" t="s">
        <v>402</v>
      </c>
      <c r="H49724" s="92">
        <v>2662</v>
      </c>
      <c r="I49724" s="92">
        <v>2647</v>
      </c>
      <c r="J49724" s="92">
        <v>797</v>
      </c>
      <c r="K49724" s="92">
        <v>-1850</v>
      </c>
      <c r="O49724" s="92">
        <v>2647</v>
      </c>
      <c r="P49724" s="92">
        <v>797</v>
      </c>
      <c r="Q49724" s="92">
        <v>-1850</v>
      </c>
      <c r="R49724" s="92">
        <v>0</v>
      </c>
      <c r="S49724" s="92">
        <v>526</v>
      </c>
      <c r="V49724" s="92">
        <v>261</v>
      </c>
      <c r="X49724" s="92">
        <v>0</v>
      </c>
      <c r="Y49724" s="92">
        <v>10</v>
      </c>
      <c r="AJ49724" s="92">
        <v>0</v>
      </c>
      <c r="AK49724" s="92">
        <v>526</v>
      </c>
      <c r="AN49724" s="92">
        <v>261</v>
      </c>
      <c r="AP49724" s="92">
        <v>0</v>
      </c>
      <c r="AQ49724" s="92">
        <v>10</v>
      </c>
      <c r="AS49724" s="92">
        <v>-1804</v>
      </c>
      <c r="AT49724" s="92">
        <v>-46</v>
      </c>
    </row>
    <row r="49725" spans="1:46">
      <c r="A49725" s="83" t="s">
        <v>110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1</v>
      </c>
      <c r="G49725" s="87" t="s">
        <v>402</v>
      </c>
      <c r="H49725" s="92">
        <v>2801</v>
      </c>
      <c r="I49725" s="92">
        <v>2828</v>
      </c>
      <c r="J49725" s="92">
        <v>833</v>
      </c>
      <c r="K49725" s="92">
        <v>-1995</v>
      </c>
      <c r="O49725" s="92">
        <v>2828</v>
      </c>
      <c r="P49725" s="92">
        <v>833</v>
      </c>
      <c r="Q49725" s="92">
        <v>-1995</v>
      </c>
      <c r="R49725" s="92">
        <v>0</v>
      </c>
      <c r="S49725" s="92">
        <v>565</v>
      </c>
      <c r="V49725" s="92">
        <v>258</v>
      </c>
      <c r="X49725" s="92">
        <v>0</v>
      </c>
      <c r="Y49725" s="92">
        <v>10</v>
      </c>
      <c r="AJ49725" s="92">
        <v>0</v>
      </c>
      <c r="AK49725" s="92">
        <v>565</v>
      </c>
      <c r="AN49725" s="92">
        <v>258</v>
      </c>
      <c r="AP49725" s="92">
        <v>0</v>
      </c>
      <c r="AQ49725" s="92">
        <v>10</v>
      </c>
      <c r="AS49725" s="92">
        <v>-1942</v>
      </c>
      <c r="AT49725" s="92">
        <v>-53</v>
      </c>
    </row>
    <row r="49726" spans="1:46">
      <c r="A49726" s="83" t="s">
        <v>110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1</v>
      </c>
      <c r="G49726" s="87" t="s">
        <v>402</v>
      </c>
      <c r="H49726" s="92">
        <v>2772</v>
      </c>
      <c r="I49726" s="92">
        <v>2800</v>
      </c>
      <c r="J49726" s="92">
        <v>914</v>
      </c>
      <c r="K49726" s="92">
        <v>-1886</v>
      </c>
      <c r="O49726" s="92">
        <v>2800</v>
      </c>
      <c r="P49726" s="92">
        <v>914</v>
      </c>
      <c r="Q49726" s="92">
        <v>-1886</v>
      </c>
      <c r="R49726" s="92">
        <v>0</v>
      </c>
      <c r="S49726" s="92">
        <v>608</v>
      </c>
      <c r="V49726" s="92">
        <v>296</v>
      </c>
      <c r="X49726" s="92">
        <v>0</v>
      </c>
      <c r="Y49726" s="92">
        <v>10</v>
      </c>
      <c r="AJ49726" s="92">
        <v>0</v>
      </c>
      <c r="AK49726" s="92">
        <v>608</v>
      </c>
      <c r="AN49726" s="92">
        <v>296</v>
      </c>
      <c r="AP49726" s="92">
        <v>0</v>
      </c>
      <c r="AQ49726" s="92">
        <v>10</v>
      </c>
      <c r="AS49726" s="92">
        <v>-1845</v>
      </c>
      <c r="AT49726" s="92">
        <v>-41</v>
      </c>
    </row>
    <row r="49727" spans="1:46">
      <c r="A49727" s="83" t="s">
        <v>110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1</v>
      </c>
      <c r="G49727" s="87" t="s">
        <v>402</v>
      </c>
      <c r="H49727" s="92">
        <v>2686</v>
      </c>
      <c r="I49727" s="92">
        <v>2723</v>
      </c>
      <c r="J49727" s="92">
        <v>908</v>
      </c>
      <c r="K49727" s="92">
        <v>-1815</v>
      </c>
      <c r="O49727" s="92">
        <v>2723</v>
      </c>
      <c r="P49727" s="92">
        <v>908</v>
      </c>
      <c r="Q49727" s="92">
        <v>-1815</v>
      </c>
      <c r="R49727" s="92">
        <v>0</v>
      </c>
      <c r="S49727" s="92">
        <v>612</v>
      </c>
      <c r="V49727" s="92">
        <v>285</v>
      </c>
      <c r="X49727" s="92">
        <v>0</v>
      </c>
      <c r="Y49727" s="92">
        <v>11</v>
      </c>
      <c r="AJ49727" s="92">
        <v>0</v>
      </c>
      <c r="AK49727" s="92">
        <v>612</v>
      </c>
      <c r="AN49727" s="92">
        <v>285</v>
      </c>
      <c r="AP49727" s="92">
        <v>0</v>
      </c>
      <c r="AQ49727" s="92">
        <v>11</v>
      </c>
      <c r="AS49727" s="92">
        <v>-1767</v>
      </c>
      <c r="AT49727" s="92">
        <v>-48</v>
      </c>
    </row>
    <row r="49728" spans="1:46">
      <c r="A49728" s="83" t="s">
        <v>110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1</v>
      </c>
      <c r="G49728" s="87" t="s">
        <v>402</v>
      </c>
      <c r="H49728" s="92">
        <v>2545</v>
      </c>
      <c r="I49728" s="92">
        <v>2576</v>
      </c>
      <c r="J49728" s="92">
        <v>900</v>
      </c>
      <c r="K49728" s="92">
        <v>-1676</v>
      </c>
      <c r="O49728" s="92">
        <v>2576</v>
      </c>
      <c r="P49728" s="92">
        <v>900</v>
      </c>
      <c r="Q49728" s="92">
        <v>-1676</v>
      </c>
      <c r="R49728" s="92">
        <v>0</v>
      </c>
      <c r="S49728" s="92">
        <v>612</v>
      </c>
      <c r="V49728" s="92">
        <v>277</v>
      </c>
      <c r="X49728" s="92">
        <v>0</v>
      </c>
      <c r="Y49728" s="92">
        <v>11</v>
      </c>
      <c r="AJ49728" s="92">
        <v>0</v>
      </c>
      <c r="AK49728" s="92">
        <v>612</v>
      </c>
      <c r="AN49728" s="92">
        <v>277</v>
      </c>
      <c r="AP49728" s="92">
        <v>0</v>
      </c>
      <c r="AQ49728" s="92">
        <v>11</v>
      </c>
      <c r="AS49728" s="92">
        <v>-1631</v>
      </c>
      <c r="AT49728" s="92">
        <v>-45</v>
      </c>
    </row>
    <row r="49729" spans="1:46">
      <c r="A49729" s="83" t="s">
        <v>110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1</v>
      </c>
      <c r="G49729" s="87" t="s">
        <v>402</v>
      </c>
      <c r="H49729" s="92">
        <v>2387</v>
      </c>
      <c r="I49729" s="92">
        <v>2401</v>
      </c>
      <c r="J49729" s="92">
        <v>894</v>
      </c>
      <c r="K49729" s="92">
        <v>-1507</v>
      </c>
      <c r="O49729" s="92">
        <v>2401</v>
      </c>
      <c r="P49729" s="92">
        <v>894</v>
      </c>
      <c r="Q49729" s="92">
        <v>-1507</v>
      </c>
      <c r="R49729" s="92">
        <v>0</v>
      </c>
      <c r="S49729" s="92">
        <v>616</v>
      </c>
      <c r="V49729" s="92">
        <v>267</v>
      </c>
      <c r="X49729" s="92">
        <v>0</v>
      </c>
      <c r="Y49729" s="92">
        <v>11</v>
      </c>
      <c r="AJ49729" s="92">
        <v>0</v>
      </c>
      <c r="AK49729" s="92">
        <v>616</v>
      </c>
      <c r="AN49729" s="92">
        <v>267</v>
      </c>
      <c r="AP49729" s="92">
        <v>0</v>
      </c>
      <c r="AQ49729" s="92">
        <v>11</v>
      </c>
      <c r="AS49729" s="92">
        <v>-1468</v>
      </c>
      <c r="AT49729" s="92">
        <v>-39</v>
      </c>
    </row>
    <row r="49730" spans="1:46">
      <c r="A49730" s="83" t="s">
        <v>110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1</v>
      </c>
      <c r="G49730" s="87" t="s">
        <v>402</v>
      </c>
      <c r="H49730" s="92">
        <v>2221</v>
      </c>
      <c r="I49730" s="92">
        <v>2244</v>
      </c>
      <c r="J49730" s="92">
        <v>811</v>
      </c>
      <c r="K49730" s="92">
        <v>-1433</v>
      </c>
      <c r="O49730" s="92">
        <v>2244</v>
      </c>
      <c r="P49730" s="92">
        <v>811</v>
      </c>
      <c r="Q49730" s="92">
        <v>-1433</v>
      </c>
      <c r="R49730" s="92">
        <v>0</v>
      </c>
      <c r="S49730" s="92">
        <v>617</v>
      </c>
      <c r="V49730" s="92">
        <v>183</v>
      </c>
      <c r="X49730" s="92">
        <v>0</v>
      </c>
      <c r="Y49730" s="92">
        <v>11</v>
      </c>
      <c r="AJ49730" s="92">
        <v>0</v>
      </c>
      <c r="AK49730" s="92">
        <v>617</v>
      </c>
      <c r="AN49730" s="92">
        <v>183</v>
      </c>
      <c r="AP49730" s="92">
        <v>0</v>
      </c>
      <c r="AQ49730" s="92">
        <v>11</v>
      </c>
      <c r="AS49730" s="92">
        <v>-1390</v>
      </c>
      <c r="AT49730" s="92">
        <v>-43</v>
      </c>
    </row>
    <row r="49731" spans="1:46">
      <c r="A49731" s="83" t="s">
        <v>110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1</v>
      </c>
      <c r="G49731" s="87" t="s">
        <v>402</v>
      </c>
      <c r="H49731" s="92">
        <v>2134</v>
      </c>
      <c r="I49731" s="92">
        <v>2155</v>
      </c>
      <c r="J49731" s="92">
        <v>624</v>
      </c>
      <c r="K49731" s="92">
        <v>-1531</v>
      </c>
      <c r="O49731" s="92">
        <v>2155</v>
      </c>
      <c r="P49731" s="92">
        <v>624</v>
      </c>
      <c r="Q49731" s="92">
        <v>-1531</v>
      </c>
      <c r="R49731" s="92">
        <v>0</v>
      </c>
      <c r="S49731" s="92">
        <v>463</v>
      </c>
      <c r="V49731" s="92">
        <v>150</v>
      </c>
      <c r="X49731" s="92">
        <v>0</v>
      </c>
      <c r="Y49731" s="92">
        <v>11</v>
      </c>
      <c r="AJ49731" s="92">
        <v>0</v>
      </c>
      <c r="AK49731" s="92">
        <v>463</v>
      </c>
      <c r="AN49731" s="92">
        <v>150</v>
      </c>
      <c r="AP49731" s="92">
        <v>0</v>
      </c>
      <c r="AQ49731" s="92">
        <v>11</v>
      </c>
      <c r="AS49731" s="92">
        <v>-1495</v>
      </c>
      <c r="AT49731" s="92">
        <v>-36</v>
      </c>
    </row>
    <row r="49732" spans="1:46">
      <c r="A49732" s="83" t="s">
        <v>110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1</v>
      </c>
      <c r="G49732" s="87" t="s">
        <v>402</v>
      </c>
      <c r="H49732" s="92">
        <v>2102</v>
      </c>
      <c r="I49732" s="92">
        <v>2118</v>
      </c>
      <c r="J49732" s="92">
        <v>534</v>
      </c>
      <c r="K49732" s="92">
        <v>-1584</v>
      </c>
      <c r="O49732" s="92">
        <v>2118</v>
      </c>
      <c r="P49732" s="92">
        <v>534</v>
      </c>
      <c r="Q49732" s="92">
        <v>-1584</v>
      </c>
      <c r="R49732" s="92">
        <v>0</v>
      </c>
      <c r="S49732" s="92">
        <v>412</v>
      </c>
      <c r="V49732" s="92">
        <v>112</v>
      </c>
      <c r="X49732" s="92">
        <v>0</v>
      </c>
      <c r="Y49732" s="92">
        <v>10</v>
      </c>
      <c r="AJ49732" s="92">
        <v>0</v>
      </c>
      <c r="AK49732" s="92">
        <v>412</v>
      </c>
      <c r="AN49732" s="92">
        <v>112</v>
      </c>
      <c r="AP49732" s="92">
        <v>0</v>
      </c>
      <c r="AQ49732" s="92">
        <v>10</v>
      </c>
      <c r="AS49732" s="92">
        <v>-1549</v>
      </c>
      <c r="AT49732" s="92">
        <v>-35</v>
      </c>
    </row>
    <row r="49733" spans="1:46">
      <c r="A49733" s="83" t="s">
        <v>110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1</v>
      </c>
      <c r="G49733" s="87" t="s">
        <v>402</v>
      </c>
      <c r="H49733" s="92">
        <v>2100</v>
      </c>
      <c r="I49733" s="92">
        <v>2111</v>
      </c>
      <c r="J49733" s="92">
        <v>625</v>
      </c>
      <c r="K49733" s="92">
        <v>-1486</v>
      </c>
      <c r="O49733" s="92">
        <v>2111</v>
      </c>
      <c r="P49733" s="92">
        <v>625</v>
      </c>
      <c r="Q49733" s="92">
        <v>-1486</v>
      </c>
      <c r="R49733" s="92">
        <v>0</v>
      </c>
      <c r="S49733" s="92">
        <v>504</v>
      </c>
      <c r="V49733" s="92">
        <v>111</v>
      </c>
      <c r="X49733" s="92">
        <v>0</v>
      </c>
      <c r="Y49733" s="92">
        <v>10</v>
      </c>
      <c r="AJ49733" s="92">
        <v>0</v>
      </c>
      <c r="AK49733" s="92">
        <v>504</v>
      </c>
      <c r="AN49733" s="92">
        <v>111</v>
      </c>
      <c r="AP49733" s="92">
        <v>0</v>
      </c>
      <c r="AQ49733" s="92">
        <v>10</v>
      </c>
      <c r="AS49733" s="92">
        <v>-1454</v>
      </c>
      <c r="AT49733" s="92">
        <v>-32</v>
      </c>
    </row>
    <row r="49734" spans="1:46">
      <c r="A49734" s="83" t="s">
        <v>110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1</v>
      </c>
      <c r="G49734" s="87" t="s">
        <v>402</v>
      </c>
      <c r="H49734" s="92">
        <v>2128</v>
      </c>
      <c r="I49734" s="92">
        <v>2165</v>
      </c>
      <c r="J49734" s="92">
        <v>747</v>
      </c>
      <c r="K49734" s="92">
        <v>-1418</v>
      </c>
      <c r="O49734" s="92">
        <v>2165</v>
      </c>
      <c r="P49734" s="92">
        <v>747</v>
      </c>
      <c r="Q49734" s="92">
        <v>-1418</v>
      </c>
      <c r="R49734" s="92">
        <v>0</v>
      </c>
      <c r="S49734" s="92">
        <v>614</v>
      </c>
      <c r="V49734" s="92">
        <v>122</v>
      </c>
      <c r="X49734" s="92">
        <v>0</v>
      </c>
      <c r="Y49734" s="92">
        <v>11</v>
      </c>
      <c r="AJ49734" s="92">
        <v>0</v>
      </c>
      <c r="AK49734" s="92">
        <v>614</v>
      </c>
      <c r="AN49734" s="92">
        <v>122</v>
      </c>
      <c r="AP49734" s="92">
        <v>0</v>
      </c>
      <c r="AQ49734" s="92">
        <v>11</v>
      </c>
      <c r="AS49734" s="92">
        <v>-1389</v>
      </c>
      <c r="AT49734" s="92">
        <v>-29</v>
      </c>
    </row>
    <row r="49735" spans="1:46">
      <c r="A49735" s="83" t="s">
        <v>110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1</v>
      </c>
      <c r="G49735" s="87" t="s">
        <v>402</v>
      </c>
      <c r="H49735" s="92">
        <v>2228</v>
      </c>
      <c r="I49735" s="92">
        <v>2267</v>
      </c>
      <c r="J49735" s="92">
        <v>795</v>
      </c>
      <c r="K49735" s="92">
        <v>-1472</v>
      </c>
      <c r="O49735" s="92">
        <v>2267</v>
      </c>
      <c r="P49735" s="92">
        <v>795</v>
      </c>
      <c r="Q49735" s="92">
        <v>-1472</v>
      </c>
      <c r="R49735" s="92">
        <v>0</v>
      </c>
      <c r="S49735" s="92">
        <v>618</v>
      </c>
      <c r="V49735" s="92">
        <v>166</v>
      </c>
      <c r="X49735" s="92">
        <v>0</v>
      </c>
      <c r="Y49735" s="92">
        <v>11</v>
      </c>
      <c r="AJ49735" s="92">
        <v>0</v>
      </c>
      <c r="AK49735" s="92">
        <v>618</v>
      </c>
      <c r="AN49735" s="92">
        <v>166</v>
      </c>
      <c r="AP49735" s="92">
        <v>0</v>
      </c>
      <c r="AQ49735" s="92">
        <v>11</v>
      </c>
      <c r="AS49735" s="92">
        <v>-1444</v>
      </c>
      <c r="AT49735" s="92">
        <v>-28</v>
      </c>
    </row>
    <row r="49736" spans="1:46">
      <c r="A49736" s="83" t="s">
        <v>110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1</v>
      </c>
      <c r="G49736" s="87" t="s">
        <v>402</v>
      </c>
      <c r="H49736" s="92">
        <v>2456</v>
      </c>
      <c r="I49736" s="92">
        <v>2514</v>
      </c>
      <c r="J49736" s="92">
        <v>864</v>
      </c>
      <c r="K49736" s="92">
        <v>-1650</v>
      </c>
      <c r="O49736" s="92">
        <v>2514</v>
      </c>
      <c r="P49736" s="92">
        <v>864</v>
      </c>
      <c r="Q49736" s="92">
        <v>-1650</v>
      </c>
      <c r="R49736" s="92">
        <v>0</v>
      </c>
      <c r="S49736" s="92">
        <v>618</v>
      </c>
      <c r="V49736" s="92">
        <v>235</v>
      </c>
      <c r="X49736" s="92">
        <v>0</v>
      </c>
      <c r="Y49736" s="92">
        <v>11</v>
      </c>
      <c r="AJ49736" s="92">
        <v>0</v>
      </c>
      <c r="AK49736" s="92">
        <v>618</v>
      </c>
      <c r="AN49736" s="92">
        <v>235</v>
      </c>
      <c r="AP49736" s="92">
        <v>0</v>
      </c>
      <c r="AQ49736" s="92">
        <v>11</v>
      </c>
      <c r="AS49736" s="92">
        <v>-1636</v>
      </c>
      <c r="AT49736" s="92">
        <v>-14</v>
      </c>
    </row>
    <row r="49737" spans="1:46">
      <c r="A49737" s="83" t="s">
        <v>110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1</v>
      </c>
      <c r="G49737" s="87" t="s">
        <v>402</v>
      </c>
      <c r="H49737" s="92">
        <v>2762</v>
      </c>
      <c r="I49737" s="92">
        <v>2823</v>
      </c>
      <c r="J49737" s="92">
        <v>873</v>
      </c>
      <c r="K49737" s="92">
        <v>-1950</v>
      </c>
      <c r="O49737" s="92">
        <v>2823</v>
      </c>
      <c r="P49737" s="92">
        <v>873</v>
      </c>
      <c r="Q49737" s="92">
        <v>-1950</v>
      </c>
      <c r="R49737" s="92">
        <v>0</v>
      </c>
      <c r="S49737" s="92">
        <v>618</v>
      </c>
      <c r="V49737" s="92">
        <v>239</v>
      </c>
      <c r="X49737" s="92">
        <v>0</v>
      </c>
      <c r="Y49737" s="92">
        <v>16</v>
      </c>
      <c r="AJ49737" s="92">
        <v>0</v>
      </c>
      <c r="AK49737" s="92">
        <v>618</v>
      </c>
      <c r="AN49737" s="92">
        <v>239</v>
      </c>
      <c r="AP49737" s="92">
        <v>0</v>
      </c>
      <c r="AQ49737" s="92">
        <v>16</v>
      </c>
      <c r="AS49737" s="92">
        <v>-1938</v>
      </c>
      <c r="AT49737" s="92">
        <v>-12</v>
      </c>
    </row>
    <row r="49738" spans="1:46">
      <c r="A49738" s="83" t="s">
        <v>110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1</v>
      </c>
      <c r="G49738" s="87" t="s">
        <v>402</v>
      </c>
      <c r="H49738" s="92">
        <v>2934</v>
      </c>
      <c r="I49738" s="92">
        <v>3022</v>
      </c>
      <c r="J49738" s="92">
        <v>808</v>
      </c>
      <c r="K49738" s="92">
        <v>-2214</v>
      </c>
      <c r="O49738" s="92">
        <v>3022</v>
      </c>
      <c r="P49738" s="92">
        <v>808</v>
      </c>
      <c r="Q49738" s="92">
        <v>-2214</v>
      </c>
      <c r="R49738" s="92">
        <v>0</v>
      </c>
      <c r="S49738" s="92">
        <v>587</v>
      </c>
      <c r="V49738" s="92">
        <v>209</v>
      </c>
      <c r="X49738" s="92">
        <v>0</v>
      </c>
      <c r="Y49738" s="92">
        <v>12</v>
      </c>
      <c r="AJ49738" s="92">
        <v>0</v>
      </c>
      <c r="AK49738" s="92">
        <v>587</v>
      </c>
      <c r="AN49738" s="92">
        <v>209</v>
      </c>
      <c r="AP49738" s="92">
        <v>0</v>
      </c>
      <c r="AQ49738" s="92">
        <v>12</v>
      </c>
      <c r="AS49738" s="92">
        <v>-2193</v>
      </c>
      <c r="AT49738" s="92">
        <v>-21</v>
      </c>
    </row>
    <row r="49739" spans="1:46">
      <c r="A49739" s="83" t="s">
        <v>110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1</v>
      </c>
      <c r="G49739" s="87" t="s">
        <v>402</v>
      </c>
      <c r="H49739" s="92">
        <v>2931</v>
      </c>
      <c r="I49739" s="92">
        <v>3006</v>
      </c>
      <c r="J49739" s="92">
        <v>830</v>
      </c>
      <c r="K49739" s="92">
        <v>-2176</v>
      </c>
      <c r="O49739" s="92">
        <v>3006</v>
      </c>
      <c r="P49739" s="92">
        <v>830</v>
      </c>
      <c r="Q49739" s="92">
        <v>-2176</v>
      </c>
      <c r="R49739" s="92">
        <v>0</v>
      </c>
      <c r="S49739" s="92">
        <v>598</v>
      </c>
      <c r="V49739" s="92">
        <v>221</v>
      </c>
      <c r="X49739" s="92">
        <v>0</v>
      </c>
      <c r="Y49739" s="92">
        <v>11</v>
      </c>
      <c r="AJ49739" s="92">
        <v>0</v>
      </c>
      <c r="AK49739" s="92">
        <v>598</v>
      </c>
      <c r="AN49739" s="92">
        <v>221</v>
      </c>
      <c r="AP49739" s="92">
        <v>0</v>
      </c>
      <c r="AQ49739" s="92">
        <v>11</v>
      </c>
      <c r="AS49739" s="92">
        <v>-2144</v>
      </c>
      <c r="AT49739" s="92">
        <v>-32</v>
      </c>
    </row>
    <row r="49740" spans="1:46">
      <c r="A49740" s="83" t="s">
        <v>110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1</v>
      </c>
      <c r="G49740" s="87" t="s">
        <v>402</v>
      </c>
      <c r="H49740" s="92">
        <v>2849</v>
      </c>
      <c r="I49740" s="92">
        <v>2927</v>
      </c>
      <c r="J49740" s="92">
        <v>921</v>
      </c>
      <c r="K49740" s="92">
        <v>-2006</v>
      </c>
      <c r="O49740" s="92">
        <v>2927</v>
      </c>
      <c r="P49740" s="92">
        <v>921</v>
      </c>
      <c r="Q49740" s="92">
        <v>-2006</v>
      </c>
      <c r="R49740" s="92">
        <v>0</v>
      </c>
      <c r="S49740" s="92">
        <v>593</v>
      </c>
      <c r="V49740" s="92">
        <v>288</v>
      </c>
      <c r="X49740" s="92">
        <v>0</v>
      </c>
      <c r="Y49740" s="92">
        <v>40</v>
      </c>
      <c r="AJ49740" s="92">
        <v>0</v>
      </c>
      <c r="AK49740" s="92">
        <v>593</v>
      </c>
      <c r="AN49740" s="92">
        <v>288</v>
      </c>
      <c r="AP49740" s="92">
        <v>0</v>
      </c>
      <c r="AQ49740" s="92">
        <v>40</v>
      </c>
      <c r="AS49740" s="92">
        <v>-1978</v>
      </c>
      <c r="AT49740" s="92">
        <v>-28</v>
      </c>
    </row>
    <row r="49741" spans="1:46">
      <c r="A49741" s="83" t="s">
        <v>110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1</v>
      </c>
      <c r="G49741" s="87" t="s">
        <v>402</v>
      </c>
      <c r="H49741" s="92">
        <v>2759</v>
      </c>
      <c r="I49741" s="92">
        <v>2736</v>
      </c>
      <c r="J49741" s="92">
        <v>788</v>
      </c>
      <c r="K49741" s="92">
        <v>-1948</v>
      </c>
      <c r="O49741" s="92">
        <v>2736</v>
      </c>
      <c r="P49741" s="92">
        <v>788</v>
      </c>
      <c r="Q49741" s="92">
        <v>-1948</v>
      </c>
      <c r="R49741" s="92">
        <v>0</v>
      </c>
      <c r="S49741" s="92">
        <v>592</v>
      </c>
      <c r="V49741" s="92">
        <v>186</v>
      </c>
      <c r="X49741" s="92">
        <v>0</v>
      </c>
      <c r="Y49741" s="92">
        <v>10</v>
      </c>
      <c r="AJ49741" s="92">
        <v>0</v>
      </c>
      <c r="AK49741" s="92">
        <v>592</v>
      </c>
      <c r="AN49741" s="92">
        <v>186</v>
      </c>
      <c r="AP49741" s="92">
        <v>0</v>
      </c>
      <c r="AQ49741" s="92">
        <v>10</v>
      </c>
      <c r="AS49741" s="92">
        <v>-1920</v>
      </c>
      <c r="AT49741" s="92">
        <v>-28</v>
      </c>
    </row>
    <row r="49742" spans="1:46">
      <c r="A49742" s="83" t="s">
        <v>110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1</v>
      </c>
      <c r="G49742" s="87" t="s">
        <v>402</v>
      </c>
      <c r="H49742" s="92">
        <v>2683</v>
      </c>
      <c r="I49742" s="92">
        <v>2655</v>
      </c>
      <c r="J49742" s="92">
        <v>776</v>
      </c>
      <c r="K49742" s="92">
        <v>-1879</v>
      </c>
      <c r="O49742" s="92">
        <v>2655</v>
      </c>
      <c r="P49742" s="92">
        <v>776</v>
      </c>
      <c r="Q49742" s="92">
        <v>-1879</v>
      </c>
      <c r="R49742" s="92">
        <v>0</v>
      </c>
      <c r="S49742" s="92">
        <v>589</v>
      </c>
      <c r="V49742" s="92">
        <v>176</v>
      </c>
      <c r="X49742" s="92">
        <v>0</v>
      </c>
      <c r="Y49742" s="92">
        <v>11</v>
      </c>
      <c r="AJ49742" s="92">
        <v>0</v>
      </c>
      <c r="AK49742" s="92">
        <v>589</v>
      </c>
      <c r="AN49742" s="92">
        <v>176</v>
      </c>
      <c r="AP49742" s="92">
        <v>0</v>
      </c>
      <c r="AQ49742" s="92">
        <v>11</v>
      </c>
      <c r="AS49742" s="92">
        <v>-1844</v>
      </c>
      <c r="AT49742" s="92">
        <v>-35</v>
      </c>
    </row>
    <row r="49743" spans="1:46">
      <c r="A49743" s="83" t="s">
        <v>110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1</v>
      </c>
      <c r="G49743" s="87" t="s">
        <v>402</v>
      </c>
      <c r="H49743" s="92">
        <v>2627</v>
      </c>
      <c r="I49743" s="92">
        <v>2573</v>
      </c>
      <c r="J49743" s="92">
        <v>748</v>
      </c>
      <c r="K49743" s="92">
        <v>-1825</v>
      </c>
      <c r="O49743" s="92">
        <v>2573</v>
      </c>
      <c r="P49743" s="92">
        <v>748</v>
      </c>
      <c r="Q49743" s="92">
        <v>-1825</v>
      </c>
      <c r="R49743" s="92">
        <v>0</v>
      </c>
      <c r="S49743" s="92">
        <v>584</v>
      </c>
      <c r="V49743" s="92">
        <v>153</v>
      </c>
      <c r="X49743" s="92">
        <v>0</v>
      </c>
      <c r="Y49743" s="92">
        <v>11</v>
      </c>
      <c r="AJ49743" s="92">
        <v>0</v>
      </c>
      <c r="AK49743" s="92">
        <v>584</v>
      </c>
      <c r="AN49743" s="92">
        <v>153</v>
      </c>
      <c r="AP49743" s="92">
        <v>0</v>
      </c>
      <c r="AQ49743" s="92">
        <v>11</v>
      </c>
      <c r="AS49743" s="92">
        <v>-1786</v>
      </c>
      <c r="AT49743" s="92">
        <v>-39</v>
      </c>
    </row>
    <row r="49744" spans="1:46">
      <c r="A49744" s="83" t="s">
        <v>110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1</v>
      </c>
      <c r="G49744" s="87" t="s">
        <v>402</v>
      </c>
      <c r="H49744" s="92">
        <v>2550</v>
      </c>
      <c r="I49744" s="92">
        <v>2495</v>
      </c>
      <c r="J49744" s="92">
        <v>737</v>
      </c>
      <c r="K49744" s="92">
        <v>-1758</v>
      </c>
      <c r="O49744" s="92">
        <v>2495</v>
      </c>
      <c r="P49744" s="92">
        <v>737</v>
      </c>
      <c r="Q49744" s="92">
        <v>-1758</v>
      </c>
      <c r="R49744" s="92">
        <v>0</v>
      </c>
      <c r="S49744" s="92">
        <v>582</v>
      </c>
      <c r="V49744" s="92">
        <v>145</v>
      </c>
      <c r="X49744" s="92">
        <v>0</v>
      </c>
      <c r="Y49744" s="92">
        <v>10</v>
      </c>
      <c r="AJ49744" s="92">
        <v>0</v>
      </c>
      <c r="AK49744" s="92">
        <v>582</v>
      </c>
      <c r="AN49744" s="92">
        <v>145</v>
      </c>
      <c r="AP49744" s="92">
        <v>0</v>
      </c>
      <c r="AQ49744" s="92">
        <v>10</v>
      </c>
      <c r="AS49744" s="92">
        <v>-1724</v>
      </c>
      <c r="AT49744" s="92">
        <v>-34</v>
      </c>
    </row>
    <row r="49745" spans="1:46">
      <c r="A49745" s="83" t="s">
        <v>110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1</v>
      </c>
      <c r="G49745" s="87" t="s">
        <v>402</v>
      </c>
      <c r="H49745" s="92">
        <v>2494</v>
      </c>
      <c r="I49745" s="92">
        <v>2436</v>
      </c>
      <c r="J49745" s="92">
        <v>688</v>
      </c>
      <c r="K49745" s="92">
        <v>-1748</v>
      </c>
      <c r="O49745" s="92">
        <v>2436</v>
      </c>
      <c r="P49745" s="92">
        <v>688</v>
      </c>
      <c r="Q49745" s="92">
        <v>-1748</v>
      </c>
      <c r="R49745" s="92">
        <v>0</v>
      </c>
      <c r="S49745" s="92">
        <v>531</v>
      </c>
      <c r="V49745" s="92">
        <v>147</v>
      </c>
      <c r="X49745" s="92">
        <v>0</v>
      </c>
      <c r="Y49745" s="92">
        <v>10</v>
      </c>
      <c r="AJ49745" s="92">
        <v>0</v>
      </c>
      <c r="AK49745" s="92">
        <v>531</v>
      </c>
      <c r="AN49745" s="92">
        <v>147</v>
      </c>
      <c r="AP49745" s="92">
        <v>0</v>
      </c>
      <c r="AQ49745" s="92">
        <v>10</v>
      </c>
      <c r="AS49745" s="92">
        <v>-1712</v>
      </c>
      <c r="AT49745" s="92">
        <v>-36</v>
      </c>
    </row>
    <row r="49746" spans="1:46">
      <c r="A49746" s="83" t="s">
        <v>110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1</v>
      </c>
      <c r="G49746" s="87" t="s">
        <v>402</v>
      </c>
      <c r="H49746" s="92">
        <v>2469</v>
      </c>
      <c r="I49746" s="92">
        <v>2418</v>
      </c>
      <c r="J49746" s="92">
        <v>658</v>
      </c>
      <c r="K49746" s="92">
        <v>-1760</v>
      </c>
      <c r="O49746" s="92">
        <v>2418</v>
      </c>
      <c r="P49746" s="92">
        <v>658</v>
      </c>
      <c r="Q49746" s="92">
        <v>-1760</v>
      </c>
      <c r="R49746" s="92">
        <v>0</v>
      </c>
      <c r="S49746" s="92">
        <v>501</v>
      </c>
      <c r="V49746" s="92">
        <v>147</v>
      </c>
      <c r="X49746" s="92">
        <v>0</v>
      </c>
      <c r="Y49746" s="92">
        <v>10</v>
      </c>
      <c r="AJ49746" s="92">
        <v>0</v>
      </c>
      <c r="AK49746" s="92">
        <v>501</v>
      </c>
      <c r="AN49746" s="92">
        <v>147</v>
      </c>
      <c r="AP49746" s="92">
        <v>0</v>
      </c>
      <c r="AQ49746" s="92">
        <v>10</v>
      </c>
      <c r="AS49746" s="92">
        <v>-1717</v>
      </c>
      <c r="AT49746" s="92">
        <v>-43</v>
      </c>
    </row>
    <row r="49747" spans="1:46">
      <c r="A49747" s="83" t="s">
        <v>110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1</v>
      </c>
      <c r="G49747" s="87" t="s">
        <v>402</v>
      </c>
      <c r="H49747" s="92">
        <v>2504</v>
      </c>
      <c r="I49747" s="92">
        <v>2468</v>
      </c>
      <c r="J49747" s="92">
        <v>653</v>
      </c>
      <c r="K49747" s="92">
        <v>-1815</v>
      </c>
      <c r="O49747" s="92">
        <v>2468</v>
      </c>
      <c r="P49747" s="92">
        <v>653</v>
      </c>
      <c r="Q49747" s="92">
        <v>-1815</v>
      </c>
      <c r="R49747" s="92">
        <v>0</v>
      </c>
      <c r="S49747" s="92">
        <v>482</v>
      </c>
      <c r="V49747" s="92">
        <v>161</v>
      </c>
      <c r="X49747" s="92">
        <v>0</v>
      </c>
      <c r="Y49747" s="92">
        <v>10</v>
      </c>
      <c r="AJ49747" s="92">
        <v>0</v>
      </c>
      <c r="AK49747" s="92">
        <v>482</v>
      </c>
      <c r="AN49747" s="92">
        <v>161</v>
      </c>
      <c r="AP49747" s="92">
        <v>0</v>
      </c>
      <c r="AQ49747" s="92">
        <v>10</v>
      </c>
      <c r="AS49747" s="92">
        <v>-1774</v>
      </c>
      <c r="AT49747" s="92">
        <v>-41</v>
      </c>
    </row>
    <row r="49748" spans="1:46">
      <c r="A49748" s="83" t="s">
        <v>110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1</v>
      </c>
      <c r="G49748" s="87" t="s">
        <v>402</v>
      </c>
      <c r="H49748" s="92">
        <v>2651</v>
      </c>
      <c r="I49748" s="92">
        <v>2601</v>
      </c>
      <c r="J49748" s="92">
        <v>741</v>
      </c>
      <c r="K49748" s="92">
        <v>-1860</v>
      </c>
      <c r="O49748" s="92">
        <v>2601</v>
      </c>
      <c r="P49748" s="92">
        <v>741</v>
      </c>
      <c r="Q49748" s="92">
        <v>-1860</v>
      </c>
      <c r="R49748" s="92">
        <v>0</v>
      </c>
      <c r="S49748" s="92">
        <v>524</v>
      </c>
      <c r="V49748" s="92">
        <v>207</v>
      </c>
      <c r="X49748" s="92">
        <v>0</v>
      </c>
      <c r="Y49748" s="92">
        <v>10</v>
      </c>
      <c r="AJ49748" s="92">
        <v>0</v>
      </c>
      <c r="AK49748" s="92">
        <v>524</v>
      </c>
      <c r="AN49748" s="92">
        <v>207</v>
      </c>
      <c r="AP49748" s="92">
        <v>0</v>
      </c>
      <c r="AQ49748" s="92">
        <v>10</v>
      </c>
      <c r="AS49748" s="92">
        <v>-1822</v>
      </c>
      <c r="AT49748" s="92">
        <v>-38</v>
      </c>
    </row>
    <row r="49749" spans="1:46">
      <c r="A49749" s="83" t="s">
        <v>110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1</v>
      </c>
      <c r="G49749" s="87" t="s">
        <v>402</v>
      </c>
      <c r="H49749" s="92">
        <v>2792</v>
      </c>
      <c r="I49749" s="92">
        <v>2780</v>
      </c>
      <c r="J49749" s="92">
        <v>813</v>
      </c>
      <c r="K49749" s="92">
        <v>-1967</v>
      </c>
      <c r="O49749" s="92">
        <v>2780</v>
      </c>
      <c r="P49749" s="92">
        <v>813</v>
      </c>
      <c r="Q49749" s="92">
        <v>-1967</v>
      </c>
      <c r="R49749" s="92">
        <v>0</v>
      </c>
      <c r="S49749" s="92">
        <v>588</v>
      </c>
      <c r="V49749" s="92">
        <v>214</v>
      </c>
      <c r="X49749" s="92">
        <v>0</v>
      </c>
      <c r="Y49749" s="92">
        <v>11</v>
      </c>
      <c r="AJ49749" s="92">
        <v>0</v>
      </c>
      <c r="AK49749" s="92">
        <v>588</v>
      </c>
      <c r="AN49749" s="92">
        <v>214</v>
      </c>
      <c r="AP49749" s="92">
        <v>0</v>
      </c>
      <c r="AQ49749" s="92">
        <v>11</v>
      </c>
      <c r="AS49749" s="92">
        <v>-1916</v>
      </c>
      <c r="AT49749" s="92">
        <v>-51</v>
      </c>
    </row>
    <row r="49750" spans="1:46">
      <c r="A49750" s="83" t="s">
        <v>110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1</v>
      </c>
      <c r="G49750" s="87" t="s">
        <v>402</v>
      </c>
      <c r="H49750" s="92">
        <v>2772</v>
      </c>
      <c r="I49750" s="92">
        <v>2766</v>
      </c>
      <c r="J49750" s="92">
        <v>890</v>
      </c>
      <c r="K49750" s="92">
        <v>-1876</v>
      </c>
      <c r="O49750" s="92">
        <v>2766</v>
      </c>
      <c r="P49750" s="92">
        <v>890</v>
      </c>
      <c r="Q49750" s="92">
        <v>-1876</v>
      </c>
      <c r="R49750" s="92">
        <v>0</v>
      </c>
      <c r="S49750" s="92">
        <v>595</v>
      </c>
      <c r="V49750" s="92">
        <v>284</v>
      </c>
      <c r="X49750" s="92">
        <v>0</v>
      </c>
      <c r="Y49750" s="92">
        <v>11</v>
      </c>
      <c r="AJ49750" s="92">
        <v>0</v>
      </c>
      <c r="AK49750" s="92">
        <v>595</v>
      </c>
      <c r="AN49750" s="92">
        <v>284</v>
      </c>
      <c r="AP49750" s="92">
        <v>0</v>
      </c>
      <c r="AQ49750" s="92">
        <v>11</v>
      </c>
      <c r="AS49750" s="92">
        <v>-1829</v>
      </c>
      <c r="AT49750" s="92">
        <v>-47</v>
      </c>
    </row>
    <row r="49751" spans="1:46">
      <c r="A49751" s="83" t="s">
        <v>110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1</v>
      </c>
      <c r="G49751" s="87" t="s">
        <v>402</v>
      </c>
      <c r="H49751" s="92">
        <v>2682</v>
      </c>
      <c r="I49751" s="92">
        <v>2691</v>
      </c>
      <c r="J49751" s="92">
        <v>898</v>
      </c>
      <c r="K49751" s="92">
        <v>-1793</v>
      </c>
      <c r="O49751" s="92">
        <v>2691</v>
      </c>
      <c r="P49751" s="92">
        <v>898</v>
      </c>
      <c r="Q49751" s="92">
        <v>-1793</v>
      </c>
      <c r="R49751" s="92">
        <v>0</v>
      </c>
      <c r="S49751" s="92">
        <v>611</v>
      </c>
      <c r="V49751" s="92">
        <v>277</v>
      </c>
      <c r="X49751" s="92">
        <v>0</v>
      </c>
      <c r="Y49751" s="92">
        <v>10</v>
      </c>
      <c r="AJ49751" s="92">
        <v>0</v>
      </c>
      <c r="AK49751" s="92">
        <v>611</v>
      </c>
      <c r="AN49751" s="92">
        <v>277</v>
      </c>
      <c r="AP49751" s="92">
        <v>0</v>
      </c>
      <c r="AQ49751" s="92">
        <v>10</v>
      </c>
      <c r="AS49751" s="92">
        <v>-1750</v>
      </c>
      <c r="AT49751" s="92">
        <v>-43</v>
      </c>
    </row>
    <row r="49752" spans="1:46">
      <c r="A49752" s="83" t="s">
        <v>110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1</v>
      </c>
      <c r="G49752" s="87" t="s">
        <v>402</v>
      </c>
      <c r="H49752" s="92">
        <v>2548</v>
      </c>
      <c r="I49752" s="92">
        <v>2554</v>
      </c>
      <c r="J49752" s="92">
        <v>851</v>
      </c>
      <c r="K49752" s="92">
        <v>-1703</v>
      </c>
      <c r="O49752" s="92">
        <v>2554</v>
      </c>
      <c r="P49752" s="92">
        <v>851</v>
      </c>
      <c r="Q49752" s="92">
        <v>-1703</v>
      </c>
      <c r="R49752" s="92">
        <v>0</v>
      </c>
      <c r="S49752" s="92">
        <v>597</v>
      </c>
      <c r="V49752" s="92">
        <v>243</v>
      </c>
      <c r="X49752" s="92">
        <v>0</v>
      </c>
      <c r="Y49752" s="92">
        <v>11</v>
      </c>
      <c r="AJ49752" s="92">
        <v>0</v>
      </c>
      <c r="AK49752" s="92">
        <v>597</v>
      </c>
      <c r="AN49752" s="92">
        <v>243</v>
      </c>
      <c r="AP49752" s="92">
        <v>0</v>
      </c>
      <c r="AQ49752" s="92">
        <v>11</v>
      </c>
      <c r="AS49752" s="92">
        <v>-1669</v>
      </c>
      <c r="AT49752" s="92">
        <v>-34</v>
      </c>
    </row>
    <row r="49753" spans="1:46">
      <c r="A49753" s="83" t="s">
        <v>110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1</v>
      </c>
      <c r="G49753" s="87" t="s">
        <v>402</v>
      </c>
      <c r="H49753" s="92">
        <v>2386</v>
      </c>
      <c r="I49753" s="92">
        <v>2371</v>
      </c>
      <c r="J49753" s="92">
        <v>799</v>
      </c>
      <c r="K49753" s="92">
        <v>-1572</v>
      </c>
      <c r="O49753" s="92">
        <v>2371</v>
      </c>
      <c r="P49753" s="92">
        <v>799</v>
      </c>
      <c r="Q49753" s="92">
        <v>-1572</v>
      </c>
      <c r="R49753" s="92">
        <v>0</v>
      </c>
      <c r="S49753" s="92">
        <v>597</v>
      </c>
      <c r="V49753" s="92">
        <v>191</v>
      </c>
      <c r="X49753" s="92">
        <v>0</v>
      </c>
      <c r="Y49753" s="92">
        <v>11</v>
      </c>
      <c r="AJ49753" s="92">
        <v>0</v>
      </c>
      <c r="AK49753" s="92">
        <v>597</v>
      </c>
      <c r="AN49753" s="92">
        <v>191</v>
      </c>
      <c r="AP49753" s="92">
        <v>0</v>
      </c>
      <c r="AQ49753" s="92">
        <v>11</v>
      </c>
      <c r="AS49753" s="92">
        <v>-1540</v>
      </c>
      <c r="AT49753" s="92">
        <v>-32</v>
      </c>
    </row>
    <row r="49754" spans="1:46">
      <c r="A49754" s="83" t="s">
        <v>110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1</v>
      </c>
      <c r="G49754" s="87" t="s">
        <v>402</v>
      </c>
      <c r="H49754" s="92">
        <v>2208</v>
      </c>
      <c r="I49754" s="92">
        <v>2230</v>
      </c>
      <c r="J49754" s="92">
        <v>768</v>
      </c>
      <c r="K49754" s="92">
        <v>-1462</v>
      </c>
      <c r="O49754" s="92">
        <v>2230</v>
      </c>
      <c r="P49754" s="92">
        <v>768</v>
      </c>
      <c r="Q49754" s="92">
        <v>-1462</v>
      </c>
      <c r="R49754" s="92">
        <v>0</v>
      </c>
      <c r="S49754" s="92">
        <v>582</v>
      </c>
      <c r="V49754" s="92">
        <v>175</v>
      </c>
      <c r="X49754" s="92">
        <v>0</v>
      </c>
      <c r="Y49754" s="92">
        <v>11</v>
      </c>
      <c r="AJ49754" s="92">
        <v>0</v>
      </c>
      <c r="AK49754" s="92">
        <v>582</v>
      </c>
      <c r="AN49754" s="92">
        <v>175</v>
      </c>
      <c r="AP49754" s="92">
        <v>0</v>
      </c>
      <c r="AQ49754" s="92">
        <v>11</v>
      </c>
      <c r="AS49754" s="92">
        <v>-1432</v>
      </c>
      <c r="AT49754" s="92">
        <v>-30</v>
      </c>
    </row>
    <row r="49755" spans="1:46">
      <c r="A49755" s="83" t="s">
        <v>110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1</v>
      </c>
      <c r="G49755" s="87" t="s">
        <v>402</v>
      </c>
      <c r="H49755" s="92">
        <v>2134</v>
      </c>
      <c r="I49755" s="92">
        <v>2129</v>
      </c>
      <c r="J49755" s="92">
        <v>735</v>
      </c>
      <c r="K49755" s="92">
        <v>-1394</v>
      </c>
      <c r="O49755" s="92">
        <v>2129</v>
      </c>
      <c r="P49755" s="92">
        <v>735</v>
      </c>
      <c r="Q49755" s="92">
        <v>-1394</v>
      </c>
      <c r="R49755" s="92">
        <v>0</v>
      </c>
      <c r="S49755" s="92">
        <v>577</v>
      </c>
      <c r="V49755" s="92">
        <v>147</v>
      </c>
      <c r="X49755" s="92">
        <v>0</v>
      </c>
      <c r="Y49755" s="92">
        <v>11</v>
      </c>
      <c r="AJ49755" s="92">
        <v>0</v>
      </c>
      <c r="AK49755" s="92">
        <v>577</v>
      </c>
      <c r="AN49755" s="92">
        <v>147</v>
      </c>
      <c r="AP49755" s="92">
        <v>0</v>
      </c>
      <c r="AQ49755" s="92">
        <v>11</v>
      </c>
      <c r="AS49755" s="92">
        <v>-1361</v>
      </c>
      <c r="AT49755" s="92">
        <v>-33</v>
      </c>
    </row>
    <row r="49756" spans="1:46">
      <c r="A49756" s="83" t="s">
        <v>110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1</v>
      </c>
      <c r="G49756" s="87" t="s">
        <v>402</v>
      </c>
      <c r="H49756" s="92">
        <v>2080</v>
      </c>
      <c r="I49756" s="92">
        <v>2076</v>
      </c>
      <c r="J49756" s="92">
        <v>698</v>
      </c>
      <c r="K49756" s="92">
        <v>-1378</v>
      </c>
      <c r="O49756" s="92">
        <v>2076</v>
      </c>
      <c r="P49756" s="92">
        <v>698</v>
      </c>
      <c r="Q49756" s="92">
        <v>-1378</v>
      </c>
      <c r="R49756" s="92">
        <v>0</v>
      </c>
      <c r="S49756" s="92">
        <v>577</v>
      </c>
      <c r="V49756" s="92">
        <v>110</v>
      </c>
      <c r="X49756" s="92">
        <v>0</v>
      </c>
      <c r="Y49756" s="92">
        <v>11</v>
      </c>
      <c r="AJ49756" s="92">
        <v>0</v>
      </c>
      <c r="AK49756" s="92">
        <v>577</v>
      </c>
      <c r="AN49756" s="92">
        <v>110</v>
      </c>
      <c r="AP49756" s="92">
        <v>0</v>
      </c>
      <c r="AQ49756" s="92">
        <v>11</v>
      </c>
      <c r="AS49756" s="92">
        <v>-1352</v>
      </c>
      <c r="AT49756" s="92">
        <v>-26</v>
      </c>
    </row>
    <row r="49757" spans="1:46">
      <c r="A49757" s="83" t="s">
        <v>110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1</v>
      </c>
      <c r="G49757" s="87" t="s">
        <v>402</v>
      </c>
      <c r="H49757" s="92">
        <v>2063</v>
      </c>
      <c r="I49757" s="92">
        <v>2065</v>
      </c>
      <c r="J49757" s="92">
        <v>709</v>
      </c>
      <c r="K49757" s="92">
        <v>-1356</v>
      </c>
      <c r="O49757" s="92">
        <v>2065</v>
      </c>
      <c r="P49757" s="92">
        <v>709</v>
      </c>
      <c r="Q49757" s="92">
        <v>-1356</v>
      </c>
      <c r="R49757" s="92">
        <v>0</v>
      </c>
      <c r="S49757" s="92">
        <v>589</v>
      </c>
      <c r="V49757" s="92">
        <v>109</v>
      </c>
      <c r="X49757" s="92">
        <v>0</v>
      </c>
      <c r="Y49757" s="92">
        <v>11</v>
      </c>
      <c r="AJ49757" s="92">
        <v>0</v>
      </c>
      <c r="AK49757" s="92">
        <v>589</v>
      </c>
      <c r="AN49757" s="92">
        <v>109</v>
      </c>
      <c r="AP49757" s="92">
        <v>0</v>
      </c>
      <c r="AQ49757" s="92">
        <v>11</v>
      </c>
      <c r="AS49757" s="92">
        <v>-1330</v>
      </c>
      <c r="AT49757" s="92">
        <v>-26</v>
      </c>
    </row>
    <row r="49758" spans="1:46">
      <c r="A49758" s="83" t="s">
        <v>110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1</v>
      </c>
      <c r="G49758" s="87" t="s">
        <v>402</v>
      </c>
      <c r="H49758" s="92">
        <v>2095</v>
      </c>
      <c r="I49758" s="92">
        <v>2077</v>
      </c>
      <c r="J49758" s="92">
        <v>726</v>
      </c>
      <c r="K49758" s="92">
        <v>-1351</v>
      </c>
      <c r="O49758" s="92">
        <v>2077</v>
      </c>
      <c r="P49758" s="92">
        <v>726</v>
      </c>
      <c r="Q49758" s="92">
        <v>-1351</v>
      </c>
      <c r="R49758" s="92">
        <v>0</v>
      </c>
      <c r="S49758" s="92">
        <v>606</v>
      </c>
      <c r="V49758" s="92">
        <v>109</v>
      </c>
      <c r="X49758" s="92">
        <v>0</v>
      </c>
      <c r="Y49758" s="92">
        <v>11</v>
      </c>
      <c r="AJ49758" s="92">
        <v>0</v>
      </c>
      <c r="AK49758" s="92">
        <v>606</v>
      </c>
      <c r="AN49758" s="92">
        <v>109</v>
      </c>
      <c r="AP49758" s="92">
        <v>0</v>
      </c>
      <c r="AQ49758" s="92">
        <v>11</v>
      </c>
      <c r="AS49758" s="92">
        <v>-1322</v>
      </c>
      <c r="AT49758" s="92">
        <v>-29</v>
      </c>
    </row>
    <row r="49759" spans="1:46">
      <c r="A49759" s="83" t="s">
        <v>110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1</v>
      </c>
      <c r="G49759" s="87" t="s">
        <v>402</v>
      </c>
      <c r="H49759" s="92">
        <v>2193</v>
      </c>
      <c r="I49759" s="92">
        <v>2179</v>
      </c>
      <c r="J49759" s="92">
        <v>800</v>
      </c>
      <c r="K49759" s="92">
        <v>-1379</v>
      </c>
      <c r="O49759" s="92">
        <v>2179</v>
      </c>
      <c r="P49759" s="92">
        <v>800</v>
      </c>
      <c r="Q49759" s="92">
        <v>-1379</v>
      </c>
      <c r="R49759" s="92">
        <v>0</v>
      </c>
      <c r="S49759" s="92">
        <v>616</v>
      </c>
      <c r="V49759" s="92">
        <v>174</v>
      </c>
      <c r="X49759" s="92">
        <v>0</v>
      </c>
      <c r="Y49759" s="92">
        <v>10</v>
      </c>
      <c r="AJ49759" s="92">
        <v>0</v>
      </c>
      <c r="AK49759" s="92">
        <v>616</v>
      </c>
      <c r="AN49759" s="92">
        <v>174</v>
      </c>
      <c r="AP49759" s="92">
        <v>0</v>
      </c>
      <c r="AQ49759" s="92">
        <v>10</v>
      </c>
      <c r="AS49759" s="92">
        <v>-1352</v>
      </c>
      <c r="AT49759" s="92">
        <v>-27</v>
      </c>
    </row>
    <row r="49760" spans="1:46">
      <c r="A49760" s="83" t="s">
        <v>110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1</v>
      </c>
      <c r="G49760" s="87" t="s">
        <v>402</v>
      </c>
      <c r="H49760" s="92">
        <v>2417</v>
      </c>
      <c r="I49760" s="92">
        <v>2383</v>
      </c>
      <c r="J49760" s="92">
        <v>871</v>
      </c>
      <c r="K49760" s="92">
        <v>-1512</v>
      </c>
      <c r="O49760" s="92">
        <v>2383</v>
      </c>
      <c r="P49760" s="92">
        <v>871</v>
      </c>
      <c r="Q49760" s="92">
        <v>-1512</v>
      </c>
      <c r="R49760" s="92">
        <v>0</v>
      </c>
      <c r="S49760" s="92">
        <v>616</v>
      </c>
      <c r="V49760" s="92">
        <v>245</v>
      </c>
      <c r="X49760" s="92">
        <v>0</v>
      </c>
      <c r="Y49760" s="92">
        <v>10</v>
      </c>
      <c r="AJ49760" s="92">
        <v>0</v>
      </c>
      <c r="AK49760" s="92">
        <v>616</v>
      </c>
      <c r="AN49760" s="92">
        <v>245</v>
      </c>
      <c r="AP49760" s="92">
        <v>0</v>
      </c>
      <c r="AQ49760" s="92">
        <v>10</v>
      </c>
      <c r="AS49760" s="92">
        <v>-1496</v>
      </c>
      <c r="AT49760" s="92">
        <v>-16</v>
      </c>
    </row>
    <row r="49761" spans="1:46">
      <c r="A49761" s="83" t="s">
        <v>110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1</v>
      </c>
      <c r="G49761" s="87" t="s">
        <v>402</v>
      </c>
      <c r="H49761" s="92">
        <v>2721</v>
      </c>
      <c r="I49761" s="92">
        <v>2679</v>
      </c>
      <c r="J49761" s="92">
        <v>866</v>
      </c>
      <c r="K49761" s="92">
        <v>-1813</v>
      </c>
      <c r="O49761" s="92">
        <v>2679</v>
      </c>
      <c r="P49761" s="92">
        <v>866</v>
      </c>
      <c r="Q49761" s="92">
        <v>-1813</v>
      </c>
      <c r="R49761" s="92">
        <v>0</v>
      </c>
      <c r="S49761" s="92">
        <v>616</v>
      </c>
      <c r="V49761" s="92">
        <v>239</v>
      </c>
      <c r="X49761" s="92">
        <v>0</v>
      </c>
      <c r="Y49761" s="92">
        <v>11</v>
      </c>
      <c r="AJ49761" s="92">
        <v>0</v>
      </c>
      <c r="AK49761" s="92">
        <v>616</v>
      </c>
      <c r="AN49761" s="92">
        <v>239</v>
      </c>
      <c r="AP49761" s="92">
        <v>0</v>
      </c>
      <c r="AQ49761" s="92">
        <v>11</v>
      </c>
      <c r="AS49761" s="92">
        <v>-1795</v>
      </c>
      <c r="AT49761" s="92">
        <v>-18</v>
      </c>
    </row>
    <row r="49762" spans="1:46">
      <c r="A49762" s="83" t="s">
        <v>110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1</v>
      </c>
      <c r="G49762" s="87" t="s">
        <v>402</v>
      </c>
      <c r="H49762" s="92">
        <v>2902</v>
      </c>
      <c r="I49762" s="92">
        <v>2857</v>
      </c>
      <c r="J49762" s="92">
        <v>799</v>
      </c>
      <c r="K49762" s="92">
        <v>-2058</v>
      </c>
      <c r="O49762" s="92">
        <v>2857</v>
      </c>
      <c r="P49762" s="92">
        <v>799</v>
      </c>
      <c r="Q49762" s="92">
        <v>-2058</v>
      </c>
      <c r="R49762" s="92">
        <v>0</v>
      </c>
      <c r="S49762" s="92">
        <v>583</v>
      </c>
      <c r="V49762" s="92">
        <v>205</v>
      </c>
      <c r="X49762" s="92">
        <v>0</v>
      </c>
      <c r="Y49762" s="92">
        <v>11</v>
      </c>
      <c r="AJ49762" s="92">
        <v>0</v>
      </c>
      <c r="AK49762" s="92">
        <v>583</v>
      </c>
      <c r="AN49762" s="92">
        <v>205</v>
      </c>
      <c r="AP49762" s="92">
        <v>0</v>
      </c>
      <c r="AQ49762" s="92">
        <v>11</v>
      </c>
      <c r="AS49762" s="92">
        <v>-2036</v>
      </c>
      <c r="AT49762" s="92">
        <v>-22</v>
      </c>
    </row>
    <row r="49763" spans="1:46">
      <c r="A49763" s="83" t="s">
        <v>110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1</v>
      </c>
      <c r="G49763" s="87" t="s">
        <v>402</v>
      </c>
      <c r="H49763" s="92">
        <v>2905</v>
      </c>
      <c r="I49763" s="92">
        <v>2878</v>
      </c>
      <c r="J49763" s="92">
        <v>874</v>
      </c>
      <c r="K49763" s="92">
        <v>-2004</v>
      </c>
      <c r="O49763" s="92">
        <v>2878</v>
      </c>
      <c r="P49763" s="92">
        <v>874</v>
      </c>
      <c r="Q49763" s="92">
        <v>-2004</v>
      </c>
      <c r="R49763" s="92">
        <v>0</v>
      </c>
      <c r="S49763" s="92">
        <v>573</v>
      </c>
      <c r="V49763" s="92">
        <v>290</v>
      </c>
      <c r="X49763" s="92">
        <v>0</v>
      </c>
      <c r="Y49763" s="92">
        <v>11</v>
      </c>
      <c r="AJ49763" s="92">
        <v>0</v>
      </c>
      <c r="AK49763" s="92">
        <v>573</v>
      </c>
      <c r="AN49763" s="92">
        <v>290</v>
      </c>
      <c r="AP49763" s="92">
        <v>0</v>
      </c>
      <c r="AQ49763" s="92">
        <v>11</v>
      </c>
      <c r="AS49763" s="92">
        <v>-1969</v>
      </c>
      <c r="AT49763" s="92">
        <v>-35</v>
      </c>
    </row>
    <row r="49764" spans="1:46">
      <c r="A49764" s="83" t="s">
        <v>110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1</v>
      </c>
      <c r="G49764" s="87" t="s">
        <v>402</v>
      </c>
      <c r="H49764" s="92">
        <v>2837</v>
      </c>
      <c r="I49764" s="92">
        <v>2780</v>
      </c>
      <c r="J49764" s="92">
        <v>723</v>
      </c>
      <c r="K49764" s="92">
        <v>-2057</v>
      </c>
      <c r="O49764" s="92">
        <v>2780</v>
      </c>
      <c r="P49764" s="92">
        <v>723</v>
      </c>
      <c r="Q49764" s="92">
        <v>-2057</v>
      </c>
      <c r="R49764" s="92">
        <v>0</v>
      </c>
      <c r="S49764" s="92">
        <v>552</v>
      </c>
      <c r="V49764" s="92">
        <v>160</v>
      </c>
      <c r="X49764" s="92">
        <v>0</v>
      </c>
      <c r="Y49764" s="92">
        <v>11</v>
      </c>
      <c r="AJ49764" s="92">
        <v>0</v>
      </c>
      <c r="AK49764" s="92">
        <v>552</v>
      </c>
      <c r="AN49764" s="92">
        <v>160</v>
      </c>
      <c r="AP49764" s="92">
        <v>0</v>
      </c>
      <c r="AQ49764" s="92">
        <v>11</v>
      </c>
      <c r="AS49764" s="92">
        <v>-2022</v>
      </c>
      <c r="AT49764" s="92">
        <v>-35</v>
      </c>
    </row>
    <row r="49765" spans="1:46">
      <c r="A49765" s="83" t="s">
        <v>110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1</v>
      </c>
      <c r="G49765" s="87" t="s">
        <v>402</v>
      </c>
      <c r="H49765" s="92">
        <v>2745</v>
      </c>
      <c r="I49765" s="92">
        <v>2717</v>
      </c>
      <c r="J49765" s="92">
        <v>683</v>
      </c>
      <c r="K49765" s="92">
        <v>-2034</v>
      </c>
      <c r="O49765" s="92">
        <v>2717</v>
      </c>
      <c r="P49765" s="92">
        <v>683</v>
      </c>
      <c r="Q49765" s="92">
        <v>-2034</v>
      </c>
      <c r="R49765" s="92">
        <v>0</v>
      </c>
      <c r="S49765" s="92">
        <v>481</v>
      </c>
      <c r="V49765" s="92">
        <v>192</v>
      </c>
      <c r="X49765" s="92">
        <v>0</v>
      </c>
      <c r="Y49765" s="92">
        <v>10</v>
      </c>
      <c r="AJ49765" s="92">
        <v>0</v>
      </c>
      <c r="AK49765" s="92">
        <v>481</v>
      </c>
      <c r="AN49765" s="92">
        <v>192</v>
      </c>
      <c r="AP49765" s="92">
        <v>0</v>
      </c>
      <c r="AQ49765" s="92">
        <v>10</v>
      </c>
      <c r="AS49765" s="92">
        <v>-1982</v>
      </c>
      <c r="AT49765" s="92">
        <v>-52</v>
      </c>
    </row>
    <row r="49766" spans="1:46">
      <c r="A49766" s="83" t="s">
        <v>110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1</v>
      </c>
      <c r="G49766" s="87" t="s">
        <v>402</v>
      </c>
      <c r="H49766" s="92">
        <v>2676</v>
      </c>
      <c r="I49766" s="92">
        <v>2636</v>
      </c>
      <c r="J49766" s="92">
        <v>663</v>
      </c>
      <c r="K49766" s="92">
        <v>-1973</v>
      </c>
      <c r="O49766" s="92">
        <v>2636</v>
      </c>
      <c r="P49766" s="92">
        <v>663</v>
      </c>
      <c r="Q49766" s="92">
        <v>-1973</v>
      </c>
      <c r="R49766" s="92">
        <v>0</v>
      </c>
      <c r="S49766" s="92">
        <v>411</v>
      </c>
      <c r="V49766" s="92">
        <v>242</v>
      </c>
      <c r="X49766" s="92">
        <v>0</v>
      </c>
      <c r="Y49766" s="92">
        <v>10</v>
      </c>
      <c r="AJ49766" s="92">
        <v>0</v>
      </c>
      <c r="AK49766" s="92">
        <v>411</v>
      </c>
      <c r="AN49766" s="92">
        <v>242</v>
      </c>
      <c r="AP49766" s="92">
        <v>0</v>
      </c>
      <c r="AQ49766" s="92">
        <v>10</v>
      </c>
      <c r="AS49766" s="92">
        <v>-1925</v>
      </c>
      <c r="AT49766" s="92">
        <v>-48</v>
      </c>
    </row>
    <row r="49767" spans="1:46">
      <c r="A49767" s="83" t="s">
        <v>110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1</v>
      </c>
      <c r="G49767" s="87" t="s">
        <v>402</v>
      </c>
      <c r="H49767" s="92">
        <v>2625</v>
      </c>
      <c r="I49767" s="92">
        <v>2627</v>
      </c>
      <c r="J49767" s="92">
        <v>507</v>
      </c>
      <c r="K49767" s="92">
        <v>-2120</v>
      </c>
      <c r="O49767" s="92">
        <v>2627</v>
      </c>
      <c r="P49767" s="92">
        <v>507</v>
      </c>
      <c r="Q49767" s="92">
        <v>-2120</v>
      </c>
      <c r="R49767" s="92">
        <v>0</v>
      </c>
      <c r="S49767" s="92">
        <v>379</v>
      </c>
      <c r="V49767" s="92">
        <v>118</v>
      </c>
      <c r="X49767" s="92">
        <v>0</v>
      </c>
      <c r="Y49767" s="92">
        <v>10</v>
      </c>
      <c r="AJ49767" s="92">
        <v>0</v>
      </c>
      <c r="AK49767" s="92">
        <v>379</v>
      </c>
      <c r="AN49767" s="92">
        <v>118</v>
      </c>
      <c r="AP49767" s="92">
        <v>0</v>
      </c>
      <c r="AQ49767" s="92">
        <v>10</v>
      </c>
      <c r="AS49767" s="92">
        <v>-2067</v>
      </c>
      <c r="AT49767" s="92">
        <v>-53</v>
      </c>
    </row>
    <row r="49768" spans="1:46">
      <c r="A49768" s="83" t="s">
        <v>110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1</v>
      </c>
      <c r="G49768" s="87" t="s">
        <v>402</v>
      </c>
      <c r="H49768" s="92">
        <v>2555</v>
      </c>
      <c r="I49768" s="92">
        <v>2598</v>
      </c>
      <c r="J49768" s="92">
        <v>506</v>
      </c>
      <c r="K49768" s="92">
        <v>-2092</v>
      </c>
      <c r="O49768" s="92">
        <v>2598</v>
      </c>
      <c r="P49768" s="92">
        <v>506</v>
      </c>
      <c r="Q49768" s="92">
        <v>-2092</v>
      </c>
      <c r="R49768" s="92">
        <v>0</v>
      </c>
      <c r="S49768" s="92">
        <v>377</v>
      </c>
      <c r="V49768" s="92">
        <v>119</v>
      </c>
      <c r="X49768" s="92">
        <v>0</v>
      </c>
      <c r="Y49768" s="92">
        <v>10</v>
      </c>
      <c r="AJ49768" s="92">
        <v>0</v>
      </c>
      <c r="AK49768" s="92">
        <v>377</v>
      </c>
      <c r="AN49768" s="92">
        <v>119</v>
      </c>
      <c r="AP49768" s="92">
        <v>0</v>
      </c>
      <c r="AQ49768" s="92">
        <v>10</v>
      </c>
      <c r="AS49768" s="92">
        <v>-2038</v>
      </c>
      <c r="AT49768" s="92">
        <v>-54</v>
      </c>
    </row>
    <row r="49769" spans="1:46">
      <c r="A49769" s="83" t="s">
        <v>110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1</v>
      </c>
      <c r="G49769" s="87" t="s">
        <v>402</v>
      </c>
      <c r="H49769" s="92">
        <v>2506</v>
      </c>
      <c r="I49769" s="92">
        <v>2620</v>
      </c>
      <c r="J49769" s="92">
        <v>496</v>
      </c>
      <c r="K49769" s="92">
        <v>-2124</v>
      </c>
      <c r="O49769" s="92">
        <v>2620</v>
      </c>
      <c r="P49769" s="92">
        <v>496</v>
      </c>
      <c r="Q49769" s="92">
        <v>-2124</v>
      </c>
      <c r="R49769" s="92">
        <v>0</v>
      </c>
      <c r="S49769" s="92">
        <v>371</v>
      </c>
      <c r="V49769" s="92">
        <v>114</v>
      </c>
      <c r="X49769" s="92">
        <v>0</v>
      </c>
      <c r="Y49769" s="92">
        <v>11</v>
      </c>
      <c r="AJ49769" s="92">
        <v>0</v>
      </c>
      <c r="AK49769" s="92">
        <v>371</v>
      </c>
      <c r="AN49769" s="92">
        <v>114</v>
      </c>
      <c r="AP49769" s="92">
        <v>0</v>
      </c>
      <c r="AQ49769" s="92">
        <v>11</v>
      </c>
      <c r="AS49769" s="92">
        <v>-2057</v>
      </c>
      <c r="AT49769" s="92">
        <v>-67</v>
      </c>
    </row>
    <row r="49770" spans="1:46">
      <c r="A49770" s="83" t="s">
        <v>110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1</v>
      </c>
      <c r="G49770" s="87" t="s">
        <v>402</v>
      </c>
      <c r="H49770" s="92">
        <v>2510</v>
      </c>
      <c r="I49770" s="92">
        <v>2642</v>
      </c>
      <c r="J49770" s="92">
        <v>502</v>
      </c>
      <c r="K49770" s="92">
        <v>-2140</v>
      </c>
      <c r="O49770" s="92">
        <v>2642</v>
      </c>
      <c r="P49770" s="92">
        <v>502</v>
      </c>
      <c r="Q49770" s="92">
        <v>-2140</v>
      </c>
      <c r="R49770" s="92">
        <v>0</v>
      </c>
      <c r="S49770" s="92">
        <v>371</v>
      </c>
      <c r="V49770" s="92">
        <v>121</v>
      </c>
      <c r="X49770" s="92">
        <v>0</v>
      </c>
      <c r="Y49770" s="92">
        <v>10</v>
      </c>
      <c r="AJ49770" s="92">
        <v>0</v>
      </c>
      <c r="AK49770" s="92">
        <v>371</v>
      </c>
      <c r="AN49770" s="92">
        <v>121</v>
      </c>
      <c r="AP49770" s="92">
        <v>0</v>
      </c>
      <c r="AQ49770" s="92">
        <v>10</v>
      </c>
      <c r="AS49770" s="92">
        <v>-2068</v>
      </c>
      <c r="AT49770" s="92">
        <v>-72</v>
      </c>
    </row>
    <row r="49771" spans="1:46">
      <c r="A49771" s="83" t="s">
        <v>110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1</v>
      </c>
      <c r="G49771" s="87" t="s">
        <v>402</v>
      </c>
      <c r="H49771" s="92">
        <v>2565</v>
      </c>
      <c r="I49771" s="92">
        <v>2686</v>
      </c>
      <c r="J49771" s="92">
        <v>727</v>
      </c>
      <c r="K49771" s="92">
        <v>-1959</v>
      </c>
      <c r="O49771" s="92">
        <v>2686</v>
      </c>
      <c r="P49771" s="92">
        <v>727</v>
      </c>
      <c r="Q49771" s="92">
        <v>-1959</v>
      </c>
      <c r="R49771" s="92">
        <v>0</v>
      </c>
      <c r="S49771" s="92">
        <v>476</v>
      </c>
      <c r="V49771" s="92">
        <v>241</v>
      </c>
      <c r="X49771" s="92">
        <v>0</v>
      </c>
      <c r="Y49771" s="92">
        <v>10</v>
      </c>
      <c r="AJ49771" s="92">
        <v>0</v>
      </c>
      <c r="AK49771" s="92">
        <v>476</v>
      </c>
      <c r="AN49771" s="92">
        <v>241</v>
      </c>
      <c r="AP49771" s="92">
        <v>0</v>
      </c>
      <c r="AQ49771" s="92">
        <v>10</v>
      </c>
      <c r="AS49771" s="92">
        <v>-1899</v>
      </c>
      <c r="AT49771" s="92">
        <v>-60</v>
      </c>
    </row>
    <row r="49772" spans="1:46">
      <c r="A49772" s="83" t="s">
        <v>110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1</v>
      </c>
      <c r="G49772" s="87" t="s">
        <v>402</v>
      </c>
      <c r="H49772" s="92">
        <v>2688</v>
      </c>
      <c r="I49772" s="92">
        <v>2781</v>
      </c>
      <c r="J49772" s="92">
        <v>853</v>
      </c>
      <c r="K49772" s="92">
        <v>-1928</v>
      </c>
      <c r="O49772" s="92">
        <v>2781</v>
      </c>
      <c r="P49772" s="92">
        <v>853</v>
      </c>
      <c r="Q49772" s="92">
        <v>-1928</v>
      </c>
      <c r="R49772" s="92">
        <v>0</v>
      </c>
      <c r="S49772" s="92">
        <v>561</v>
      </c>
      <c r="V49772" s="92">
        <v>281</v>
      </c>
      <c r="X49772" s="92">
        <v>0</v>
      </c>
      <c r="Y49772" s="92">
        <v>11</v>
      </c>
      <c r="AJ49772" s="92">
        <v>0</v>
      </c>
      <c r="AK49772" s="92">
        <v>561</v>
      </c>
      <c r="AN49772" s="92">
        <v>281</v>
      </c>
      <c r="AP49772" s="92">
        <v>0</v>
      </c>
      <c r="AQ49772" s="92">
        <v>11</v>
      </c>
      <c r="AS49772" s="92">
        <v>-1877</v>
      </c>
      <c r="AT49772" s="92">
        <v>-51</v>
      </c>
    </row>
    <row r="49773" spans="1:46">
      <c r="A49773" s="83" t="s">
        <v>110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1</v>
      </c>
      <c r="G49773" s="87" t="s">
        <v>402</v>
      </c>
      <c r="H49773" s="92">
        <v>2827</v>
      </c>
      <c r="I49773" s="92">
        <v>2853</v>
      </c>
      <c r="J49773" s="92">
        <v>922</v>
      </c>
      <c r="K49773" s="92">
        <v>-1931</v>
      </c>
      <c r="O49773" s="92">
        <v>2853</v>
      </c>
      <c r="P49773" s="92">
        <v>922</v>
      </c>
      <c r="Q49773" s="92">
        <v>-1931</v>
      </c>
      <c r="R49773" s="92">
        <v>0</v>
      </c>
      <c r="S49773" s="92">
        <v>599</v>
      </c>
      <c r="V49773" s="92">
        <v>313</v>
      </c>
      <c r="X49773" s="92">
        <v>0</v>
      </c>
      <c r="Y49773" s="92">
        <v>10</v>
      </c>
      <c r="AJ49773" s="92">
        <v>0</v>
      </c>
      <c r="AK49773" s="92">
        <v>599</v>
      </c>
      <c r="AN49773" s="92">
        <v>313</v>
      </c>
      <c r="AP49773" s="92">
        <v>0</v>
      </c>
      <c r="AQ49773" s="92">
        <v>10</v>
      </c>
      <c r="AS49773" s="92">
        <v>-1883</v>
      </c>
      <c r="AT49773" s="92">
        <v>-48</v>
      </c>
    </row>
    <row r="49774" spans="1:46">
      <c r="A49774" s="83" t="s">
        <v>110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1</v>
      </c>
      <c r="G49774" s="87" t="s">
        <v>402</v>
      </c>
      <c r="H49774" s="92">
        <v>2808</v>
      </c>
      <c r="I49774" s="92">
        <v>2789</v>
      </c>
      <c r="J49774" s="92">
        <v>893</v>
      </c>
      <c r="K49774" s="92">
        <v>-1896</v>
      </c>
      <c r="O49774" s="92">
        <v>2789</v>
      </c>
      <c r="P49774" s="92">
        <v>893</v>
      </c>
      <c r="Q49774" s="92">
        <v>-1896</v>
      </c>
      <c r="R49774" s="92">
        <v>0</v>
      </c>
      <c r="S49774" s="92">
        <v>580</v>
      </c>
      <c r="V49774" s="92">
        <v>303</v>
      </c>
      <c r="X49774" s="92">
        <v>0</v>
      </c>
      <c r="Y49774" s="92">
        <v>10</v>
      </c>
      <c r="AJ49774" s="92">
        <v>0</v>
      </c>
      <c r="AK49774" s="92">
        <v>580</v>
      </c>
      <c r="AN49774" s="92">
        <v>303</v>
      </c>
      <c r="AP49774" s="92">
        <v>0</v>
      </c>
      <c r="AQ49774" s="92">
        <v>10</v>
      </c>
      <c r="AS49774" s="92">
        <v>-1854</v>
      </c>
      <c r="AT49774" s="92">
        <v>-42</v>
      </c>
    </row>
    <row r="49775" spans="1:46">
      <c r="A49775" s="83" t="s">
        <v>110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1</v>
      </c>
      <c r="G49775" s="87" t="s">
        <v>402</v>
      </c>
      <c r="H49775" s="92">
        <v>2711</v>
      </c>
      <c r="I49775" s="92">
        <v>2680</v>
      </c>
      <c r="J49775" s="92">
        <v>879</v>
      </c>
      <c r="K49775" s="92">
        <v>-1801</v>
      </c>
      <c r="O49775" s="92">
        <v>2680</v>
      </c>
      <c r="P49775" s="92">
        <v>879</v>
      </c>
      <c r="Q49775" s="92">
        <v>-1801</v>
      </c>
      <c r="R49775" s="92">
        <v>0</v>
      </c>
      <c r="S49775" s="92">
        <v>554</v>
      </c>
      <c r="V49775" s="92">
        <v>314</v>
      </c>
      <c r="X49775" s="92">
        <v>0</v>
      </c>
      <c r="Y49775" s="92">
        <v>11</v>
      </c>
      <c r="AJ49775" s="92">
        <v>0</v>
      </c>
      <c r="AK49775" s="92">
        <v>554</v>
      </c>
      <c r="AN49775" s="92">
        <v>314</v>
      </c>
      <c r="AP49775" s="92">
        <v>0</v>
      </c>
      <c r="AQ49775" s="92">
        <v>11</v>
      </c>
      <c r="AS49775" s="92">
        <v>-1761</v>
      </c>
      <c r="AT49775" s="92">
        <v>-40</v>
      </c>
    </row>
    <row r="49776" spans="1:46">
      <c r="A49776" s="83" t="s">
        <v>110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1</v>
      </c>
      <c r="G49776" s="87" t="s">
        <v>402</v>
      </c>
      <c r="H49776" s="92">
        <v>2567</v>
      </c>
      <c r="I49776" s="92">
        <v>2529</v>
      </c>
      <c r="J49776" s="92">
        <v>741</v>
      </c>
      <c r="K49776" s="92">
        <v>-1788</v>
      </c>
      <c r="O49776" s="92">
        <v>2529</v>
      </c>
      <c r="P49776" s="92">
        <v>741</v>
      </c>
      <c r="Q49776" s="92">
        <v>-1788</v>
      </c>
      <c r="R49776" s="92">
        <v>0</v>
      </c>
      <c r="S49776" s="92">
        <v>498</v>
      </c>
      <c r="V49776" s="92">
        <v>232</v>
      </c>
      <c r="X49776" s="92">
        <v>0</v>
      </c>
      <c r="Y49776" s="92">
        <v>11</v>
      </c>
      <c r="AJ49776" s="92">
        <v>0</v>
      </c>
      <c r="AK49776" s="92">
        <v>498</v>
      </c>
      <c r="AN49776" s="92">
        <v>232</v>
      </c>
      <c r="AP49776" s="92">
        <v>0</v>
      </c>
      <c r="AQ49776" s="92">
        <v>11</v>
      </c>
      <c r="AS49776" s="92">
        <v>-1754</v>
      </c>
      <c r="AT49776" s="92">
        <v>-34</v>
      </c>
    </row>
    <row r="49777" spans="1:46">
      <c r="A49777" s="83" t="s">
        <v>110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1</v>
      </c>
      <c r="G49777" s="87" t="s">
        <v>402</v>
      </c>
      <c r="H49777" s="92">
        <v>2392</v>
      </c>
      <c r="I49777" s="92">
        <v>2350</v>
      </c>
      <c r="J49777" s="92">
        <v>768</v>
      </c>
      <c r="K49777" s="92">
        <v>-1582</v>
      </c>
      <c r="O49777" s="92">
        <v>2350</v>
      </c>
      <c r="P49777" s="92">
        <v>768</v>
      </c>
      <c r="Q49777" s="92">
        <v>-1582</v>
      </c>
      <c r="R49777" s="92">
        <v>0</v>
      </c>
      <c r="S49777" s="92">
        <v>493</v>
      </c>
      <c r="V49777" s="92">
        <v>264</v>
      </c>
      <c r="X49777" s="92">
        <v>0</v>
      </c>
      <c r="Y49777" s="92">
        <v>11</v>
      </c>
      <c r="AJ49777" s="92">
        <v>0</v>
      </c>
      <c r="AK49777" s="92">
        <v>493</v>
      </c>
      <c r="AN49777" s="92">
        <v>264</v>
      </c>
      <c r="AP49777" s="92">
        <v>0</v>
      </c>
      <c r="AQ49777" s="92">
        <v>11</v>
      </c>
      <c r="AS49777" s="92">
        <v>-1552</v>
      </c>
      <c r="AT49777" s="92">
        <v>-30</v>
      </c>
    </row>
    <row r="49778" spans="1:46">
      <c r="A49778" s="83" t="s">
        <v>110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1</v>
      </c>
      <c r="G49778" s="87" t="s">
        <v>402</v>
      </c>
      <c r="H49778" s="92">
        <v>2223</v>
      </c>
      <c r="I49778" s="92">
        <v>2194</v>
      </c>
      <c r="J49778" s="92">
        <v>642</v>
      </c>
      <c r="K49778" s="92">
        <v>-1552</v>
      </c>
      <c r="O49778" s="92">
        <v>2194</v>
      </c>
      <c r="P49778" s="92">
        <v>642</v>
      </c>
      <c r="Q49778" s="92">
        <v>-1552</v>
      </c>
      <c r="R49778" s="92">
        <v>0</v>
      </c>
      <c r="S49778" s="92">
        <v>406</v>
      </c>
      <c r="V49778" s="92">
        <v>225</v>
      </c>
      <c r="X49778" s="92">
        <v>0</v>
      </c>
      <c r="Y49778" s="92">
        <v>11</v>
      </c>
      <c r="AJ49778" s="92">
        <v>0</v>
      </c>
      <c r="AK49778" s="92">
        <v>406</v>
      </c>
      <c r="AN49778" s="92">
        <v>225</v>
      </c>
      <c r="AP49778" s="92">
        <v>0</v>
      </c>
      <c r="AQ49778" s="92">
        <v>11</v>
      </c>
      <c r="AS49778" s="92">
        <v>-1524</v>
      </c>
      <c r="AT49778" s="92">
        <v>-28</v>
      </c>
    </row>
    <row r="49779" spans="1:46">
      <c r="A49779" s="83" t="s">
        <v>110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1</v>
      </c>
      <c r="G49779" s="87" t="s">
        <v>402</v>
      </c>
      <c r="H49779" s="92">
        <v>2095</v>
      </c>
      <c r="I49779" s="92">
        <v>2091</v>
      </c>
      <c r="J49779" s="92">
        <v>556</v>
      </c>
      <c r="K49779" s="92">
        <v>-1535</v>
      </c>
      <c r="O49779" s="92">
        <v>2091</v>
      </c>
      <c r="P49779" s="92">
        <v>556</v>
      </c>
      <c r="Q49779" s="92">
        <v>-1535</v>
      </c>
      <c r="R49779" s="92">
        <v>0</v>
      </c>
      <c r="S49779" s="92">
        <v>388</v>
      </c>
      <c r="V49779" s="92">
        <v>157</v>
      </c>
      <c r="X49779" s="92">
        <v>0</v>
      </c>
      <c r="Y49779" s="92">
        <v>11</v>
      </c>
      <c r="AJ49779" s="92">
        <v>0</v>
      </c>
      <c r="AK49779" s="92">
        <v>388</v>
      </c>
      <c r="AN49779" s="92">
        <v>157</v>
      </c>
      <c r="AP49779" s="92">
        <v>0</v>
      </c>
      <c r="AQ49779" s="92">
        <v>11</v>
      </c>
      <c r="AS49779" s="92">
        <v>-1502</v>
      </c>
      <c r="AT49779" s="92">
        <v>-33</v>
      </c>
    </row>
    <row r="49780" spans="1:46">
      <c r="A49780" s="83" t="s">
        <v>110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1</v>
      </c>
      <c r="G49780" s="87" t="s">
        <v>402</v>
      </c>
      <c r="H49780" s="92">
        <v>2059</v>
      </c>
      <c r="I49780" s="92">
        <v>2044</v>
      </c>
      <c r="J49780" s="92">
        <v>524</v>
      </c>
      <c r="K49780" s="92">
        <v>-1520</v>
      </c>
      <c r="O49780" s="92">
        <v>2044</v>
      </c>
      <c r="P49780" s="92">
        <v>524</v>
      </c>
      <c r="Q49780" s="92">
        <v>-1520</v>
      </c>
      <c r="R49780" s="92">
        <v>0</v>
      </c>
      <c r="S49780" s="92">
        <v>401</v>
      </c>
      <c r="V49780" s="92">
        <v>112</v>
      </c>
      <c r="X49780" s="92">
        <v>0</v>
      </c>
      <c r="Y49780" s="92">
        <v>11</v>
      </c>
      <c r="AJ49780" s="92">
        <v>0</v>
      </c>
      <c r="AK49780" s="92">
        <v>401</v>
      </c>
      <c r="AN49780" s="92">
        <v>112</v>
      </c>
      <c r="AP49780" s="92">
        <v>0</v>
      </c>
      <c r="AQ49780" s="92">
        <v>11</v>
      </c>
      <c r="AS49780" s="92">
        <v>-1488</v>
      </c>
      <c r="AT49780" s="92">
        <v>-32</v>
      </c>
    </row>
    <row r="49781" spans="1:46">
      <c r="A49781" s="83" t="s">
        <v>110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1</v>
      </c>
      <c r="G49781" s="87" t="s">
        <v>402</v>
      </c>
      <c r="H49781" s="92">
        <v>2042</v>
      </c>
      <c r="I49781" s="92">
        <v>2025</v>
      </c>
      <c r="J49781" s="92">
        <v>520</v>
      </c>
      <c r="K49781" s="92">
        <v>-1505</v>
      </c>
      <c r="O49781" s="92">
        <v>2025</v>
      </c>
      <c r="P49781" s="92">
        <v>520</v>
      </c>
      <c r="Q49781" s="92">
        <v>-1505</v>
      </c>
      <c r="R49781" s="92">
        <v>0</v>
      </c>
      <c r="S49781" s="92">
        <v>402</v>
      </c>
      <c r="V49781" s="92">
        <v>108</v>
      </c>
      <c r="X49781" s="92">
        <v>0</v>
      </c>
      <c r="Y49781" s="92">
        <v>10</v>
      </c>
      <c r="AJ49781" s="92">
        <v>0</v>
      </c>
      <c r="AK49781" s="92">
        <v>402</v>
      </c>
      <c r="AN49781" s="92">
        <v>108</v>
      </c>
      <c r="AP49781" s="92">
        <v>0</v>
      </c>
      <c r="AQ49781" s="92">
        <v>10</v>
      </c>
      <c r="AS49781" s="92">
        <v>-1475</v>
      </c>
      <c r="AT49781" s="92">
        <v>-30</v>
      </c>
    </row>
    <row r="49782" spans="1:46">
      <c r="A49782" s="83" t="s">
        <v>110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1</v>
      </c>
      <c r="G49782" s="87" t="s">
        <v>402</v>
      </c>
      <c r="H49782" s="92">
        <v>2059</v>
      </c>
      <c r="I49782" s="92">
        <v>2047</v>
      </c>
      <c r="J49782" s="92">
        <v>574</v>
      </c>
      <c r="K49782" s="92">
        <v>-1473</v>
      </c>
      <c r="O49782" s="92">
        <v>2047</v>
      </c>
      <c r="P49782" s="92">
        <v>574</v>
      </c>
      <c r="Q49782" s="92">
        <v>-1473</v>
      </c>
      <c r="R49782" s="92">
        <v>0</v>
      </c>
      <c r="S49782" s="92">
        <v>457</v>
      </c>
      <c r="V49782" s="92">
        <v>107</v>
      </c>
      <c r="X49782" s="92">
        <v>0</v>
      </c>
      <c r="Y49782" s="92">
        <v>10</v>
      </c>
      <c r="AJ49782" s="92">
        <v>0</v>
      </c>
      <c r="AK49782" s="92">
        <v>457</v>
      </c>
      <c r="AN49782" s="92">
        <v>107</v>
      </c>
      <c r="AP49782" s="92">
        <v>0</v>
      </c>
      <c r="AQ49782" s="92">
        <v>10</v>
      </c>
      <c r="AS49782" s="92">
        <v>-1445</v>
      </c>
      <c r="AT49782" s="92">
        <v>-28</v>
      </c>
    </row>
    <row r="49783" spans="1:46">
      <c r="A49783" s="83" t="s">
        <v>110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1</v>
      </c>
      <c r="G49783" s="87" t="s">
        <v>402</v>
      </c>
      <c r="H49783" s="92">
        <v>2131</v>
      </c>
      <c r="I49783" s="92">
        <v>2145</v>
      </c>
      <c r="J49783" s="92">
        <v>639</v>
      </c>
      <c r="K49783" s="92">
        <v>-1506</v>
      </c>
      <c r="O49783" s="92">
        <v>2145</v>
      </c>
      <c r="P49783" s="92">
        <v>639</v>
      </c>
      <c r="Q49783" s="92">
        <v>-1506</v>
      </c>
      <c r="R49783" s="92">
        <v>0</v>
      </c>
      <c r="S49783" s="92">
        <v>509</v>
      </c>
      <c r="V49783" s="92">
        <v>120</v>
      </c>
      <c r="X49783" s="92">
        <v>0</v>
      </c>
      <c r="Y49783" s="92">
        <v>10</v>
      </c>
      <c r="AJ49783" s="92">
        <v>0</v>
      </c>
      <c r="AK49783" s="92">
        <v>509</v>
      </c>
      <c r="AN49783" s="92">
        <v>120</v>
      </c>
      <c r="AP49783" s="92">
        <v>0</v>
      </c>
      <c r="AQ49783" s="92">
        <v>10</v>
      </c>
      <c r="AS49783" s="92">
        <v>-1479</v>
      </c>
      <c r="AT49783" s="92">
        <v>-27</v>
      </c>
    </row>
    <row r="49784" spans="1:46">
      <c r="A49784" s="83" t="s">
        <v>110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1</v>
      </c>
      <c r="G49784" s="87" t="s">
        <v>402</v>
      </c>
      <c r="H49784" s="92">
        <v>2314</v>
      </c>
      <c r="I49784" s="92">
        <v>2334</v>
      </c>
      <c r="J49784" s="92">
        <v>688</v>
      </c>
      <c r="K49784" s="92">
        <v>-1646</v>
      </c>
      <c r="O49784" s="92">
        <v>2334</v>
      </c>
      <c r="P49784" s="92">
        <v>688</v>
      </c>
      <c r="Q49784" s="92">
        <v>-1646</v>
      </c>
      <c r="R49784" s="92">
        <v>0</v>
      </c>
      <c r="S49784" s="92">
        <v>514</v>
      </c>
      <c r="V49784" s="92">
        <v>160</v>
      </c>
      <c r="X49784" s="92">
        <v>0</v>
      </c>
      <c r="Y49784" s="92">
        <v>14</v>
      </c>
      <c r="AJ49784" s="92">
        <v>0</v>
      </c>
      <c r="AK49784" s="92">
        <v>514</v>
      </c>
      <c r="AN49784" s="92">
        <v>160</v>
      </c>
      <c r="AP49784" s="92">
        <v>0</v>
      </c>
      <c r="AQ49784" s="92">
        <v>14</v>
      </c>
      <c r="AS49784" s="92">
        <v>-1627</v>
      </c>
      <c r="AT49784" s="92">
        <v>-19</v>
      </c>
    </row>
    <row r="49785" spans="1:46">
      <c r="A49785" s="83" t="s">
        <v>110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1</v>
      </c>
      <c r="G49785" s="87" t="s">
        <v>402</v>
      </c>
      <c r="H49785" s="92">
        <v>2588</v>
      </c>
      <c r="I49785" s="92">
        <v>2583</v>
      </c>
      <c r="J49785" s="92">
        <v>759</v>
      </c>
      <c r="K49785" s="92">
        <v>-1824</v>
      </c>
      <c r="O49785" s="92">
        <v>2583</v>
      </c>
      <c r="P49785" s="92">
        <v>759</v>
      </c>
      <c r="Q49785" s="92">
        <v>-1824</v>
      </c>
      <c r="R49785" s="92">
        <v>0</v>
      </c>
      <c r="S49785" s="92">
        <v>474</v>
      </c>
      <c r="V49785" s="92">
        <v>275</v>
      </c>
      <c r="X49785" s="92">
        <v>0</v>
      </c>
      <c r="Y49785" s="92">
        <v>10</v>
      </c>
      <c r="AJ49785" s="92">
        <v>0</v>
      </c>
      <c r="AK49785" s="92">
        <v>474</v>
      </c>
      <c r="AN49785" s="92">
        <v>275</v>
      </c>
      <c r="AP49785" s="92">
        <v>0</v>
      </c>
      <c r="AQ49785" s="92">
        <v>10</v>
      </c>
      <c r="AS49785" s="92">
        <v>-1806</v>
      </c>
      <c r="AT49785" s="92">
        <v>-18</v>
      </c>
    </row>
    <row r="49786" spans="1:46">
      <c r="A49786" s="83" t="s">
        <v>110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1</v>
      </c>
      <c r="G49786" s="87" t="s">
        <v>402</v>
      </c>
      <c r="H49786" s="92">
        <v>2777</v>
      </c>
      <c r="I49786" s="92">
        <v>2776</v>
      </c>
      <c r="J49786" s="92">
        <v>741</v>
      </c>
      <c r="K49786" s="92">
        <v>-2035</v>
      </c>
      <c r="O49786" s="92">
        <v>2776</v>
      </c>
      <c r="P49786" s="92">
        <v>741</v>
      </c>
      <c r="Q49786" s="92">
        <v>-2035</v>
      </c>
      <c r="R49786" s="92">
        <v>0</v>
      </c>
      <c r="S49786" s="92">
        <v>455</v>
      </c>
      <c r="V49786" s="92">
        <v>276</v>
      </c>
      <c r="X49786" s="92">
        <v>0</v>
      </c>
      <c r="Y49786" s="92">
        <v>10</v>
      </c>
      <c r="AJ49786" s="92">
        <v>0</v>
      </c>
      <c r="AK49786" s="92">
        <v>455</v>
      </c>
      <c r="AN49786" s="92">
        <v>276</v>
      </c>
      <c r="AP49786" s="92">
        <v>0</v>
      </c>
      <c r="AQ49786" s="92">
        <v>10</v>
      </c>
      <c r="AS49786" s="92">
        <v>-2005</v>
      </c>
      <c r="AT49786" s="92">
        <v>-30</v>
      </c>
    </row>
    <row r="49787" spans="1:46">
      <c r="A49787" s="83" t="s">
        <v>110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1</v>
      </c>
      <c r="G49787" s="87" t="s">
        <v>402</v>
      </c>
      <c r="H49787" s="92">
        <v>2800</v>
      </c>
      <c r="I49787" s="92">
        <v>2858</v>
      </c>
      <c r="J49787" s="92">
        <v>709</v>
      </c>
      <c r="K49787" s="92">
        <v>-2149</v>
      </c>
      <c r="O49787" s="92">
        <v>2858</v>
      </c>
      <c r="P49787" s="92">
        <v>709</v>
      </c>
      <c r="Q49787" s="92">
        <v>-2149</v>
      </c>
      <c r="R49787" s="92">
        <v>0</v>
      </c>
      <c r="S49787" s="92">
        <v>427</v>
      </c>
      <c r="V49787" s="92">
        <v>272</v>
      </c>
      <c r="X49787" s="92">
        <v>0</v>
      </c>
      <c r="Y49787" s="92">
        <v>10</v>
      </c>
      <c r="AJ49787" s="92">
        <v>0</v>
      </c>
      <c r="AK49787" s="92">
        <v>427</v>
      </c>
      <c r="AN49787" s="92">
        <v>272</v>
      </c>
      <c r="AP49787" s="92">
        <v>0</v>
      </c>
      <c r="AQ49787" s="92">
        <v>10</v>
      </c>
      <c r="AS49787" s="92">
        <v>-2101</v>
      </c>
      <c r="AT49787" s="92">
        <v>-48</v>
      </c>
    </row>
    <row r="49788" spans="1:46">
      <c r="A49788" s="83" t="s">
        <v>110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1</v>
      </c>
      <c r="G49788" s="87" t="s">
        <v>402</v>
      </c>
      <c r="H49788" s="92">
        <v>2780</v>
      </c>
      <c r="I49788" s="92">
        <v>2875</v>
      </c>
      <c r="J49788" s="92">
        <v>757</v>
      </c>
      <c r="K49788" s="92">
        <v>-2118</v>
      </c>
      <c r="O49788" s="92">
        <v>2875</v>
      </c>
      <c r="P49788" s="92">
        <v>757</v>
      </c>
      <c r="Q49788" s="92">
        <v>-2118</v>
      </c>
      <c r="R49788" s="92">
        <v>0</v>
      </c>
      <c r="S49788" s="92">
        <v>466</v>
      </c>
      <c r="V49788" s="92">
        <v>280</v>
      </c>
      <c r="X49788" s="92">
        <v>0</v>
      </c>
      <c r="Y49788" s="92">
        <v>11</v>
      </c>
      <c r="AJ49788" s="92">
        <v>0</v>
      </c>
      <c r="AK49788" s="92">
        <v>466</v>
      </c>
      <c r="AN49788" s="92">
        <v>280</v>
      </c>
      <c r="AP49788" s="92">
        <v>0</v>
      </c>
      <c r="AQ49788" s="92">
        <v>11</v>
      </c>
      <c r="AS49788" s="92">
        <v>-2064</v>
      </c>
      <c r="AT49788" s="92">
        <v>-54</v>
      </c>
    </row>
    <row r="49789" spans="1:46">
      <c r="A49789" s="83" t="s">
        <v>110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1</v>
      </c>
      <c r="G49789" s="87" t="s">
        <v>402</v>
      </c>
      <c r="H49789" s="92">
        <v>2762</v>
      </c>
      <c r="I49789" s="92">
        <v>2868</v>
      </c>
      <c r="J49789" s="92">
        <v>540</v>
      </c>
      <c r="K49789" s="92">
        <v>-2328</v>
      </c>
      <c r="O49789" s="92">
        <v>2868</v>
      </c>
      <c r="P49789" s="92">
        <v>540</v>
      </c>
      <c r="Q49789" s="92">
        <v>-2328</v>
      </c>
      <c r="R49789" s="92">
        <v>0</v>
      </c>
      <c r="S49789" s="92">
        <v>307</v>
      </c>
      <c r="V49789" s="92">
        <v>223</v>
      </c>
      <c r="X49789" s="92">
        <v>0</v>
      </c>
      <c r="Y49789" s="92">
        <v>10</v>
      </c>
      <c r="AJ49789" s="92">
        <v>0</v>
      </c>
      <c r="AK49789" s="92">
        <v>307</v>
      </c>
      <c r="AN49789" s="92">
        <v>223</v>
      </c>
      <c r="AP49789" s="92">
        <v>0</v>
      </c>
      <c r="AQ49789" s="92">
        <v>10</v>
      </c>
      <c r="AS49789" s="92">
        <v>-2261</v>
      </c>
      <c r="AT49789" s="92">
        <v>-67</v>
      </c>
    </row>
    <row r="49790" spans="1:46">
      <c r="A49790" s="83" t="s">
        <v>110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1</v>
      </c>
      <c r="G49790" s="87" t="s">
        <v>402</v>
      </c>
      <c r="H49790" s="92">
        <v>2741</v>
      </c>
      <c r="I49790" s="92">
        <v>2861</v>
      </c>
      <c r="J49790" s="92">
        <v>474</v>
      </c>
      <c r="K49790" s="92">
        <v>-2387</v>
      </c>
      <c r="O49790" s="92">
        <v>2861</v>
      </c>
      <c r="P49790" s="92">
        <v>474</v>
      </c>
      <c r="Q49790" s="92">
        <v>-2387</v>
      </c>
      <c r="R49790" s="92">
        <v>0</v>
      </c>
      <c r="S49790" s="92">
        <v>341</v>
      </c>
      <c r="V49790" s="92">
        <v>123</v>
      </c>
      <c r="X49790" s="92">
        <v>0</v>
      </c>
      <c r="Y49790" s="92">
        <v>10</v>
      </c>
      <c r="AJ49790" s="92">
        <v>0</v>
      </c>
      <c r="AK49790" s="92">
        <v>341</v>
      </c>
      <c r="AN49790" s="92">
        <v>123</v>
      </c>
      <c r="AP49790" s="92">
        <v>0</v>
      </c>
      <c r="AQ49790" s="92">
        <v>10</v>
      </c>
      <c r="AS49790" s="92">
        <v>-2325</v>
      </c>
      <c r="AT49790" s="92">
        <v>-62</v>
      </c>
    </row>
    <row r="49791" spans="1:46">
      <c r="A49791" s="83" t="s">
        <v>110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1</v>
      </c>
      <c r="G49791" s="87" t="s">
        <v>402</v>
      </c>
      <c r="H49791" s="92">
        <v>2718</v>
      </c>
      <c r="I49791" s="92">
        <v>2869</v>
      </c>
      <c r="J49791" s="92">
        <v>488</v>
      </c>
      <c r="K49791" s="92">
        <v>-2381</v>
      </c>
      <c r="O49791" s="92">
        <v>2869</v>
      </c>
      <c r="P49791" s="92">
        <v>488</v>
      </c>
      <c r="Q49791" s="92">
        <v>-2381</v>
      </c>
      <c r="R49791" s="92">
        <v>0</v>
      </c>
      <c r="S49791" s="92">
        <v>359</v>
      </c>
      <c r="V49791" s="92">
        <v>119</v>
      </c>
      <c r="X49791" s="92">
        <v>0</v>
      </c>
      <c r="Y49791" s="92">
        <v>10</v>
      </c>
      <c r="AJ49791" s="92">
        <v>0</v>
      </c>
      <c r="AK49791" s="92">
        <v>359</v>
      </c>
      <c r="AN49791" s="92">
        <v>119</v>
      </c>
      <c r="AP49791" s="92">
        <v>0</v>
      </c>
      <c r="AQ49791" s="92">
        <v>10</v>
      </c>
      <c r="AS49791" s="92">
        <v>-2328</v>
      </c>
      <c r="AT49791" s="92">
        <v>-53</v>
      </c>
    </row>
    <row r="49792" spans="1:46">
      <c r="A49792" s="83" t="s">
        <v>110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1</v>
      </c>
      <c r="G49792" s="87" t="s">
        <v>402</v>
      </c>
      <c r="H49792" s="92">
        <v>2670</v>
      </c>
      <c r="I49792" s="92">
        <v>2843</v>
      </c>
      <c r="J49792" s="92">
        <v>487</v>
      </c>
      <c r="K49792" s="92">
        <v>-2356</v>
      </c>
      <c r="O49792" s="92">
        <v>2843</v>
      </c>
      <c r="P49792" s="92">
        <v>487</v>
      </c>
      <c r="Q49792" s="92">
        <v>-2356</v>
      </c>
      <c r="R49792" s="92">
        <v>0</v>
      </c>
      <c r="S49792" s="92">
        <v>359</v>
      </c>
      <c r="V49792" s="92">
        <v>118</v>
      </c>
      <c r="X49792" s="92">
        <v>0</v>
      </c>
      <c r="Y49792" s="92">
        <v>10</v>
      </c>
      <c r="AJ49792" s="92">
        <v>0</v>
      </c>
      <c r="AK49792" s="92">
        <v>359</v>
      </c>
      <c r="AN49792" s="92">
        <v>118</v>
      </c>
      <c r="AP49792" s="92">
        <v>0</v>
      </c>
      <c r="AQ49792" s="92">
        <v>10</v>
      </c>
      <c r="AS49792" s="92">
        <v>-2312</v>
      </c>
      <c r="AT49792" s="92">
        <v>-44</v>
      </c>
    </row>
    <row r="49793" spans="1:46">
      <c r="A49793" s="83" t="s">
        <v>110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1</v>
      </c>
      <c r="G49793" s="87" t="s">
        <v>402</v>
      </c>
      <c r="H49793" s="92">
        <v>2634</v>
      </c>
      <c r="I49793" s="92">
        <v>2827</v>
      </c>
      <c r="J49793" s="92">
        <v>481</v>
      </c>
      <c r="K49793" s="92">
        <v>-2346</v>
      </c>
      <c r="O49793" s="92">
        <v>2827</v>
      </c>
      <c r="P49793" s="92">
        <v>481</v>
      </c>
      <c r="Q49793" s="92">
        <v>-2346</v>
      </c>
      <c r="R49793" s="92">
        <v>0</v>
      </c>
      <c r="S49793" s="92">
        <v>353</v>
      </c>
      <c r="V49793" s="92">
        <v>118</v>
      </c>
      <c r="X49793" s="92">
        <v>0</v>
      </c>
      <c r="Y49793" s="92">
        <v>10</v>
      </c>
      <c r="AJ49793" s="92">
        <v>0</v>
      </c>
      <c r="AK49793" s="92">
        <v>353</v>
      </c>
      <c r="AN49793" s="92">
        <v>118</v>
      </c>
      <c r="AP49793" s="92">
        <v>0</v>
      </c>
      <c r="AQ49793" s="92">
        <v>10</v>
      </c>
      <c r="AS49793" s="92">
        <v>-2303</v>
      </c>
      <c r="AT49793" s="92">
        <v>-43</v>
      </c>
    </row>
    <row r="49794" spans="1:46">
      <c r="A49794" s="83" t="s">
        <v>110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1</v>
      </c>
      <c r="G49794" s="87" t="s">
        <v>402</v>
      </c>
      <c r="H49794" s="92">
        <v>2629</v>
      </c>
      <c r="I49794" s="92">
        <v>2814</v>
      </c>
      <c r="J49794" s="92">
        <v>495</v>
      </c>
      <c r="K49794" s="92">
        <v>-2319</v>
      </c>
      <c r="O49794" s="92">
        <v>2814</v>
      </c>
      <c r="P49794" s="92">
        <v>495</v>
      </c>
      <c r="Q49794" s="92">
        <v>-2319</v>
      </c>
      <c r="R49794" s="92">
        <v>0</v>
      </c>
      <c r="S49794" s="92">
        <v>351</v>
      </c>
      <c r="V49794" s="92">
        <v>134</v>
      </c>
      <c r="X49794" s="92">
        <v>0</v>
      </c>
      <c r="Y49794" s="92">
        <v>10</v>
      </c>
      <c r="AJ49794" s="92">
        <v>0</v>
      </c>
      <c r="AK49794" s="92">
        <v>351</v>
      </c>
      <c r="AN49794" s="92">
        <v>134</v>
      </c>
      <c r="AP49794" s="92">
        <v>0</v>
      </c>
      <c r="AQ49794" s="92">
        <v>10</v>
      </c>
      <c r="AS49794" s="92">
        <v>-2282</v>
      </c>
      <c r="AT49794" s="92">
        <v>-37</v>
      </c>
    </row>
    <row r="49795" spans="1:46">
      <c r="A49795" s="83" t="s">
        <v>110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1</v>
      </c>
      <c r="G49795" s="87" t="s">
        <v>402</v>
      </c>
      <c r="H49795" s="92">
        <v>2662</v>
      </c>
      <c r="I49795" s="92">
        <v>2848</v>
      </c>
      <c r="J49795" s="92">
        <v>576</v>
      </c>
      <c r="K49795" s="92">
        <v>-2272</v>
      </c>
      <c r="O49795" s="92">
        <v>2848</v>
      </c>
      <c r="P49795" s="92">
        <v>576</v>
      </c>
      <c r="Q49795" s="92">
        <v>-2272</v>
      </c>
      <c r="R49795" s="92">
        <v>0</v>
      </c>
      <c r="S49795" s="92">
        <v>331</v>
      </c>
      <c r="V49795" s="92">
        <v>236</v>
      </c>
      <c r="X49795" s="92">
        <v>0</v>
      </c>
      <c r="Y49795" s="92">
        <v>9</v>
      </c>
      <c r="AJ49795" s="92">
        <v>0</v>
      </c>
      <c r="AK49795" s="92">
        <v>331</v>
      </c>
      <c r="AN49795" s="92">
        <v>236</v>
      </c>
      <c r="AP49795" s="92">
        <v>0</v>
      </c>
      <c r="AQ49795" s="92">
        <v>9</v>
      </c>
      <c r="AS49795" s="92">
        <v>-2240</v>
      </c>
      <c r="AT49795" s="92">
        <v>-32</v>
      </c>
    </row>
    <row r="49796" spans="1:46">
      <c r="A49796" s="83" t="s">
        <v>110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1</v>
      </c>
      <c r="G49796" s="87" t="s">
        <v>402</v>
      </c>
      <c r="H49796" s="92">
        <v>2757</v>
      </c>
      <c r="I49796" s="92">
        <v>2908</v>
      </c>
      <c r="J49796" s="92">
        <v>681</v>
      </c>
      <c r="K49796" s="92">
        <v>-2227</v>
      </c>
      <c r="O49796" s="92">
        <v>2908</v>
      </c>
      <c r="P49796" s="92">
        <v>681</v>
      </c>
      <c r="Q49796" s="92">
        <v>-2227</v>
      </c>
      <c r="R49796" s="92">
        <v>0</v>
      </c>
      <c r="S49796" s="92">
        <v>427</v>
      </c>
      <c r="V49796" s="92">
        <v>244</v>
      </c>
      <c r="X49796" s="92">
        <v>0</v>
      </c>
      <c r="Y49796" s="92">
        <v>10</v>
      </c>
      <c r="AJ49796" s="92">
        <v>0</v>
      </c>
      <c r="AK49796" s="92">
        <v>427</v>
      </c>
      <c r="AN49796" s="92">
        <v>244</v>
      </c>
      <c r="AP49796" s="92">
        <v>0</v>
      </c>
      <c r="AQ49796" s="92">
        <v>10</v>
      </c>
      <c r="AS49796" s="92">
        <v>-2196</v>
      </c>
      <c r="AT49796" s="92">
        <v>-31</v>
      </c>
    </row>
    <row r="49797" spans="1:46">
      <c r="A49797" s="83" t="s">
        <v>110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1</v>
      </c>
      <c r="G49797" s="87" t="s">
        <v>402</v>
      </c>
      <c r="H49797" s="92">
        <v>2847</v>
      </c>
      <c r="I49797" s="92">
        <v>2935</v>
      </c>
      <c r="J49797" s="92">
        <v>633</v>
      </c>
      <c r="K49797" s="92">
        <v>-2302</v>
      </c>
      <c r="O49797" s="92">
        <v>2935</v>
      </c>
      <c r="P49797" s="92">
        <v>633</v>
      </c>
      <c r="Q49797" s="92">
        <v>-2302</v>
      </c>
      <c r="R49797" s="92">
        <v>0</v>
      </c>
      <c r="S49797" s="92">
        <v>395</v>
      </c>
      <c r="V49797" s="92">
        <v>228</v>
      </c>
      <c r="X49797" s="92">
        <v>0</v>
      </c>
      <c r="Y49797" s="92">
        <v>10</v>
      </c>
      <c r="AJ49797" s="92">
        <v>0</v>
      </c>
      <c r="AK49797" s="92">
        <v>395</v>
      </c>
      <c r="AN49797" s="92">
        <v>228</v>
      </c>
      <c r="AP49797" s="92">
        <v>0</v>
      </c>
      <c r="AQ49797" s="92">
        <v>10</v>
      </c>
      <c r="AS49797" s="92">
        <v>-2258</v>
      </c>
      <c r="AT49797" s="92">
        <v>-44</v>
      </c>
    </row>
    <row r="49798" spans="1:46">
      <c r="A49798" s="83" t="s">
        <v>110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1</v>
      </c>
      <c r="G49798" s="87" t="s">
        <v>402</v>
      </c>
      <c r="H49798" s="92">
        <v>2777</v>
      </c>
      <c r="I49798" s="92">
        <v>2845</v>
      </c>
      <c r="J49798" s="92">
        <v>665</v>
      </c>
      <c r="K49798" s="92">
        <v>-2180</v>
      </c>
      <c r="O49798" s="92">
        <v>2845</v>
      </c>
      <c r="P49798" s="92">
        <v>665</v>
      </c>
      <c r="Q49798" s="92">
        <v>-2180</v>
      </c>
      <c r="R49798" s="92">
        <v>0</v>
      </c>
      <c r="S49798" s="92">
        <v>390</v>
      </c>
      <c r="V49798" s="92">
        <v>264</v>
      </c>
      <c r="X49798" s="92">
        <v>0</v>
      </c>
      <c r="Y49798" s="92">
        <v>11</v>
      </c>
      <c r="AJ49798" s="92">
        <v>0</v>
      </c>
      <c r="AK49798" s="92">
        <v>390</v>
      </c>
      <c r="AN49798" s="92">
        <v>264</v>
      </c>
      <c r="AP49798" s="92">
        <v>0</v>
      </c>
      <c r="AQ49798" s="92">
        <v>11</v>
      </c>
      <c r="AS49798" s="92">
        <v>-2141</v>
      </c>
      <c r="AT49798" s="92">
        <v>-39</v>
      </c>
    </row>
    <row r="49799" spans="1:46">
      <c r="A49799" s="83" t="s">
        <v>110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1</v>
      </c>
      <c r="G49799" s="87" t="s">
        <v>402</v>
      </c>
      <c r="H49799" s="92">
        <v>2654</v>
      </c>
      <c r="I49799" s="92">
        <v>2735</v>
      </c>
      <c r="J49799" s="92">
        <v>681</v>
      </c>
      <c r="K49799" s="92">
        <v>-2054</v>
      </c>
      <c r="O49799" s="92">
        <v>2735</v>
      </c>
      <c r="P49799" s="92">
        <v>681</v>
      </c>
      <c r="Q49799" s="92">
        <v>-2054</v>
      </c>
      <c r="R49799" s="92">
        <v>0</v>
      </c>
      <c r="S49799" s="92">
        <v>407</v>
      </c>
      <c r="V49799" s="92">
        <v>263</v>
      </c>
      <c r="X49799" s="92">
        <v>0</v>
      </c>
      <c r="Y49799" s="92">
        <v>11</v>
      </c>
      <c r="AJ49799" s="92">
        <v>0</v>
      </c>
      <c r="AK49799" s="92">
        <v>407</v>
      </c>
      <c r="AN49799" s="92">
        <v>263</v>
      </c>
      <c r="AP49799" s="92">
        <v>0</v>
      </c>
      <c r="AQ49799" s="92">
        <v>11</v>
      </c>
      <c r="AS49799" s="92">
        <v>-2013</v>
      </c>
      <c r="AT49799" s="92">
        <v>-41</v>
      </c>
    </row>
    <row r="49800" spans="1:46">
      <c r="A49800" s="83" t="s">
        <v>110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1</v>
      </c>
      <c r="G49800" s="87" t="s">
        <v>402</v>
      </c>
      <c r="H49800" s="92">
        <v>2513</v>
      </c>
      <c r="I49800" s="92">
        <v>2596</v>
      </c>
      <c r="J49800" s="92">
        <v>699</v>
      </c>
      <c r="K49800" s="92">
        <v>-1897</v>
      </c>
      <c r="O49800" s="92">
        <v>2596</v>
      </c>
      <c r="P49800" s="92">
        <v>699</v>
      </c>
      <c r="Q49800" s="92">
        <v>-1897</v>
      </c>
      <c r="R49800" s="92">
        <v>0</v>
      </c>
      <c r="S49800" s="92">
        <v>440</v>
      </c>
      <c r="V49800" s="92">
        <v>249</v>
      </c>
      <c r="X49800" s="92">
        <v>0</v>
      </c>
      <c r="Y49800" s="92">
        <v>10</v>
      </c>
      <c r="AJ49800" s="92">
        <v>0</v>
      </c>
      <c r="AK49800" s="92">
        <v>440</v>
      </c>
      <c r="AN49800" s="92">
        <v>249</v>
      </c>
      <c r="AP49800" s="92">
        <v>0</v>
      </c>
      <c r="AQ49800" s="92">
        <v>10</v>
      </c>
      <c r="AS49800" s="92">
        <v>-1859</v>
      </c>
      <c r="AT49800" s="92">
        <v>-38</v>
      </c>
    </row>
    <row r="49801" spans="1:46">
      <c r="A49801" s="83" t="s">
        <v>110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1</v>
      </c>
      <c r="G49801" s="87" t="s">
        <v>402</v>
      </c>
      <c r="H49801" s="92">
        <v>2357</v>
      </c>
      <c r="I49801" s="92">
        <v>2440</v>
      </c>
      <c r="J49801" s="92">
        <v>744</v>
      </c>
      <c r="K49801" s="92">
        <v>-1696</v>
      </c>
      <c r="O49801" s="92">
        <v>2440</v>
      </c>
      <c r="P49801" s="92">
        <v>744</v>
      </c>
      <c r="Q49801" s="92">
        <v>-1696</v>
      </c>
      <c r="R49801" s="92">
        <v>0</v>
      </c>
      <c r="S49801" s="92">
        <v>472</v>
      </c>
      <c r="V49801" s="92">
        <v>261</v>
      </c>
      <c r="X49801" s="92">
        <v>0</v>
      </c>
      <c r="Y49801" s="92">
        <v>11</v>
      </c>
      <c r="AJ49801" s="92">
        <v>0</v>
      </c>
      <c r="AK49801" s="92">
        <v>472</v>
      </c>
      <c r="AN49801" s="92">
        <v>261</v>
      </c>
      <c r="AP49801" s="92">
        <v>0</v>
      </c>
      <c r="AQ49801" s="92">
        <v>11</v>
      </c>
      <c r="AS49801" s="92">
        <v>-1655</v>
      </c>
      <c r="AT49801" s="92">
        <v>-41</v>
      </c>
    </row>
    <row r="49802" spans="1:46">
      <c r="A49802" s="83" t="s">
        <v>110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1</v>
      </c>
      <c r="G49802" s="87" t="s">
        <v>402</v>
      </c>
      <c r="H49802" s="92">
        <v>2203</v>
      </c>
      <c r="I49802" s="92">
        <v>2275</v>
      </c>
      <c r="J49802" s="92">
        <v>582</v>
      </c>
      <c r="K49802" s="92">
        <v>-1693</v>
      </c>
      <c r="O49802" s="92">
        <v>2275</v>
      </c>
      <c r="P49802" s="92">
        <v>582</v>
      </c>
      <c r="Q49802" s="92">
        <v>-1693</v>
      </c>
      <c r="R49802" s="92">
        <v>0</v>
      </c>
      <c r="S49802" s="92">
        <v>384</v>
      </c>
      <c r="V49802" s="92">
        <v>187</v>
      </c>
      <c r="X49802" s="92">
        <v>0</v>
      </c>
      <c r="Y49802" s="92">
        <v>11</v>
      </c>
      <c r="AJ49802" s="92">
        <v>0</v>
      </c>
      <c r="AK49802" s="92">
        <v>384</v>
      </c>
      <c r="AN49802" s="92">
        <v>187</v>
      </c>
      <c r="AP49802" s="92">
        <v>0</v>
      </c>
      <c r="AQ49802" s="92">
        <v>11</v>
      </c>
      <c r="AS49802" s="92">
        <v>-1652</v>
      </c>
      <c r="AT49802" s="92">
        <v>-41</v>
      </c>
    </row>
    <row r="49803" spans="1:46">
      <c r="A49803" s="83" t="s">
        <v>110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1</v>
      </c>
      <c r="G49803" s="87" t="s">
        <v>402</v>
      </c>
      <c r="H49803" s="92">
        <v>2180</v>
      </c>
      <c r="I49803" s="92">
        <v>2166</v>
      </c>
      <c r="J49803" s="92">
        <v>570</v>
      </c>
      <c r="K49803" s="92">
        <v>-1596</v>
      </c>
      <c r="O49803" s="92">
        <v>2166</v>
      </c>
      <c r="P49803" s="92">
        <v>570</v>
      </c>
      <c r="Q49803" s="92">
        <v>-1596</v>
      </c>
      <c r="R49803" s="92">
        <v>0</v>
      </c>
      <c r="S49803" s="92">
        <v>381</v>
      </c>
      <c r="V49803" s="92">
        <v>178</v>
      </c>
      <c r="X49803" s="92">
        <v>0</v>
      </c>
      <c r="Y49803" s="92">
        <v>11</v>
      </c>
      <c r="AJ49803" s="92">
        <v>0</v>
      </c>
      <c r="AK49803" s="92">
        <v>381</v>
      </c>
      <c r="AN49803" s="92">
        <v>178</v>
      </c>
      <c r="AP49803" s="92">
        <v>0</v>
      </c>
      <c r="AQ49803" s="92">
        <v>11</v>
      </c>
      <c r="AS49803" s="92">
        <v>-1557</v>
      </c>
      <c r="AT49803" s="92">
        <v>-39</v>
      </c>
    </row>
    <row r="49804" spans="1:46">
      <c r="A49804" s="83" t="s">
        <v>110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1</v>
      </c>
      <c r="G49804" s="87" t="s">
        <v>402</v>
      </c>
      <c r="H49804" s="92">
        <v>2086</v>
      </c>
      <c r="I49804" s="92">
        <v>2097</v>
      </c>
      <c r="J49804" s="92">
        <v>641</v>
      </c>
      <c r="K49804" s="92">
        <v>-1456</v>
      </c>
      <c r="O49804" s="92">
        <v>2097</v>
      </c>
      <c r="P49804" s="92">
        <v>641</v>
      </c>
      <c r="Q49804" s="92">
        <v>-1456</v>
      </c>
      <c r="R49804" s="92">
        <v>0</v>
      </c>
      <c r="S49804" s="92">
        <v>471</v>
      </c>
      <c r="V49804" s="92">
        <v>159</v>
      </c>
      <c r="X49804" s="92">
        <v>0</v>
      </c>
      <c r="Y49804" s="92">
        <v>11</v>
      </c>
      <c r="AJ49804" s="92">
        <v>0</v>
      </c>
      <c r="AK49804" s="92">
        <v>471</v>
      </c>
      <c r="AN49804" s="92">
        <v>159</v>
      </c>
      <c r="AP49804" s="92">
        <v>0</v>
      </c>
      <c r="AQ49804" s="92">
        <v>11</v>
      </c>
      <c r="AS49804" s="92">
        <v>-1429</v>
      </c>
      <c r="AT49804" s="92">
        <v>-27</v>
      </c>
    </row>
    <row r="49805" spans="1:46">
      <c r="A49805" s="83" t="s">
        <v>110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1</v>
      </c>
      <c r="G49805" s="87" t="s">
        <v>402</v>
      </c>
      <c r="H49805" s="92">
        <v>2046</v>
      </c>
      <c r="I49805" s="92">
        <v>2062</v>
      </c>
      <c r="J49805" s="92">
        <v>581</v>
      </c>
      <c r="K49805" s="92">
        <v>-1481</v>
      </c>
      <c r="O49805" s="92">
        <v>2062</v>
      </c>
      <c r="P49805" s="92">
        <v>581</v>
      </c>
      <c r="Q49805" s="92">
        <v>-1481</v>
      </c>
      <c r="R49805" s="92">
        <v>0</v>
      </c>
      <c r="S49805" s="92">
        <v>422</v>
      </c>
      <c r="V49805" s="92">
        <v>149</v>
      </c>
      <c r="X49805" s="92">
        <v>0</v>
      </c>
      <c r="Y49805" s="92">
        <v>10</v>
      </c>
      <c r="AJ49805" s="92">
        <v>0</v>
      </c>
      <c r="AK49805" s="92">
        <v>422</v>
      </c>
      <c r="AN49805" s="92">
        <v>149</v>
      </c>
      <c r="AP49805" s="92">
        <v>0</v>
      </c>
      <c r="AQ49805" s="92">
        <v>10</v>
      </c>
      <c r="AS49805" s="92">
        <v>-1451</v>
      </c>
      <c r="AT49805" s="92">
        <v>-30</v>
      </c>
    </row>
    <row r="49806" spans="1:46">
      <c r="A49806" s="83" t="s">
        <v>110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1</v>
      </c>
      <c r="G49806" s="87" t="s">
        <v>402</v>
      </c>
      <c r="H49806" s="92">
        <v>2048</v>
      </c>
      <c r="I49806" s="92">
        <v>2058</v>
      </c>
      <c r="J49806" s="92">
        <v>596</v>
      </c>
      <c r="K49806" s="92">
        <v>-1462</v>
      </c>
      <c r="O49806" s="92">
        <v>2058</v>
      </c>
      <c r="P49806" s="92">
        <v>596</v>
      </c>
      <c r="Q49806" s="92">
        <v>-1462</v>
      </c>
      <c r="R49806" s="92">
        <v>0</v>
      </c>
      <c r="S49806" s="92">
        <v>452</v>
      </c>
      <c r="V49806" s="92">
        <v>133</v>
      </c>
      <c r="X49806" s="92">
        <v>0</v>
      </c>
      <c r="Y49806" s="92">
        <v>11</v>
      </c>
      <c r="AJ49806" s="92">
        <v>0</v>
      </c>
      <c r="AK49806" s="92">
        <v>452</v>
      </c>
      <c r="AN49806" s="92">
        <v>133</v>
      </c>
      <c r="AP49806" s="92">
        <v>0</v>
      </c>
      <c r="AQ49806" s="92">
        <v>11</v>
      </c>
      <c r="AS49806" s="92">
        <v>-1436</v>
      </c>
      <c r="AT49806" s="92">
        <v>-26</v>
      </c>
    </row>
    <row r="49807" spans="1:46">
      <c r="A49807" s="83" t="s">
        <v>110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1</v>
      </c>
      <c r="G49807" s="87" t="s">
        <v>402</v>
      </c>
      <c r="H49807" s="92">
        <v>2088</v>
      </c>
      <c r="I49807" s="92">
        <v>2095</v>
      </c>
      <c r="J49807" s="92">
        <v>602</v>
      </c>
      <c r="K49807" s="92">
        <v>-1493</v>
      </c>
      <c r="O49807" s="92">
        <v>2095</v>
      </c>
      <c r="P49807" s="92">
        <v>602</v>
      </c>
      <c r="Q49807" s="92">
        <v>-1493</v>
      </c>
      <c r="R49807" s="92">
        <v>0</v>
      </c>
      <c r="S49807" s="92">
        <v>448</v>
      </c>
      <c r="V49807" s="92">
        <v>143</v>
      </c>
      <c r="X49807" s="92">
        <v>0</v>
      </c>
      <c r="Y49807" s="92">
        <v>11</v>
      </c>
      <c r="AJ49807" s="92">
        <v>0</v>
      </c>
      <c r="AK49807" s="92">
        <v>448</v>
      </c>
      <c r="AN49807" s="92">
        <v>143</v>
      </c>
      <c r="AP49807" s="92">
        <v>0</v>
      </c>
      <c r="AQ49807" s="92">
        <v>11</v>
      </c>
      <c r="AS49807" s="92">
        <v>-1466</v>
      </c>
      <c r="AT49807" s="92">
        <v>-27</v>
      </c>
    </row>
    <row r="49808" spans="1:46">
      <c r="A49808" s="83" t="s">
        <v>110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1</v>
      </c>
      <c r="G49808" s="87" t="s">
        <v>402</v>
      </c>
      <c r="H49808" s="92">
        <v>2183</v>
      </c>
      <c r="I49808" s="92">
        <v>2184</v>
      </c>
      <c r="J49808" s="92">
        <v>584</v>
      </c>
      <c r="K49808" s="92">
        <v>-1600</v>
      </c>
      <c r="O49808" s="92">
        <v>2184</v>
      </c>
      <c r="P49808" s="92">
        <v>584</v>
      </c>
      <c r="Q49808" s="92">
        <v>-1600</v>
      </c>
      <c r="R49808" s="92">
        <v>0</v>
      </c>
      <c r="S49808" s="92">
        <v>411</v>
      </c>
      <c r="V49808" s="92">
        <v>163</v>
      </c>
      <c r="X49808" s="92">
        <v>0</v>
      </c>
      <c r="Y49808" s="92">
        <v>10</v>
      </c>
      <c r="AJ49808" s="92">
        <v>0</v>
      </c>
      <c r="AK49808" s="92">
        <v>411</v>
      </c>
      <c r="AN49808" s="92">
        <v>163</v>
      </c>
      <c r="AP49808" s="92">
        <v>0</v>
      </c>
      <c r="AQ49808" s="92">
        <v>10</v>
      </c>
      <c r="AS49808" s="92">
        <v>-1582</v>
      </c>
      <c r="AT49808" s="92">
        <v>-18</v>
      </c>
    </row>
    <row r="49809" spans="1:46">
      <c r="A49809" s="83" t="s">
        <v>110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1</v>
      </c>
      <c r="G49809" s="87" t="s">
        <v>402</v>
      </c>
      <c r="H49809" s="92">
        <v>2320</v>
      </c>
      <c r="I49809" s="92">
        <v>2342</v>
      </c>
      <c r="J49809" s="92">
        <v>527</v>
      </c>
      <c r="K49809" s="92">
        <v>-1815</v>
      </c>
      <c r="O49809" s="92">
        <v>2342</v>
      </c>
      <c r="P49809" s="92">
        <v>527</v>
      </c>
      <c r="Q49809" s="92">
        <v>-1815</v>
      </c>
      <c r="R49809" s="92">
        <v>0</v>
      </c>
      <c r="S49809" s="92">
        <v>355</v>
      </c>
      <c r="V49809" s="92">
        <v>162</v>
      </c>
      <c r="X49809" s="92">
        <v>0</v>
      </c>
      <c r="Y49809" s="92">
        <v>10</v>
      </c>
      <c r="AJ49809" s="92">
        <v>0</v>
      </c>
      <c r="AK49809" s="92">
        <v>355</v>
      </c>
      <c r="AN49809" s="92">
        <v>162</v>
      </c>
      <c r="AP49809" s="92">
        <v>0</v>
      </c>
      <c r="AQ49809" s="92">
        <v>10</v>
      </c>
      <c r="AS49809" s="92">
        <v>-1791</v>
      </c>
      <c r="AT49809" s="92">
        <v>-24</v>
      </c>
    </row>
    <row r="49810" spans="1:46">
      <c r="A49810" s="83" t="s">
        <v>110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1</v>
      </c>
      <c r="G49810" s="87" t="s">
        <v>402</v>
      </c>
      <c r="H49810" s="92">
        <v>2480</v>
      </c>
      <c r="I49810" s="92">
        <v>2490</v>
      </c>
      <c r="J49810" s="92">
        <v>591</v>
      </c>
      <c r="K49810" s="92">
        <v>-1899</v>
      </c>
      <c r="O49810" s="92">
        <v>2490</v>
      </c>
      <c r="P49810" s="92">
        <v>591</v>
      </c>
      <c r="Q49810" s="92">
        <v>-1899</v>
      </c>
      <c r="R49810" s="92">
        <v>0</v>
      </c>
      <c r="S49810" s="92">
        <v>377</v>
      </c>
      <c r="V49810" s="92">
        <v>203</v>
      </c>
      <c r="X49810" s="92">
        <v>0</v>
      </c>
      <c r="Y49810" s="92">
        <v>11</v>
      </c>
      <c r="AJ49810" s="92">
        <v>0</v>
      </c>
      <c r="AK49810" s="92">
        <v>377</v>
      </c>
      <c r="AN49810" s="92">
        <v>203</v>
      </c>
      <c r="AP49810" s="92">
        <v>0</v>
      </c>
      <c r="AQ49810" s="92">
        <v>11</v>
      </c>
      <c r="AS49810" s="92">
        <v>-1872</v>
      </c>
      <c r="AT49810" s="92">
        <v>-27</v>
      </c>
    </row>
    <row r="49811" spans="1:46">
      <c r="A49811" s="83" t="s">
        <v>110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1</v>
      </c>
      <c r="G49811" s="87" t="s">
        <v>402</v>
      </c>
      <c r="H49811" s="92">
        <v>2638</v>
      </c>
      <c r="I49811" s="92">
        <v>2558</v>
      </c>
      <c r="J49811" s="92">
        <v>620</v>
      </c>
      <c r="K49811" s="92">
        <v>-1938</v>
      </c>
      <c r="O49811" s="92">
        <v>2558</v>
      </c>
      <c r="P49811" s="92">
        <v>620</v>
      </c>
      <c r="Q49811" s="92">
        <v>-1938</v>
      </c>
      <c r="R49811" s="92">
        <v>0</v>
      </c>
      <c r="S49811" s="92">
        <v>388</v>
      </c>
      <c r="V49811" s="92">
        <v>221</v>
      </c>
      <c r="X49811" s="92">
        <v>0</v>
      </c>
      <c r="Y49811" s="92">
        <v>11</v>
      </c>
      <c r="AJ49811" s="92">
        <v>0</v>
      </c>
      <c r="AK49811" s="92">
        <v>388</v>
      </c>
      <c r="AN49811" s="92">
        <v>221</v>
      </c>
      <c r="AP49811" s="92">
        <v>0</v>
      </c>
      <c r="AQ49811" s="92">
        <v>11</v>
      </c>
      <c r="AS49811" s="92">
        <v>-1902</v>
      </c>
      <c r="AT49811" s="92">
        <v>-36</v>
      </c>
    </row>
    <row r="49812" spans="1:46">
      <c r="A49812" s="83" t="s">
        <v>110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1</v>
      </c>
      <c r="G49812" s="87" t="s">
        <v>402</v>
      </c>
      <c r="H49812" s="92">
        <v>2681</v>
      </c>
      <c r="I49812" s="92">
        <v>2556</v>
      </c>
      <c r="J49812" s="92">
        <v>557</v>
      </c>
      <c r="K49812" s="92">
        <v>-1999</v>
      </c>
      <c r="O49812" s="92">
        <v>2556</v>
      </c>
      <c r="P49812" s="92">
        <v>557</v>
      </c>
      <c r="Q49812" s="92">
        <v>-1999</v>
      </c>
      <c r="R49812" s="92">
        <v>0</v>
      </c>
      <c r="S49812" s="92">
        <v>383</v>
      </c>
      <c r="V49812" s="92">
        <v>164</v>
      </c>
      <c r="X49812" s="92">
        <v>0</v>
      </c>
      <c r="Y49812" s="92">
        <v>10</v>
      </c>
      <c r="AJ49812" s="92">
        <v>0</v>
      </c>
      <c r="AK49812" s="92">
        <v>383</v>
      </c>
      <c r="AN49812" s="92">
        <v>164</v>
      </c>
      <c r="AP49812" s="92">
        <v>0</v>
      </c>
      <c r="AQ49812" s="92">
        <v>10</v>
      </c>
      <c r="AS49812" s="92">
        <v>-1953</v>
      </c>
      <c r="AT49812" s="92">
        <v>-46</v>
      </c>
    </row>
    <row r="49813" spans="1:46">
      <c r="A49813" s="83" t="s">
        <v>110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1</v>
      </c>
      <c r="G49813" s="87" t="s">
        <v>402</v>
      </c>
      <c r="H49813" s="92">
        <v>2666</v>
      </c>
      <c r="I49813" s="92">
        <v>2550</v>
      </c>
      <c r="J49813" s="92">
        <v>532</v>
      </c>
      <c r="K49813" s="92">
        <v>-2018</v>
      </c>
      <c r="O49813" s="92">
        <v>2550</v>
      </c>
      <c r="P49813" s="92">
        <v>532</v>
      </c>
      <c r="Q49813" s="92">
        <v>-2018</v>
      </c>
      <c r="R49813" s="92">
        <v>0</v>
      </c>
      <c r="S49813" s="92">
        <v>366</v>
      </c>
      <c r="V49813" s="92">
        <v>156</v>
      </c>
      <c r="X49813" s="92">
        <v>0</v>
      </c>
      <c r="Y49813" s="92">
        <v>10</v>
      </c>
      <c r="AJ49813" s="92">
        <v>0</v>
      </c>
      <c r="AK49813" s="92">
        <v>366</v>
      </c>
      <c r="AN49813" s="92">
        <v>156</v>
      </c>
      <c r="AP49813" s="92">
        <v>0</v>
      </c>
      <c r="AQ49813" s="92">
        <v>10</v>
      </c>
      <c r="AS49813" s="92">
        <v>-1961</v>
      </c>
      <c r="AT49813" s="92">
        <v>-57</v>
      </c>
    </row>
    <row r="49814" spans="1:46">
      <c r="A49814" s="83" t="s">
        <v>110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1</v>
      </c>
      <c r="G49814" s="87" t="s">
        <v>402</v>
      </c>
      <c r="H49814" s="92">
        <v>2618</v>
      </c>
      <c r="I49814" s="92">
        <v>2523</v>
      </c>
      <c r="J49814" s="92">
        <v>399</v>
      </c>
      <c r="K49814" s="92">
        <v>-2124</v>
      </c>
      <c r="O49814" s="92">
        <v>2523</v>
      </c>
      <c r="P49814" s="92">
        <v>399</v>
      </c>
      <c r="Q49814" s="92">
        <v>-2124</v>
      </c>
      <c r="R49814" s="92">
        <v>0</v>
      </c>
      <c r="S49814" s="92">
        <v>241</v>
      </c>
      <c r="V49814" s="92">
        <v>148</v>
      </c>
      <c r="X49814" s="92">
        <v>0</v>
      </c>
      <c r="Y49814" s="92">
        <v>10</v>
      </c>
      <c r="AJ49814" s="92">
        <v>0</v>
      </c>
      <c r="AK49814" s="92">
        <v>241</v>
      </c>
      <c r="AN49814" s="92">
        <v>148</v>
      </c>
      <c r="AP49814" s="92">
        <v>0</v>
      </c>
      <c r="AQ49814" s="92">
        <v>10</v>
      </c>
      <c r="AS49814" s="92">
        <v>-2064</v>
      </c>
      <c r="AT49814" s="92">
        <v>-60</v>
      </c>
    </row>
    <row r="49815" spans="1:46">
      <c r="A49815" s="83" t="s">
        <v>110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1</v>
      </c>
      <c r="G49815" s="87" t="s">
        <v>402</v>
      </c>
      <c r="H49815" s="92">
        <v>2555</v>
      </c>
      <c r="I49815" s="92">
        <v>2465</v>
      </c>
      <c r="J49815" s="92">
        <v>419</v>
      </c>
      <c r="K49815" s="92">
        <v>-2046</v>
      </c>
      <c r="O49815" s="92">
        <v>2465</v>
      </c>
      <c r="P49815" s="92">
        <v>419</v>
      </c>
      <c r="Q49815" s="92">
        <v>-2046</v>
      </c>
      <c r="R49815" s="92">
        <v>0</v>
      </c>
      <c r="S49815" s="92">
        <v>219</v>
      </c>
      <c r="V49815" s="92">
        <v>190</v>
      </c>
      <c r="X49815" s="92">
        <v>0</v>
      </c>
      <c r="Y49815" s="92">
        <v>10</v>
      </c>
      <c r="AJ49815" s="92">
        <v>0</v>
      </c>
      <c r="AK49815" s="92">
        <v>219</v>
      </c>
      <c r="AN49815" s="92">
        <v>190</v>
      </c>
      <c r="AP49815" s="92">
        <v>0</v>
      </c>
      <c r="AQ49815" s="92">
        <v>10</v>
      </c>
      <c r="AS49815" s="92">
        <v>-1990</v>
      </c>
      <c r="AT49815" s="92">
        <v>-56</v>
      </c>
    </row>
    <row r="49816" spans="1:46">
      <c r="A49816" s="83" t="s">
        <v>110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1</v>
      </c>
      <c r="G49816" s="87" t="s">
        <v>402</v>
      </c>
      <c r="H49816" s="92">
        <v>2481</v>
      </c>
      <c r="I49816" s="92">
        <v>2411</v>
      </c>
      <c r="J49816" s="92">
        <v>420</v>
      </c>
      <c r="K49816" s="92">
        <v>-1991</v>
      </c>
      <c r="O49816" s="92">
        <v>2411</v>
      </c>
      <c r="P49816" s="92">
        <v>420</v>
      </c>
      <c r="Q49816" s="92">
        <v>-1991</v>
      </c>
      <c r="R49816" s="92">
        <v>0</v>
      </c>
      <c r="S49816" s="92">
        <v>216</v>
      </c>
      <c r="V49816" s="92">
        <v>193</v>
      </c>
      <c r="X49816" s="92">
        <v>0</v>
      </c>
      <c r="Y49816" s="92">
        <v>11</v>
      </c>
      <c r="AJ49816" s="92">
        <v>0</v>
      </c>
      <c r="AK49816" s="92">
        <v>216</v>
      </c>
      <c r="AN49816" s="92">
        <v>193</v>
      </c>
      <c r="AP49816" s="92">
        <v>0</v>
      </c>
      <c r="AQ49816" s="92">
        <v>11</v>
      </c>
      <c r="AS49816" s="92">
        <v>-1934</v>
      </c>
      <c r="AT49816" s="92">
        <v>-57</v>
      </c>
    </row>
    <row r="49817" spans="1:46">
      <c r="A49817" s="83" t="s">
        <v>110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1</v>
      </c>
      <c r="G49817" s="87" t="s">
        <v>402</v>
      </c>
      <c r="H49817" s="92">
        <v>2444</v>
      </c>
      <c r="I49817" s="92">
        <v>2355</v>
      </c>
      <c r="J49817" s="92">
        <v>417</v>
      </c>
      <c r="K49817" s="92">
        <v>-1938</v>
      </c>
      <c r="O49817" s="92">
        <v>2355</v>
      </c>
      <c r="P49817" s="92">
        <v>417</v>
      </c>
      <c r="Q49817" s="92">
        <v>-1938</v>
      </c>
      <c r="R49817" s="92">
        <v>0</v>
      </c>
      <c r="S49817" s="92">
        <v>216</v>
      </c>
      <c r="V49817" s="92">
        <v>190</v>
      </c>
      <c r="X49817" s="92">
        <v>0</v>
      </c>
      <c r="Y49817" s="92">
        <v>11</v>
      </c>
      <c r="AJ49817" s="92">
        <v>0</v>
      </c>
      <c r="AK49817" s="92">
        <v>216</v>
      </c>
      <c r="AN49817" s="92">
        <v>190</v>
      </c>
      <c r="AP49817" s="92">
        <v>0</v>
      </c>
      <c r="AQ49817" s="92">
        <v>11</v>
      </c>
      <c r="AS49817" s="92">
        <v>-1872</v>
      </c>
      <c r="AT49817" s="92">
        <v>-66</v>
      </c>
    </row>
    <row r="49818" spans="1:46">
      <c r="A49818" s="83" t="s">
        <v>110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1</v>
      </c>
      <c r="G49818" s="87" t="s">
        <v>402</v>
      </c>
      <c r="H49818" s="92">
        <v>2432</v>
      </c>
      <c r="I49818" s="92">
        <v>2381</v>
      </c>
      <c r="J49818" s="92">
        <v>435</v>
      </c>
      <c r="K49818" s="92">
        <v>-1946</v>
      </c>
      <c r="O49818" s="92">
        <v>2381</v>
      </c>
      <c r="P49818" s="92">
        <v>435</v>
      </c>
      <c r="Q49818" s="92">
        <v>-1946</v>
      </c>
      <c r="R49818" s="92">
        <v>0</v>
      </c>
      <c r="S49818" s="92">
        <v>228</v>
      </c>
      <c r="V49818" s="92">
        <v>197</v>
      </c>
      <c r="X49818" s="92">
        <v>0</v>
      </c>
      <c r="Y49818" s="92">
        <v>10</v>
      </c>
      <c r="AJ49818" s="92">
        <v>0</v>
      </c>
      <c r="AK49818" s="92">
        <v>228</v>
      </c>
      <c r="AN49818" s="92">
        <v>197</v>
      </c>
      <c r="AP49818" s="92">
        <v>0</v>
      </c>
      <c r="AQ49818" s="92">
        <v>10</v>
      </c>
      <c r="AS49818" s="92">
        <v>-1878</v>
      </c>
      <c r="AT49818" s="92">
        <v>-68</v>
      </c>
    </row>
    <row r="49819" spans="1:46">
      <c r="A49819" s="83" t="s">
        <v>110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1</v>
      </c>
      <c r="G49819" s="87" t="s">
        <v>402</v>
      </c>
      <c r="H49819" s="92">
        <v>2492</v>
      </c>
      <c r="I49819" s="92">
        <v>2476</v>
      </c>
      <c r="J49819" s="92">
        <v>606</v>
      </c>
      <c r="K49819" s="92">
        <v>-1870</v>
      </c>
      <c r="O49819" s="92">
        <v>2476</v>
      </c>
      <c r="P49819" s="92">
        <v>606</v>
      </c>
      <c r="Q49819" s="92">
        <v>-1870</v>
      </c>
      <c r="R49819" s="92">
        <v>0</v>
      </c>
      <c r="S49819" s="92">
        <v>354</v>
      </c>
      <c r="V49819" s="92">
        <v>242</v>
      </c>
      <c r="X49819" s="92">
        <v>0</v>
      </c>
      <c r="Y49819" s="92">
        <v>10</v>
      </c>
      <c r="AJ49819" s="92">
        <v>0</v>
      </c>
      <c r="AK49819" s="92">
        <v>354</v>
      </c>
      <c r="AN49819" s="92">
        <v>242</v>
      </c>
      <c r="AP49819" s="92">
        <v>0</v>
      </c>
      <c r="AQ49819" s="92">
        <v>10</v>
      </c>
      <c r="AS49819" s="92">
        <v>-1805</v>
      </c>
      <c r="AT49819" s="92">
        <v>-65</v>
      </c>
    </row>
    <row r="49820" spans="1:46">
      <c r="A49820" s="83" t="s">
        <v>110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1</v>
      </c>
      <c r="G49820" s="87" t="s">
        <v>402</v>
      </c>
      <c r="H49820" s="92">
        <v>2588</v>
      </c>
      <c r="I49820" s="92">
        <v>2579</v>
      </c>
      <c r="J49820" s="92">
        <v>827</v>
      </c>
      <c r="K49820" s="92">
        <v>-1752</v>
      </c>
      <c r="O49820" s="92">
        <v>2579</v>
      </c>
      <c r="P49820" s="92">
        <v>827</v>
      </c>
      <c r="Q49820" s="92">
        <v>-1752</v>
      </c>
      <c r="R49820" s="92">
        <v>0</v>
      </c>
      <c r="S49820" s="92">
        <v>572</v>
      </c>
      <c r="V49820" s="92">
        <v>245</v>
      </c>
      <c r="X49820" s="92">
        <v>0</v>
      </c>
      <c r="Y49820" s="92">
        <v>10</v>
      </c>
      <c r="AJ49820" s="92">
        <v>0</v>
      </c>
      <c r="AK49820" s="92">
        <v>572</v>
      </c>
      <c r="AN49820" s="92">
        <v>245</v>
      </c>
      <c r="AP49820" s="92">
        <v>0</v>
      </c>
      <c r="AQ49820" s="92">
        <v>10</v>
      </c>
      <c r="AS49820" s="92">
        <v>-1702</v>
      </c>
      <c r="AT49820" s="92">
        <v>-50</v>
      </c>
    </row>
    <row r="49821" spans="1:46">
      <c r="A49821" s="83" t="s">
        <v>110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1</v>
      </c>
      <c r="G49821" s="87" t="s">
        <v>402</v>
      </c>
      <c r="H49821" s="92">
        <v>2709</v>
      </c>
      <c r="I49821" s="92">
        <v>2699</v>
      </c>
      <c r="J49821" s="92">
        <v>892</v>
      </c>
      <c r="K49821" s="92">
        <v>-1807</v>
      </c>
      <c r="O49821" s="92">
        <v>2699</v>
      </c>
      <c r="P49821" s="92">
        <v>892</v>
      </c>
      <c r="Q49821" s="92">
        <v>-1807</v>
      </c>
      <c r="R49821" s="92">
        <v>0</v>
      </c>
      <c r="S49821" s="92">
        <v>611</v>
      </c>
      <c r="V49821" s="92">
        <v>271</v>
      </c>
      <c r="X49821" s="92">
        <v>0</v>
      </c>
      <c r="Y49821" s="92">
        <v>10</v>
      </c>
      <c r="AJ49821" s="92">
        <v>0</v>
      </c>
      <c r="AK49821" s="92">
        <v>611</v>
      </c>
      <c r="AN49821" s="92">
        <v>271</v>
      </c>
      <c r="AP49821" s="92">
        <v>0</v>
      </c>
      <c r="AQ49821" s="92">
        <v>10</v>
      </c>
      <c r="AS49821" s="92">
        <v>-1743</v>
      </c>
      <c r="AT49821" s="92">
        <v>-64</v>
      </c>
    </row>
    <row r="49822" spans="1:46">
      <c r="A49822" s="83" t="s">
        <v>110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1</v>
      </c>
      <c r="G49822" s="87" t="s">
        <v>402</v>
      </c>
      <c r="H49822" s="92">
        <v>2687</v>
      </c>
      <c r="I49822" s="92">
        <v>2675</v>
      </c>
      <c r="J49822" s="92">
        <v>933</v>
      </c>
      <c r="K49822" s="92">
        <v>-1742</v>
      </c>
      <c r="O49822" s="92">
        <v>2675</v>
      </c>
      <c r="P49822" s="92">
        <v>933</v>
      </c>
      <c r="Q49822" s="92">
        <v>-1742</v>
      </c>
      <c r="R49822" s="92">
        <v>0</v>
      </c>
      <c r="S49822" s="92">
        <v>630</v>
      </c>
      <c r="V49822" s="92">
        <v>293</v>
      </c>
      <c r="X49822" s="92">
        <v>0</v>
      </c>
      <c r="Y49822" s="92">
        <v>10</v>
      </c>
      <c r="AJ49822" s="92">
        <v>0</v>
      </c>
      <c r="AK49822" s="92">
        <v>630</v>
      </c>
      <c r="AN49822" s="92">
        <v>293</v>
      </c>
      <c r="AP49822" s="92">
        <v>0</v>
      </c>
      <c r="AQ49822" s="92">
        <v>10</v>
      </c>
      <c r="AS49822" s="92">
        <v>-1687</v>
      </c>
      <c r="AT49822" s="92">
        <v>-55</v>
      </c>
    </row>
    <row r="49823" spans="1:46">
      <c r="A49823" s="83" t="s">
        <v>110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1</v>
      </c>
      <c r="G49823" s="87" t="s">
        <v>402</v>
      </c>
      <c r="H49823" s="92">
        <v>2608</v>
      </c>
      <c r="I49823" s="92">
        <v>2588</v>
      </c>
      <c r="J49823" s="92">
        <v>907</v>
      </c>
      <c r="K49823" s="92">
        <v>-1681</v>
      </c>
      <c r="O49823" s="92">
        <v>2588</v>
      </c>
      <c r="P49823" s="92">
        <v>907</v>
      </c>
      <c r="Q49823" s="92">
        <v>-1681</v>
      </c>
      <c r="R49823" s="92">
        <v>0</v>
      </c>
      <c r="S49823" s="92">
        <v>631</v>
      </c>
      <c r="V49823" s="92">
        <v>266</v>
      </c>
      <c r="X49823" s="92">
        <v>0</v>
      </c>
      <c r="Y49823" s="92">
        <v>10</v>
      </c>
      <c r="AJ49823" s="92">
        <v>0</v>
      </c>
      <c r="AK49823" s="92">
        <v>631</v>
      </c>
      <c r="AN49823" s="92">
        <v>266</v>
      </c>
      <c r="AP49823" s="92">
        <v>0</v>
      </c>
      <c r="AQ49823" s="92">
        <v>10</v>
      </c>
      <c r="AS49823" s="92">
        <v>-1625</v>
      </c>
      <c r="AT49823" s="92">
        <v>-56</v>
      </c>
    </row>
    <row r="49824" spans="1:46">
      <c r="A49824" s="83" t="s">
        <v>110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1</v>
      </c>
      <c r="G49824" s="87" t="s">
        <v>402</v>
      </c>
      <c r="H49824" s="92">
        <v>2492</v>
      </c>
      <c r="I49824" s="92">
        <v>2466</v>
      </c>
      <c r="J49824" s="92">
        <v>877</v>
      </c>
      <c r="K49824" s="92">
        <v>-1589</v>
      </c>
      <c r="O49824" s="92">
        <v>2466</v>
      </c>
      <c r="P49824" s="92">
        <v>877</v>
      </c>
      <c r="Q49824" s="92">
        <v>-1589</v>
      </c>
      <c r="R49824" s="92">
        <v>0</v>
      </c>
      <c r="S49824" s="92">
        <v>631</v>
      </c>
      <c r="V49824" s="92">
        <v>236</v>
      </c>
      <c r="X49824" s="92">
        <v>0</v>
      </c>
      <c r="Y49824" s="92">
        <v>10</v>
      </c>
      <c r="AJ49824" s="92">
        <v>0</v>
      </c>
      <c r="AK49824" s="92">
        <v>631</v>
      </c>
      <c r="AN49824" s="92">
        <v>236</v>
      </c>
      <c r="AP49824" s="92">
        <v>0</v>
      </c>
      <c r="AQ49824" s="92">
        <v>10</v>
      </c>
      <c r="AS49824" s="92">
        <v>-1541</v>
      </c>
      <c r="AT49824" s="92">
        <v>-48</v>
      </c>
    </row>
    <row r="49825" spans="1:46">
      <c r="A49825" s="83" t="s">
        <v>110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1</v>
      </c>
      <c r="G49825" s="87" t="s">
        <v>402</v>
      </c>
      <c r="H49825" s="92">
        <v>2359</v>
      </c>
      <c r="I49825" s="92">
        <v>2333</v>
      </c>
      <c r="J49825" s="92">
        <v>856</v>
      </c>
      <c r="K49825" s="92">
        <v>-1477</v>
      </c>
      <c r="O49825" s="92">
        <v>2333</v>
      </c>
      <c r="P49825" s="92">
        <v>856</v>
      </c>
      <c r="Q49825" s="92">
        <v>-1477</v>
      </c>
      <c r="R49825" s="92">
        <v>0</v>
      </c>
      <c r="S49825" s="92">
        <v>630</v>
      </c>
      <c r="V49825" s="92">
        <v>216</v>
      </c>
      <c r="X49825" s="92">
        <v>0</v>
      </c>
      <c r="Y49825" s="92">
        <v>10</v>
      </c>
      <c r="AJ49825" s="92">
        <v>0</v>
      </c>
      <c r="AK49825" s="92">
        <v>630</v>
      </c>
      <c r="AN49825" s="92">
        <v>216</v>
      </c>
      <c r="AP49825" s="92">
        <v>0</v>
      </c>
      <c r="AQ49825" s="92">
        <v>10</v>
      </c>
      <c r="AS49825" s="92">
        <v>-1424</v>
      </c>
      <c r="AT49825" s="92">
        <v>-53</v>
      </c>
    </row>
    <row r="49826" spans="1:46">
      <c r="A49826" s="83" t="s">
        <v>110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1</v>
      </c>
      <c r="G49826" s="87" t="s">
        <v>402</v>
      </c>
      <c r="H49826" s="92">
        <v>2216</v>
      </c>
      <c r="I49826" s="92">
        <v>2188</v>
      </c>
      <c r="J49826" s="92">
        <v>800</v>
      </c>
      <c r="K49826" s="92">
        <v>-1388</v>
      </c>
      <c r="O49826" s="92">
        <v>2188</v>
      </c>
      <c r="P49826" s="92">
        <v>800</v>
      </c>
      <c r="Q49826" s="92">
        <v>-1388</v>
      </c>
      <c r="R49826" s="92">
        <v>0</v>
      </c>
      <c r="S49826" s="92">
        <v>627</v>
      </c>
      <c r="V49826" s="92">
        <v>163</v>
      </c>
      <c r="X49826" s="92">
        <v>0</v>
      </c>
      <c r="Y49826" s="92">
        <v>10</v>
      </c>
      <c r="AJ49826" s="92">
        <v>0</v>
      </c>
      <c r="AK49826" s="92">
        <v>627</v>
      </c>
      <c r="AN49826" s="92">
        <v>163</v>
      </c>
      <c r="AP49826" s="92">
        <v>0</v>
      </c>
      <c r="AQ49826" s="92">
        <v>10</v>
      </c>
      <c r="AS49826" s="92">
        <v>-1333</v>
      </c>
      <c r="AT49826" s="92">
        <v>-55</v>
      </c>
    </row>
    <row r="49827" spans="1:46">
      <c r="A49827" s="83" t="s">
        <v>110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1</v>
      </c>
      <c r="G49827" s="87" t="s">
        <v>402</v>
      </c>
      <c r="H49827" s="92">
        <v>2110</v>
      </c>
      <c r="I49827" s="92">
        <v>2095</v>
      </c>
      <c r="J49827" s="92">
        <v>819</v>
      </c>
      <c r="K49827" s="92">
        <v>-1276</v>
      </c>
      <c r="O49827" s="92">
        <v>2095</v>
      </c>
      <c r="P49827" s="92">
        <v>819</v>
      </c>
      <c r="Q49827" s="92">
        <v>-1276</v>
      </c>
      <c r="R49827" s="92">
        <v>0</v>
      </c>
      <c r="S49827" s="92">
        <v>628</v>
      </c>
      <c r="V49827" s="92">
        <v>181</v>
      </c>
      <c r="X49827" s="92">
        <v>0</v>
      </c>
      <c r="Y49827" s="92">
        <v>10</v>
      </c>
      <c r="AJ49827" s="92">
        <v>0</v>
      </c>
      <c r="AK49827" s="92">
        <v>628</v>
      </c>
      <c r="AN49827" s="92">
        <v>181</v>
      </c>
      <c r="AP49827" s="92">
        <v>0</v>
      </c>
      <c r="AQ49827" s="92">
        <v>10</v>
      </c>
      <c r="AS49827" s="92">
        <v>-1224</v>
      </c>
      <c r="AT49827" s="92">
        <v>-52</v>
      </c>
    </row>
    <row r="49828" spans="1:46">
      <c r="A49828" s="83" t="s">
        <v>110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1</v>
      </c>
      <c r="G49828" s="87" t="s">
        <v>402</v>
      </c>
      <c r="H49828" s="92">
        <v>2014</v>
      </c>
      <c r="I49828" s="92">
        <v>2024</v>
      </c>
      <c r="J49828" s="92">
        <v>761</v>
      </c>
      <c r="K49828" s="92">
        <v>-1263</v>
      </c>
      <c r="O49828" s="92">
        <v>2024</v>
      </c>
      <c r="P49828" s="92">
        <v>761</v>
      </c>
      <c r="Q49828" s="92">
        <v>-1263</v>
      </c>
      <c r="R49828" s="92">
        <v>0</v>
      </c>
      <c r="S49828" s="92">
        <v>606</v>
      </c>
      <c r="V49828" s="92">
        <v>145</v>
      </c>
      <c r="X49828" s="92">
        <v>0</v>
      </c>
      <c r="Y49828" s="92">
        <v>10</v>
      </c>
      <c r="AJ49828" s="92">
        <v>0</v>
      </c>
      <c r="AK49828" s="92">
        <v>606</v>
      </c>
      <c r="AN49828" s="92">
        <v>145</v>
      </c>
      <c r="AP49828" s="92">
        <v>0</v>
      </c>
      <c r="AQ49828" s="92">
        <v>10</v>
      </c>
      <c r="AS49828" s="92">
        <v>-1220</v>
      </c>
      <c r="AT49828" s="92">
        <v>-43</v>
      </c>
    </row>
    <row r="49829" spans="1:46">
      <c r="A49829" s="83" t="s">
        <v>110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1</v>
      </c>
      <c r="G49829" s="87" t="s">
        <v>402</v>
      </c>
      <c r="H49829" s="92">
        <v>1978</v>
      </c>
      <c r="I49829" s="92">
        <v>1990</v>
      </c>
      <c r="J49829" s="92">
        <v>670</v>
      </c>
      <c r="K49829" s="92">
        <v>-1320</v>
      </c>
      <c r="O49829" s="92">
        <v>1990</v>
      </c>
      <c r="P49829" s="92">
        <v>670</v>
      </c>
      <c r="Q49829" s="92">
        <v>-1320</v>
      </c>
      <c r="R49829" s="92">
        <v>0</v>
      </c>
      <c r="S49829" s="92">
        <v>517</v>
      </c>
      <c r="V49829" s="92">
        <v>144</v>
      </c>
      <c r="X49829" s="92">
        <v>0</v>
      </c>
      <c r="Y49829" s="92">
        <v>9</v>
      </c>
      <c r="AJ49829" s="92">
        <v>0</v>
      </c>
      <c r="AK49829" s="92">
        <v>517</v>
      </c>
      <c r="AN49829" s="92">
        <v>144</v>
      </c>
      <c r="AP49829" s="92">
        <v>0</v>
      </c>
      <c r="AQ49829" s="92">
        <v>9</v>
      </c>
      <c r="AS49829" s="92">
        <v>-1280</v>
      </c>
      <c r="AT49829" s="92">
        <v>-40</v>
      </c>
    </row>
    <row r="49830" spans="1:46">
      <c r="A49830" s="83" t="s">
        <v>110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1</v>
      </c>
      <c r="G49830" s="87" t="s">
        <v>402</v>
      </c>
      <c r="H49830" s="92">
        <v>1983</v>
      </c>
      <c r="I49830" s="92">
        <v>1982</v>
      </c>
      <c r="J49830" s="92">
        <v>653</v>
      </c>
      <c r="K49830" s="92">
        <v>-1329</v>
      </c>
      <c r="O49830" s="92">
        <v>1982</v>
      </c>
      <c r="P49830" s="92">
        <v>653</v>
      </c>
      <c r="Q49830" s="92">
        <v>-1329</v>
      </c>
      <c r="R49830" s="92">
        <v>0</v>
      </c>
      <c r="S49830" s="92">
        <v>503</v>
      </c>
      <c r="V49830" s="92">
        <v>145</v>
      </c>
      <c r="X49830" s="92">
        <v>0</v>
      </c>
      <c r="Y49830" s="92">
        <v>5</v>
      </c>
      <c r="AJ49830" s="92">
        <v>0</v>
      </c>
      <c r="AK49830" s="92">
        <v>503</v>
      </c>
      <c r="AN49830" s="92">
        <v>145</v>
      </c>
      <c r="AP49830" s="92">
        <v>0</v>
      </c>
      <c r="AQ49830" s="92">
        <v>5</v>
      </c>
      <c r="AS49830" s="92">
        <v>-1299</v>
      </c>
      <c r="AT49830" s="92">
        <v>-30</v>
      </c>
    </row>
    <row r="49831" spans="1:46">
      <c r="A49831" s="83" t="s">
        <v>110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1</v>
      </c>
      <c r="G49831" s="87" t="s">
        <v>402</v>
      </c>
      <c r="H49831" s="92">
        <v>2016</v>
      </c>
      <c r="I49831" s="92">
        <v>2030</v>
      </c>
      <c r="J49831" s="92">
        <v>678</v>
      </c>
      <c r="K49831" s="92">
        <v>-1352</v>
      </c>
      <c r="O49831" s="92">
        <v>2030</v>
      </c>
      <c r="P49831" s="92">
        <v>678</v>
      </c>
      <c r="Q49831" s="92">
        <v>-1352</v>
      </c>
      <c r="R49831" s="92">
        <v>0</v>
      </c>
      <c r="S49831" s="92">
        <v>519</v>
      </c>
      <c r="V49831" s="92">
        <v>150</v>
      </c>
      <c r="X49831" s="92">
        <v>0</v>
      </c>
      <c r="Y49831" s="92">
        <v>9</v>
      </c>
      <c r="AJ49831" s="92">
        <v>0</v>
      </c>
      <c r="AK49831" s="92">
        <v>519</v>
      </c>
      <c r="AN49831" s="92">
        <v>150</v>
      </c>
      <c r="AP49831" s="92">
        <v>0</v>
      </c>
      <c r="AQ49831" s="92">
        <v>9</v>
      </c>
      <c r="AS49831" s="92">
        <v>-1315</v>
      </c>
      <c r="AT49831" s="92">
        <v>-37</v>
      </c>
    </row>
    <row r="49832" spans="1:46">
      <c r="A49832" s="83" t="s">
        <v>110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1</v>
      </c>
      <c r="G49832" s="87" t="s">
        <v>402</v>
      </c>
      <c r="H49832" s="92">
        <v>2093</v>
      </c>
      <c r="I49832" s="92">
        <v>2107</v>
      </c>
      <c r="J49832" s="92">
        <v>739</v>
      </c>
      <c r="K49832" s="92">
        <v>-1368</v>
      </c>
      <c r="O49832" s="92">
        <v>2107</v>
      </c>
      <c r="P49832" s="92">
        <v>739</v>
      </c>
      <c r="Q49832" s="92">
        <v>-1368</v>
      </c>
      <c r="R49832" s="92">
        <v>0</v>
      </c>
      <c r="S49832" s="92">
        <v>522</v>
      </c>
      <c r="V49832" s="92">
        <v>207</v>
      </c>
      <c r="X49832" s="92">
        <v>0</v>
      </c>
      <c r="Y49832" s="92">
        <v>10</v>
      </c>
      <c r="AJ49832" s="92">
        <v>0</v>
      </c>
      <c r="AK49832" s="92">
        <v>522</v>
      </c>
      <c r="AN49832" s="92">
        <v>207</v>
      </c>
      <c r="AP49832" s="92">
        <v>0</v>
      </c>
      <c r="AQ49832" s="92">
        <v>10</v>
      </c>
      <c r="AS49832" s="92">
        <v>-1338</v>
      </c>
      <c r="AT49832" s="92">
        <v>-30</v>
      </c>
    </row>
    <row r="49833" spans="1:46">
      <c r="A49833" s="83" t="s">
        <v>110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1</v>
      </c>
      <c r="G49833" s="87" t="s">
        <v>402</v>
      </c>
      <c r="H49833" s="92">
        <v>2200</v>
      </c>
      <c r="I49833" s="92">
        <v>2250</v>
      </c>
      <c r="J49833" s="92">
        <v>894</v>
      </c>
      <c r="K49833" s="92">
        <v>-1356</v>
      </c>
      <c r="O49833" s="92">
        <v>2250</v>
      </c>
      <c r="P49833" s="92">
        <v>894</v>
      </c>
      <c r="Q49833" s="92">
        <v>-1356</v>
      </c>
      <c r="R49833" s="92">
        <v>0</v>
      </c>
      <c r="S49833" s="92">
        <v>628</v>
      </c>
      <c r="V49833" s="92">
        <v>255</v>
      </c>
      <c r="X49833" s="92">
        <v>0</v>
      </c>
      <c r="Y49833" s="92">
        <v>11</v>
      </c>
      <c r="AJ49833" s="92">
        <v>0</v>
      </c>
      <c r="AK49833" s="92">
        <v>628</v>
      </c>
      <c r="AN49833" s="92">
        <v>255</v>
      </c>
      <c r="AP49833" s="92">
        <v>0</v>
      </c>
      <c r="AQ49833" s="92">
        <v>11</v>
      </c>
      <c r="AS49833" s="92">
        <v>-1322</v>
      </c>
      <c r="AT49833" s="92">
        <v>-34</v>
      </c>
    </row>
    <row r="49834" spans="1:46">
      <c r="A49834" s="83" t="s">
        <v>110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1</v>
      </c>
      <c r="G49834" s="87" t="s">
        <v>402</v>
      </c>
      <c r="H49834" s="92">
        <v>2340</v>
      </c>
      <c r="I49834" s="92">
        <v>2404</v>
      </c>
      <c r="J49834" s="92">
        <v>875</v>
      </c>
      <c r="K49834" s="92">
        <v>-1529</v>
      </c>
      <c r="O49834" s="92">
        <v>2404</v>
      </c>
      <c r="P49834" s="92">
        <v>875</v>
      </c>
      <c r="Q49834" s="92">
        <v>-1529</v>
      </c>
      <c r="R49834" s="92">
        <v>0</v>
      </c>
      <c r="S49834" s="92">
        <v>604</v>
      </c>
      <c r="V49834" s="92">
        <v>260</v>
      </c>
      <c r="X49834" s="92">
        <v>0</v>
      </c>
      <c r="Y49834" s="92">
        <v>11</v>
      </c>
      <c r="AJ49834" s="92">
        <v>0</v>
      </c>
      <c r="AK49834" s="92">
        <v>604</v>
      </c>
      <c r="AN49834" s="92">
        <v>260</v>
      </c>
      <c r="AP49834" s="92">
        <v>0</v>
      </c>
      <c r="AQ49834" s="92">
        <v>11</v>
      </c>
      <c r="AS49834" s="92">
        <v>-1501</v>
      </c>
      <c r="AT49834" s="92">
        <v>-28</v>
      </c>
    </row>
    <row r="49835" spans="1:46">
      <c r="A49835" s="83" t="s">
        <v>110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1</v>
      </c>
      <c r="G49835" s="87" t="s">
        <v>402</v>
      </c>
      <c r="H49835" s="92">
        <v>2498</v>
      </c>
      <c r="I49835" s="92">
        <v>2499</v>
      </c>
      <c r="J49835" s="92">
        <v>872</v>
      </c>
      <c r="K49835" s="92">
        <v>-1627</v>
      </c>
      <c r="O49835" s="92">
        <v>2499</v>
      </c>
      <c r="P49835" s="92">
        <v>872</v>
      </c>
      <c r="Q49835" s="92">
        <v>-1627</v>
      </c>
      <c r="R49835" s="92">
        <v>0</v>
      </c>
      <c r="S49835" s="92">
        <v>609</v>
      </c>
      <c r="V49835" s="92">
        <v>253</v>
      </c>
      <c r="X49835" s="92">
        <v>0</v>
      </c>
      <c r="Y49835" s="92">
        <v>10</v>
      </c>
      <c r="AJ49835" s="92">
        <v>0</v>
      </c>
      <c r="AK49835" s="92">
        <v>609</v>
      </c>
      <c r="AN49835" s="92">
        <v>253</v>
      </c>
      <c r="AP49835" s="92">
        <v>0</v>
      </c>
      <c r="AQ49835" s="92">
        <v>10</v>
      </c>
      <c r="AS49835" s="92">
        <v>-1592</v>
      </c>
      <c r="AT49835" s="92">
        <v>-35</v>
      </c>
    </row>
    <row r="49836" spans="1:46">
      <c r="A49836" s="83" t="s">
        <v>110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1</v>
      </c>
      <c r="G49836" s="87" t="s">
        <v>402</v>
      </c>
      <c r="H49836" s="92">
        <v>2552</v>
      </c>
      <c r="I49836" s="92">
        <v>2508</v>
      </c>
      <c r="J49836" s="92">
        <v>787</v>
      </c>
      <c r="K49836" s="92">
        <v>-1721</v>
      </c>
      <c r="O49836" s="92">
        <v>2508</v>
      </c>
      <c r="P49836" s="92">
        <v>787</v>
      </c>
      <c r="Q49836" s="92">
        <v>-1721</v>
      </c>
      <c r="R49836" s="92">
        <v>0</v>
      </c>
      <c r="S49836" s="92">
        <v>564</v>
      </c>
      <c r="V49836" s="92">
        <v>214</v>
      </c>
      <c r="X49836" s="92">
        <v>0</v>
      </c>
      <c r="Y49836" s="92">
        <v>9</v>
      </c>
      <c r="AJ49836" s="92">
        <v>0</v>
      </c>
      <c r="AK49836" s="92">
        <v>564</v>
      </c>
      <c r="AN49836" s="92">
        <v>214</v>
      </c>
      <c r="AP49836" s="92">
        <v>0</v>
      </c>
      <c r="AQ49836" s="92">
        <v>9</v>
      </c>
      <c r="AS49836" s="92">
        <v>-1676</v>
      </c>
      <c r="AT49836" s="92">
        <v>-45</v>
      </c>
    </row>
    <row r="49837" spans="1:46">
      <c r="A49837" s="83" t="s">
        <v>110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1</v>
      </c>
      <c r="G49837" s="87" t="s">
        <v>402</v>
      </c>
      <c r="H49837" s="92">
        <v>2537</v>
      </c>
      <c r="I49837" s="92">
        <v>2559</v>
      </c>
      <c r="J49837" s="92">
        <v>725</v>
      </c>
      <c r="K49837" s="92">
        <v>-1834</v>
      </c>
      <c r="O49837" s="92">
        <v>2559</v>
      </c>
      <c r="P49837" s="92">
        <v>725</v>
      </c>
      <c r="Q49837" s="92">
        <v>-1834</v>
      </c>
      <c r="R49837" s="92">
        <v>0</v>
      </c>
      <c r="S49837" s="92">
        <v>506</v>
      </c>
      <c r="V49837" s="92">
        <v>209</v>
      </c>
      <c r="X49837" s="92">
        <v>0</v>
      </c>
      <c r="Y49837" s="92">
        <v>10</v>
      </c>
      <c r="AJ49837" s="92">
        <v>0</v>
      </c>
      <c r="AK49837" s="92">
        <v>506</v>
      </c>
      <c r="AN49837" s="92">
        <v>209</v>
      </c>
      <c r="AP49837" s="92">
        <v>0</v>
      </c>
      <c r="AQ49837" s="92">
        <v>10</v>
      </c>
      <c r="AS49837" s="92">
        <v>-1781</v>
      </c>
      <c r="AT49837" s="92">
        <v>-53</v>
      </c>
    </row>
    <row r="49838" spans="1:46">
      <c r="A49838" s="83" t="s">
        <v>110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1</v>
      </c>
      <c r="G49838" s="87" t="s">
        <v>402</v>
      </c>
      <c r="H49838" s="92">
        <v>2506</v>
      </c>
      <c r="I49838" s="92">
        <v>2585</v>
      </c>
      <c r="J49838" s="92">
        <v>504</v>
      </c>
      <c r="K49838" s="92">
        <v>-2081</v>
      </c>
      <c r="O49838" s="92">
        <v>2585</v>
      </c>
      <c r="P49838" s="92">
        <v>504</v>
      </c>
      <c r="Q49838" s="92">
        <v>-2081</v>
      </c>
      <c r="R49838" s="92">
        <v>0</v>
      </c>
      <c r="S49838" s="92">
        <v>350</v>
      </c>
      <c r="V49838" s="92">
        <v>145</v>
      </c>
      <c r="X49838" s="92">
        <v>0</v>
      </c>
      <c r="Y49838" s="92">
        <v>9</v>
      </c>
      <c r="AJ49838" s="92">
        <v>0</v>
      </c>
      <c r="AK49838" s="92">
        <v>350</v>
      </c>
      <c r="AN49838" s="92">
        <v>145</v>
      </c>
      <c r="AP49838" s="92">
        <v>0</v>
      </c>
      <c r="AQ49838" s="92">
        <v>9</v>
      </c>
      <c r="AS49838" s="92">
        <v>-2012</v>
      </c>
      <c r="AT49838" s="92">
        <v>-69</v>
      </c>
    </row>
    <row r="49839" spans="1:46">
      <c r="A49839" s="83" t="s">
        <v>110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1</v>
      </c>
      <c r="G49839" s="87" t="s">
        <v>402</v>
      </c>
      <c r="H49839" s="92">
        <v>2466</v>
      </c>
      <c r="I49839" s="92">
        <v>2587</v>
      </c>
      <c r="J49839" s="92">
        <v>494</v>
      </c>
      <c r="K49839" s="92">
        <v>-2093</v>
      </c>
      <c r="O49839" s="92">
        <v>2587</v>
      </c>
      <c r="P49839" s="92">
        <v>494</v>
      </c>
      <c r="Q49839" s="92">
        <v>-2093</v>
      </c>
      <c r="R49839" s="92">
        <v>0</v>
      </c>
      <c r="S49839" s="92">
        <v>341</v>
      </c>
      <c r="V49839" s="92">
        <v>144</v>
      </c>
      <c r="X49839" s="92">
        <v>0</v>
      </c>
      <c r="Y49839" s="92">
        <v>9</v>
      </c>
      <c r="AJ49839" s="92">
        <v>0</v>
      </c>
      <c r="AK49839" s="92">
        <v>341</v>
      </c>
      <c r="AN49839" s="92">
        <v>144</v>
      </c>
      <c r="AP49839" s="92">
        <v>0</v>
      </c>
      <c r="AQ49839" s="92">
        <v>9</v>
      </c>
      <c r="AS49839" s="92">
        <v>-2022</v>
      </c>
      <c r="AT49839" s="92">
        <v>-71</v>
      </c>
    </row>
    <row r="49840" spans="1:46">
      <c r="A49840" s="83" t="s">
        <v>110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1</v>
      </c>
      <c r="G49840" s="87" t="s">
        <v>402</v>
      </c>
      <c r="H49840" s="92">
        <v>2396</v>
      </c>
      <c r="I49840" s="92">
        <v>2471</v>
      </c>
      <c r="J49840" s="92">
        <v>522</v>
      </c>
      <c r="K49840" s="92">
        <v>-1949</v>
      </c>
      <c r="O49840" s="92">
        <v>2471</v>
      </c>
      <c r="P49840" s="92">
        <v>522</v>
      </c>
      <c r="Q49840" s="92">
        <v>-1949</v>
      </c>
      <c r="R49840" s="92">
        <v>0</v>
      </c>
      <c r="S49840" s="92">
        <v>366</v>
      </c>
      <c r="V49840" s="92">
        <v>146</v>
      </c>
      <c r="X49840" s="92">
        <v>0</v>
      </c>
      <c r="Y49840" s="92">
        <v>10</v>
      </c>
      <c r="AJ49840" s="92">
        <v>0</v>
      </c>
      <c r="AK49840" s="92">
        <v>366</v>
      </c>
      <c r="AN49840" s="92">
        <v>146</v>
      </c>
      <c r="AP49840" s="92">
        <v>0</v>
      </c>
      <c r="AQ49840" s="92">
        <v>10</v>
      </c>
      <c r="AS49840" s="92">
        <v>-1884</v>
      </c>
      <c r="AT49840" s="92">
        <v>-65</v>
      </c>
    </row>
    <row r="49841" spans="1:46">
      <c r="A49841" s="83" t="s">
        <v>110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1</v>
      </c>
      <c r="G49841" s="87" t="s">
        <v>402</v>
      </c>
      <c r="H49841" s="92">
        <v>2351</v>
      </c>
      <c r="I49841" s="92">
        <v>2415</v>
      </c>
      <c r="J49841" s="92">
        <v>591</v>
      </c>
      <c r="K49841" s="92">
        <v>-1824</v>
      </c>
      <c r="O49841" s="92">
        <v>2415</v>
      </c>
      <c r="P49841" s="92">
        <v>591</v>
      </c>
      <c r="Q49841" s="92">
        <v>-1824</v>
      </c>
      <c r="R49841" s="92">
        <v>0</v>
      </c>
      <c r="S49841" s="92">
        <v>436</v>
      </c>
      <c r="V49841" s="92">
        <v>145</v>
      </c>
      <c r="X49841" s="92">
        <v>0</v>
      </c>
      <c r="Y49841" s="92">
        <v>10</v>
      </c>
      <c r="AJ49841" s="92">
        <v>0</v>
      </c>
      <c r="AK49841" s="92">
        <v>436</v>
      </c>
      <c r="AN49841" s="92">
        <v>145</v>
      </c>
      <c r="AP49841" s="92">
        <v>0</v>
      </c>
      <c r="AQ49841" s="92">
        <v>10</v>
      </c>
      <c r="AS49841" s="92">
        <v>-1769</v>
      </c>
      <c r="AT49841" s="92">
        <v>-55</v>
      </c>
    </row>
    <row r="49842" spans="1:46">
      <c r="A49842" s="83" t="s">
        <v>110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1</v>
      </c>
      <c r="G49842" s="87" t="s">
        <v>402</v>
      </c>
      <c r="H49842" s="92">
        <v>2353</v>
      </c>
      <c r="I49842" s="92">
        <v>2434</v>
      </c>
      <c r="J49842" s="92">
        <v>674</v>
      </c>
      <c r="K49842" s="92">
        <v>-1760</v>
      </c>
      <c r="O49842" s="92">
        <v>2434</v>
      </c>
      <c r="P49842" s="92">
        <v>674</v>
      </c>
      <c r="Q49842" s="92">
        <v>-1760</v>
      </c>
      <c r="R49842" s="92">
        <v>0</v>
      </c>
      <c r="S49842" s="92">
        <v>461</v>
      </c>
      <c r="V49842" s="92">
        <v>203</v>
      </c>
      <c r="X49842" s="92">
        <v>0</v>
      </c>
      <c r="Y49842" s="92">
        <v>10</v>
      </c>
      <c r="AJ49842" s="92">
        <v>0</v>
      </c>
      <c r="AK49842" s="92">
        <v>461</v>
      </c>
      <c r="AN49842" s="92">
        <v>203</v>
      </c>
      <c r="AP49842" s="92">
        <v>0</v>
      </c>
      <c r="AQ49842" s="92">
        <v>10</v>
      </c>
      <c r="AS49842" s="92">
        <v>-1720</v>
      </c>
      <c r="AT49842" s="92">
        <v>-40</v>
      </c>
    </row>
    <row r="49843" spans="1:46">
      <c r="A49843" s="83" t="s">
        <v>110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1</v>
      </c>
      <c r="G49843" s="87" t="s">
        <v>402</v>
      </c>
      <c r="H49843" s="92">
        <v>2419</v>
      </c>
      <c r="I49843" s="92">
        <v>2520</v>
      </c>
      <c r="J49843" s="92">
        <v>673</v>
      </c>
      <c r="K49843" s="92">
        <v>-1847</v>
      </c>
      <c r="O49843" s="92">
        <v>2520</v>
      </c>
      <c r="P49843" s="92">
        <v>673</v>
      </c>
      <c r="Q49843" s="92">
        <v>-1847</v>
      </c>
      <c r="R49843" s="92">
        <v>0</v>
      </c>
      <c r="S49843" s="92">
        <v>472</v>
      </c>
      <c r="V49843" s="92">
        <v>191</v>
      </c>
      <c r="X49843" s="92">
        <v>0</v>
      </c>
      <c r="Y49843" s="92">
        <v>10</v>
      </c>
      <c r="AJ49843" s="92">
        <v>0</v>
      </c>
      <c r="AK49843" s="92">
        <v>472</v>
      </c>
      <c r="AN49843" s="92">
        <v>191</v>
      </c>
      <c r="AP49843" s="92">
        <v>0</v>
      </c>
      <c r="AQ49843" s="92">
        <v>10</v>
      </c>
      <c r="AS49843" s="92">
        <v>-1810</v>
      </c>
      <c r="AT49843" s="92">
        <v>-37</v>
      </c>
    </row>
    <row r="49844" spans="1:46">
      <c r="A49844" s="83" t="s">
        <v>110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1</v>
      </c>
      <c r="G49844" s="87" t="s">
        <v>402</v>
      </c>
      <c r="H49844" s="92">
        <v>2560</v>
      </c>
      <c r="I49844" s="92">
        <v>2638</v>
      </c>
      <c r="J49844" s="92">
        <v>819</v>
      </c>
      <c r="K49844" s="92">
        <v>-1819</v>
      </c>
      <c r="O49844" s="92">
        <v>2638</v>
      </c>
      <c r="P49844" s="92">
        <v>819</v>
      </c>
      <c r="Q49844" s="92">
        <v>-1819</v>
      </c>
      <c r="R49844" s="92">
        <v>0</v>
      </c>
      <c r="S49844" s="92">
        <v>623</v>
      </c>
      <c r="V49844" s="92">
        <v>186</v>
      </c>
      <c r="X49844" s="92">
        <v>0</v>
      </c>
      <c r="Y49844" s="92">
        <v>10</v>
      </c>
      <c r="AJ49844" s="92">
        <v>0</v>
      </c>
      <c r="AK49844" s="92">
        <v>623</v>
      </c>
      <c r="AN49844" s="92">
        <v>186</v>
      </c>
      <c r="AP49844" s="92">
        <v>0</v>
      </c>
      <c r="AQ49844" s="92">
        <v>10</v>
      </c>
      <c r="AS49844" s="92">
        <v>-1772</v>
      </c>
      <c r="AT49844" s="92">
        <v>-47</v>
      </c>
    </row>
    <row r="49845" spans="1:46">
      <c r="A49845" s="83" t="s">
        <v>110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1</v>
      </c>
      <c r="G49845" s="87" t="s">
        <v>402</v>
      </c>
      <c r="H49845" s="92">
        <v>2720</v>
      </c>
      <c r="I49845" s="92">
        <v>2794</v>
      </c>
      <c r="J49845" s="92">
        <v>931</v>
      </c>
      <c r="K49845" s="92">
        <v>-1863</v>
      </c>
      <c r="O49845" s="92">
        <v>2794</v>
      </c>
      <c r="P49845" s="92">
        <v>931</v>
      </c>
      <c r="Q49845" s="92">
        <v>-1863</v>
      </c>
      <c r="R49845" s="92">
        <v>0</v>
      </c>
      <c r="S49845" s="92">
        <v>656</v>
      </c>
      <c r="V49845" s="92">
        <v>265</v>
      </c>
      <c r="X49845" s="92">
        <v>0</v>
      </c>
      <c r="Y49845" s="92">
        <v>10</v>
      </c>
      <c r="AJ49845" s="92">
        <v>0</v>
      </c>
      <c r="AK49845" s="92">
        <v>656</v>
      </c>
      <c r="AN49845" s="92">
        <v>265</v>
      </c>
      <c r="AP49845" s="92">
        <v>0</v>
      </c>
      <c r="AQ49845" s="92">
        <v>10</v>
      </c>
      <c r="AS49845" s="92">
        <v>-1799</v>
      </c>
      <c r="AT49845" s="92">
        <v>-64</v>
      </c>
    </row>
    <row r="49846" spans="1:46">
      <c r="A49846" s="83" t="s">
        <v>110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1</v>
      </c>
      <c r="G49846" s="87" t="s">
        <v>402</v>
      </c>
      <c r="H49846" s="92">
        <v>2757</v>
      </c>
      <c r="I49846" s="92">
        <v>2787</v>
      </c>
      <c r="J49846" s="92">
        <v>1044</v>
      </c>
      <c r="K49846" s="92">
        <v>-1743</v>
      </c>
      <c r="O49846" s="92">
        <v>2787</v>
      </c>
      <c r="P49846" s="92">
        <v>1044</v>
      </c>
      <c r="Q49846" s="92">
        <v>-1743</v>
      </c>
      <c r="R49846" s="92">
        <v>0</v>
      </c>
      <c r="S49846" s="92">
        <v>752</v>
      </c>
      <c r="V49846" s="92">
        <v>282</v>
      </c>
      <c r="X49846" s="92">
        <v>0</v>
      </c>
      <c r="Y49846" s="92">
        <v>10</v>
      </c>
      <c r="AJ49846" s="92">
        <v>0</v>
      </c>
      <c r="AK49846" s="92">
        <v>752</v>
      </c>
      <c r="AN49846" s="92">
        <v>282</v>
      </c>
      <c r="AP49846" s="92">
        <v>0</v>
      </c>
      <c r="AQ49846" s="92">
        <v>10</v>
      </c>
      <c r="AS49846" s="92">
        <v>-1695</v>
      </c>
      <c r="AT49846" s="92">
        <v>-48</v>
      </c>
    </row>
    <row r="49847" spans="1:46">
      <c r="A49847" s="83" t="s">
        <v>110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1</v>
      </c>
      <c r="G49847" s="87" t="s">
        <v>402</v>
      </c>
      <c r="H49847" s="92">
        <v>2713</v>
      </c>
      <c r="I49847" s="92">
        <v>2719</v>
      </c>
      <c r="J49847" s="92">
        <v>1065</v>
      </c>
      <c r="K49847" s="92">
        <v>-1654</v>
      </c>
      <c r="O49847" s="92">
        <v>2719</v>
      </c>
      <c r="P49847" s="92">
        <v>1065</v>
      </c>
      <c r="Q49847" s="92">
        <v>-1654</v>
      </c>
      <c r="R49847" s="92">
        <v>0</v>
      </c>
      <c r="S49847" s="92">
        <v>781</v>
      </c>
      <c r="V49847" s="92">
        <v>274</v>
      </c>
      <c r="X49847" s="92">
        <v>0</v>
      </c>
      <c r="Y49847" s="92">
        <v>10</v>
      </c>
      <c r="AJ49847" s="92">
        <v>0</v>
      </c>
      <c r="AK49847" s="92">
        <v>781</v>
      </c>
      <c r="AN49847" s="92">
        <v>274</v>
      </c>
      <c r="AP49847" s="92">
        <v>0</v>
      </c>
      <c r="AQ49847" s="92">
        <v>10</v>
      </c>
      <c r="AS49847" s="92">
        <v>-1605</v>
      </c>
      <c r="AT49847" s="92">
        <v>-49</v>
      </c>
    </row>
    <row r="49848" spans="1:46">
      <c r="A49848" s="83" t="s">
        <v>110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1</v>
      </c>
      <c r="G49848" s="87" t="s">
        <v>402</v>
      </c>
      <c r="H49848" s="92">
        <v>2591</v>
      </c>
      <c r="I49848" s="92">
        <v>2581</v>
      </c>
      <c r="J49848" s="92">
        <v>1069</v>
      </c>
      <c r="K49848" s="92">
        <v>-1512</v>
      </c>
      <c r="O49848" s="92">
        <v>2581</v>
      </c>
      <c r="P49848" s="92">
        <v>1069</v>
      </c>
      <c r="Q49848" s="92">
        <v>-1512</v>
      </c>
      <c r="R49848" s="92">
        <v>0</v>
      </c>
      <c r="S49848" s="92">
        <v>788</v>
      </c>
      <c r="V49848" s="92">
        <v>271</v>
      </c>
      <c r="X49848" s="92">
        <v>0</v>
      </c>
      <c r="Y49848" s="92">
        <v>10</v>
      </c>
      <c r="AJ49848" s="92">
        <v>0</v>
      </c>
      <c r="AK49848" s="92">
        <v>788</v>
      </c>
      <c r="AN49848" s="92">
        <v>271</v>
      </c>
      <c r="AP49848" s="92">
        <v>0</v>
      </c>
      <c r="AQ49848" s="92">
        <v>10</v>
      </c>
      <c r="AS49848" s="92">
        <v>-1471</v>
      </c>
      <c r="AT49848" s="92">
        <v>-41</v>
      </c>
    </row>
    <row r="49849" spans="1:46">
      <c r="A49849" s="83" t="s">
        <v>110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1</v>
      </c>
      <c r="G49849" s="87" t="s">
        <v>402</v>
      </c>
      <c r="H49849" s="92">
        <v>2416</v>
      </c>
      <c r="I49849" s="92">
        <v>2408</v>
      </c>
      <c r="J49849" s="92">
        <v>923</v>
      </c>
      <c r="K49849" s="92">
        <v>-1485</v>
      </c>
      <c r="O49849" s="92">
        <v>2408</v>
      </c>
      <c r="P49849" s="92">
        <v>923</v>
      </c>
      <c r="Q49849" s="92">
        <v>-1485</v>
      </c>
      <c r="R49849" s="92">
        <v>0</v>
      </c>
      <c r="S49849" s="92">
        <v>728</v>
      </c>
      <c r="V49849" s="92">
        <v>185</v>
      </c>
      <c r="X49849" s="92">
        <v>0</v>
      </c>
      <c r="Y49849" s="92">
        <v>10</v>
      </c>
      <c r="AJ49849" s="92">
        <v>0</v>
      </c>
      <c r="AK49849" s="92">
        <v>728</v>
      </c>
      <c r="AN49849" s="92">
        <v>185</v>
      </c>
      <c r="AP49849" s="92">
        <v>0</v>
      </c>
      <c r="AQ49849" s="92">
        <v>10</v>
      </c>
      <c r="AS49849" s="92">
        <v>-1441</v>
      </c>
      <c r="AT49849" s="92">
        <v>-44</v>
      </c>
    </row>
    <row r="49850" spans="1:46">
      <c r="A49850" s="83" t="s">
        <v>110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1</v>
      </c>
      <c r="G49850" s="87" t="s">
        <v>402</v>
      </c>
      <c r="H49850" s="92">
        <v>2254</v>
      </c>
      <c r="I49850" s="92">
        <v>2256</v>
      </c>
      <c r="J49850" s="92">
        <v>844</v>
      </c>
      <c r="K49850" s="92">
        <v>-1412</v>
      </c>
      <c r="O49850" s="92">
        <v>2256</v>
      </c>
      <c r="P49850" s="92">
        <v>844</v>
      </c>
      <c r="Q49850" s="92">
        <v>-1412</v>
      </c>
      <c r="R49850" s="92">
        <v>0</v>
      </c>
      <c r="S49850" s="92">
        <v>670</v>
      </c>
      <c r="V49850" s="92">
        <v>164</v>
      </c>
      <c r="X49850" s="92">
        <v>0</v>
      </c>
      <c r="Y49850" s="92">
        <v>10</v>
      </c>
      <c r="AJ49850" s="92">
        <v>0</v>
      </c>
      <c r="AK49850" s="92">
        <v>670</v>
      </c>
      <c r="AN49850" s="92">
        <v>164</v>
      </c>
      <c r="AP49850" s="92">
        <v>0</v>
      </c>
      <c r="AQ49850" s="92">
        <v>10</v>
      </c>
      <c r="AS49850" s="92">
        <v>-1366</v>
      </c>
      <c r="AT49850" s="92">
        <v>-46</v>
      </c>
    </row>
    <row r="49851" spans="1:46">
      <c r="A49851" s="83" t="s">
        <v>110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1</v>
      </c>
      <c r="G49851" s="87" t="s">
        <v>402</v>
      </c>
      <c r="H49851" s="92">
        <v>2159</v>
      </c>
      <c r="I49851" s="92">
        <v>2152</v>
      </c>
      <c r="J49851" s="92">
        <v>799</v>
      </c>
      <c r="K49851" s="92">
        <v>-1353</v>
      </c>
      <c r="O49851" s="92">
        <v>2152</v>
      </c>
      <c r="P49851" s="92">
        <v>799</v>
      </c>
      <c r="Q49851" s="92">
        <v>-1353</v>
      </c>
      <c r="R49851" s="92">
        <v>0</v>
      </c>
      <c r="S49851" s="92">
        <v>649</v>
      </c>
      <c r="V49851" s="92">
        <v>140</v>
      </c>
      <c r="X49851" s="92">
        <v>0</v>
      </c>
      <c r="Y49851" s="92">
        <v>10</v>
      </c>
      <c r="AJ49851" s="92">
        <v>0</v>
      </c>
      <c r="AK49851" s="92">
        <v>649</v>
      </c>
      <c r="AN49851" s="92">
        <v>140</v>
      </c>
      <c r="AP49851" s="92">
        <v>0</v>
      </c>
      <c r="AQ49851" s="92">
        <v>10</v>
      </c>
      <c r="AS49851" s="92">
        <v>-1319</v>
      </c>
      <c r="AT49851" s="92">
        <v>-34</v>
      </c>
    </row>
    <row r="49852" spans="1:46">
      <c r="A49852" s="83" t="s">
        <v>110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1</v>
      </c>
      <c r="G49852" s="87" t="s">
        <v>402</v>
      </c>
      <c r="H49852" s="92">
        <v>2141</v>
      </c>
      <c r="I49852" s="92">
        <v>2122</v>
      </c>
      <c r="J49852" s="92">
        <v>754</v>
      </c>
      <c r="K49852" s="92">
        <v>-1368</v>
      </c>
      <c r="O49852" s="92">
        <v>2122</v>
      </c>
      <c r="P49852" s="92">
        <v>754</v>
      </c>
      <c r="Q49852" s="92">
        <v>-1368</v>
      </c>
      <c r="R49852" s="92">
        <v>0</v>
      </c>
      <c r="S49852" s="92">
        <v>639</v>
      </c>
      <c r="V49852" s="92">
        <v>106</v>
      </c>
      <c r="X49852" s="92">
        <v>0</v>
      </c>
      <c r="Y49852" s="92">
        <v>9</v>
      </c>
      <c r="AJ49852" s="92">
        <v>0</v>
      </c>
      <c r="AK49852" s="92">
        <v>639</v>
      </c>
      <c r="AN49852" s="92">
        <v>106</v>
      </c>
      <c r="AP49852" s="92">
        <v>0</v>
      </c>
      <c r="AQ49852" s="92">
        <v>9</v>
      </c>
      <c r="AS49852" s="92">
        <v>-1338</v>
      </c>
      <c r="AT49852" s="92">
        <v>-30</v>
      </c>
    </row>
    <row r="49853" spans="1:46">
      <c r="A49853" s="83" t="s">
        <v>110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1</v>
      </c>
      <c r="G49853" s="87" t="s">
        <v>402</v>
      </c>
      <c r="H49853" s="92">
        <v>2137</v>
      </c>
      <c r="I49853" s="92">
        <v>2122</v>
      </c>
      <c r="J49853" s="92">
        <v>769</v>
      </c>
      <c r="K49853" s="92">
        <v>-1353</v>
      </c>
      <c r="O49853" s="92">
        <v>2122</v>
      </c>
      <c r="P49853" s="92">
        <v>769</v>
      </c>
      <c r="Q49853" s="92">
        <v>-1353</v>
      </c>
      <c r="R49853" s="92">
        <v>0</v>
      </c>
      <c r="S49853" s="92">
        <v>655</v>
      </c>
      <c r="V49853" s="92">
        <v>104</v>
      </c>
      <c r="X49853" s="92">
        <v>0</v>
      </c>
      <c r="Y49853" s="92">
        <v>10</v>
      </c>
      <c r="AJ49853" s="92">
        <v>0</v>
      </c>
      <c r="AK49853" s="92">
        <v>655</v>
      </c>
      <c r="AN49853" s="92">
        <v>104</v>
      </c>
      <c r="AP49853" s="92">
        <v>0</v>
      </c>
      <c r="AQ49853" s="92">
        <v>10</v>
      </c>
      <c r="AS49853" s="92">
        <v>-1328</v>
      </c>
      <c r="AT49853" s="92">
        <v>-25</v>
      </c>
    </row>
    <row r="49854" spans="1:46">
      <c r="A49854" s="83" t="s">
        <v>110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1</v>
      </c>
      <c r="G49854" s="87" t="s">
        <v>402</v>
      </c>
      <c r="H49854" s="92">
        <v>2183</v>
      </c>
      <c r="I49854" s="92">
        <v>2160</v>
      </c>
      <c r="J49854" s="92">
        <v>773</v>
      </c>
      <c r="K49854" s="92">
        <v>-1387</v>
      </c>
      <c r="O49854" s="92">
        <v>2160</v>
      </c>
      <c r="P49854" s="92">
        <v>773</v>
      </c>
      <c r="Q49854" s="92">
        <v>-1387</v>
      </c>
      <c r="R49854" s="92">
        <v>0</v>
      </c>
      <c r="S49854" s="92">
        <v>658</v>
      </c>
      <c r="V49854" s="92">
        <v>105</v>
      </c>
      <c r="X49854" s="92">
        <v>0</v>
      </c>
      <c r="Y49854" s="92">
        <v>10</v>
      </c>
      <c r="AJ49854" s="92">
        <v>0</v>
      </c>
      <c r="AK49854" s="92">
        <v>658</v>
      </c>
      <c r="AN49854" s="92">
        <v>105</v>
      </c>
      <c r="AP49854" s="92">
        <v>0</v>
      </c>
      <c r="AQ49854" s="92">
        <v>10</v>
      </c>
      <c r="AS49854" s="92">
        <v>-1364</v>
      </c>
      <c r="AT49854" s="92">
        <v>-23</v>
      </c>
    </row>
    <row r="49855" spans="1:46">
      <c r="A49855" s="83" t="s">
        <v>110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1</v>
      </c>
      <c r="G49855" s="87" t="s">
        <v>402</v>
      </c>
      <c r="H49855" s="92">
        <v>2295</v>
      </c>
      <c r="I49855" s="92">
        <v>2285</v>
      </c>
      <c r="J49855" s="92">
        <v>854</v>
      </c>
      <c r="K49855" s="92">
        <v>-1431</v>
      </c>
      <c r="O49855" s="92">
        <v>2285</v>
      </c>
      <c r="P49855" s="92">
        <v>854</v>
      </c>
      <c r="Q49855" s="92">
        <v>-1431</v>
      </c>
      <c r="R49855" s="92">
        <v>0</v>
      </c>
      <c r="S49855" s="92">
        <v>674</v>
      </c>
      <c r="V49855" s="92">
        <v>170</v>
      </c>
      <c r="X49855" s="92">
        <v>0</v>
      </c>
      <c r="Y49855" s="92">
        <v>10</v>
      </c>
      <c r="AJ49855" s="92">
        <v>0</v>
      </c>
      <c r="AK49855" s="92">
        <v>674</v>
      </c>
      <c r="AN49855" s="92">
        <v>170</v>
      </c>
      <c r="AP49855" s="92">
        <v>0</v>
      </c>
      <c r="AQ49855" s="92">
        <v>10</v>
      </c>
      <c r="AS49855" s="92">
        <v>-1409</v>
      </c>
      <c r="AT49855" s="92">
        <v>-22</v>
      </c>
    </row>
    <row r="49856" spans="1:46">
      <c r="A49856" s="83" t="s">
        <v>110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1</v>
      </c>
      <c r="G49856" s="87" t="s">
        <v>402</v>
      </c>
      <c r="H49856" s="92">
        <v>2524</v>
      </c>
      <c r="I49856" s="92">
        <v>2497</v>
      </c>
      <c r="J49856" s="92">
        <v>910</v>
      </c>
      <c r="K49856" s="92">
        <v>-1587</v>
      </c>
      <c r="O49856" s="92">
        <v>2497</v>
      </c>
      <c r="P49856" s="92">
        <v>910</v>
      </c>
      <c r="Q49856" s="92">
        <v>-1587</v>
      </c>
      <c r="R49856" s="92">
        <v>0</v>
      </c>
      <c r="S49856" s="92">
        <v>677</v>
      </c>
      <c r="V49856" s="92">
        <v>223</v>
      </c>
      <c r="X49856" s="92">
        <v>0</v>
      </c>
      <c r="Y49856" s="92">
        <v>10</v>
      </c>
      <c r="AJ49856" s="92">
        <v>0</v>
      </c>
      <c r="AK49856" s="92">
        <v>677</v>
      </c>
      <c r="AN49856" s="92">
        <v>223</v>
      </c>
      <c r="AP49856" s="92">
        <v>0</v>
      </c>
      <c r="AQ49856" s="92">
        <v>10</v>
      </c>
      <c r="AS49856" s="92">
        <v>-1573</v>
      </c>
      <c r="AT49856" s="92">
        <v>-14</v>
      </c>
    </row>
    <row r="49857" spans="1:46">
      <c r="A49857" s="83" t="s">
        <v>110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1</v>
      </c>
      <c r="G49857" s="87" t="s">
        <v>402</v>
      </c>
      <c r="H49857" s="92">
        <v>2832</v>
      </c>
      <c r="I49857" s="92">
        <v>2813</v>
      </c>
      <c r="J49857" s="92">
        <v>949</v>
      </c>
      <c r="K49857" s="92">
        <v>-1864</v>
      </c>
      <c r="O49857" s="92">
        <v>2813</v>
      </c>
      <c r="P49857" s="92">
        <v>949</v>
      </c>
      <c r="Q49857" s="92">
        <v>-1864</v>
      </c>
      <c r="R49857" s="92">
        <v>0</v>
      </c>
      <c r="S49857" s="92">
        <v>678</v>
      </c>
      <c r="V49857" s="92">
        <v>261</v>
      </c>
      <c r="X49857" s="92">
        <v>0</v>
      </c>
      <c r="Y49857" s="92">
        <v>10</v>
      </c>
      <c r="AJ49857" s="92">
        <v>0</v>
      </c>
      <c r="AK49857" s="92">
        <v>678</v>
      </c>
      <c r="AN49857" s="92">
        <v>261</v>
      </c>
      <c r="AP49857" s="92">
        <v>0</v>
      </c>
      <c r="AQ49857" s="92">
        <v>10</v>
      </c>
      <c r="AS49857" s="92">
        <v>-1849</v>
      </c>
      <c r="AT49857" s="92">
        <v>-15</v>
      </c>
    </row>
    <row r="49858" spans="1:46">
      <c r="A49858" s="83" t="s">
        <v>110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1</v>
      </c>
      <c r="G49858" s="87" t="s">
        <v>402</v>
      </c>
      <c r="H49858" s="92">
        <v>3011</v>
      </c>
      <c r="I49858" s="92">
        <v>3017</v>
      </c>
      <c r="J49858" s="92">
        <v>1022</v>
      </c>
      <c r="K49858" s="92">
        <v>-1995</v>
      </c>
      <c r="O49858" s="92">
        <v>3017</v>
      </c>
      <c r="P49858" s="92">
        <v>1022</v>
      </c>
      <c r="Q49858" s="92">
        <v>-1995</v>
      </c>
      <c r="R49858" s="92">
        <v>0</v>
      </c>
      <c r="S49858" s="92">
        <v>756</v>
      </c>
      <c r="V49858" s="92">
        <v>255</v>
      </c>
      <c r="X49858" s="92">
        <v>0</v>
      </c>
      <c r="Y49858" s="92">
        <v>11</v>
      </c>
      <c r="AJ49858" s="92">
        <v>0</v>
      </c>
      <c r="AK49858" s="92">
        <v>756</v>
      </c>
      <c r="AN49858" s="92">
        <v>255</v>
      </c>
      <c r="AP49858" s="92">
        <v>0</v>
      </c>
      <c r="AQ49858" s="92">
        <v>11</v>
      </c>
      <c r="AS49858" s="92">
        <v>-1985</v>
      </c>
      <c r="AT49858" s="92">
        <v>-10</v>
      </c>
    </row>
    <row r="49859" spans="1:46">
      <c r="A49859" s="83" t="s">
        <v>110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1</v>
      </c>
      <c r="G49859" s="87" t="s">
        <v>402</v>
      </c>
      <c r="H49859" s="92">
        <v>3019</v>
      </c>
      <c r="I49859" s="92">
        <v>3058</v>
      </c>
      <c r="J49859" s="92">
        <v>924</v>
      </c>
      <c r="K49859" s="92">
        <v>-2134</v>
      </c>
      <c r="O49859" s="92">
        <v>3058</v>
      </c>
      <c r="P49859" s="92">
        <v>924</v>
      </c>
      <c r="Q49859" s="92">
        <v>-2134</v>
      </c>
      <c r="R49859" s="92">
        <v>0</v>
      </c>
      <c r="S49859" s="92">
        <v>682</v>
      </c>
      <c r="V49859" s="92">
        <v>232</v>
      </c>
      <c r="X49859" s="92">
        <v>0</v>
      </c>
      <c r="Y49859" s="92">
        <v>10</v>
      </c>
      <c r="AJ49859" s="92">
        <v>0</v>
      </c>
      <c r="AK49859" s="92">
        <v>682</v>
      </c>
      <c r="AN49859" s="92">
        <v>232</v>
      </c>
      <c r="AP49859" s="92">
        <v>0</v>
      </c>
      <c r="AQ49859" s="92">
        <v>10</v>
      </c>
      <c r="AS49859" s="92">
        <v>-2114</v>
      </c>
      <c r="AT49859" s="92">
        <v>-20</v>
      </c>
    </row>
    <row r="49860" spans="1:46">
      <c r="A49860" s="83" t="s">
        <v>110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1</v>
      </c>
      <c r="G49860" s="87" t="s">
        <v>402</v>
      </c>
      <c r="H49860" s="92">
        <v>2951</v>
      </c>
      <c r="I49860" s="92">
        <v>3023</v>
      </c>
      <c r="J49860" s="92">
        <v>780</v>
      </c>
      <c r="K49860" s="92">
        <v>-2243</v>
      </c>
      <c r="O49860" s="92">
        <v>3023</v>
      </c>
      <c r="P49860" s="92">
        <v>780</v>
      </c>
      <c r="Q49860" s="92">
        <v>-2243</v>
      </c>
      <c r="R49860" s="92">
        <v>0</v>
      </c>
      <c r="S49860" s="92">
        <v>561</v>
      </c>
      <c r="V49860" s="92">
        <v>209</v>
      </c>
      <c r="X49860" s="92">
        <v>0</v>
      </c>
      <c r="Y49860" s="92">
        <v>10</v>
      </c>
      <c r="AJ49860" s="92">
        <v>0</v>
      </c>
      <c r="AK49860" s="92">
        <v>561</v>
      </c>
      <c r="AN49860" s="92">
        <v>209</v>
      </c>
      <c r="AP49860" s="92">
        <v>0</v>
      </c>
      <c r="AQ49860" s="92">
        <v>10</v>
      </c>
      <c r="AS49860" s="92">
        <v>-2207</v>
      </c>
      <c r="AT49860" s="92">
        <v>-36</v>
      </c>
    </row>
    <row r="49861" spans="1:46">
      <c r="A49861" s="83" t="s">
        <v>110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1</v>
      </c>
      <c r="G49861" s="87" t="s">
        <v>402</v>
      </c>
      <c r="H49861" s="92">
        <v>2870</v>
      </c>
      <c r="I49861" s="92">
        <v>2943</v>
      </c>
      <c r="J49861" s="92">
        <v>690</v>
      </c>
      <c r="K49861" s="92">
        <v>-2253</v>
      </c>
      <c r="O49861" s="92">
        <v>2943</v>
      </c>
      <c r="P49861" s="92">
        <v>690</v>
      </c>
      <c r="Q49861" s="92">
        <v>-2253</v>
      </c>
      <c r="R49861" s="92">
        <v>0</v>
      </c>
      <c r="S49861" s="92">
        <v>509</v>
      </c>
      <c r="V49861" s="92">
        <v>171</v>
      </c>
      <c r="X49861" s="92">
        <v>0</v>
      </c>
      <c r="Y49861" s="92">
        <v>10</v>
      </c>
      <c r="AJ49861" s="92">
        <v>0</v>
      </c>
      <c r="AK49861" s="92">
        <v>509</v>
      </c>
      <c r="AN49861" s="92">
        <v>171</v>
      </c>
      <c r="AP49861" s="92">
        <v>0</v>
      </c>
      <c r="AQ49861" s="92">
        <v>10</v>
      </c>
      <c r="AS49861" s="92">
        <v>-2221</v>
      </c>
      <c r="AT49861" s="92">
        <v>-32</v>
      </c>
    </row>
    <row r="49862" spans="1:46">
      <c r="A49862" s="83" t="s">
        <v>110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1</v>
      </c>
      <c r="G49862" s="87" t="s">
        <v>402</v>
      </c>
      <c r="H49862" s="92">
        <v>2805</v>
      </c>
      <c r="I49862" s="92">
        <v>2848</v>
      </c>
      <c r="J49862" s="92">
        <v>592</v>
      </c>
      <c r="K49862" s="92">
        <v>-2256</v>
      </c>
      <c r="O49862" s="92">
        <v>2848</v>
      </c>
      <c r="P49862" s="92">
        <v>592</v>
      </c>
      <c r="Q49862" s="92">
        <v>-2256</v>
      </c>
      <c r="R49862" s="92">
        <v>0</v>
      </c>
      <c r="S49862" s="92">
        <v>416</v>
      </c>
      <c r="V49862" s="92">
        <v>166</v>
      </c>
      <c r="X49862" s="92">
        <v>0</v>
      </c>
      <c r="Y49862" s="92">
        <v>10</v>
      </c>
      <c r="AJ49862" s="92">
        <v>0</v>
      </c>
      <c r="AK49862" s="92">
        <v>416</v>
      </c>
      <c r="AN49862" s="92">
        <v>166</v>
      </c>
      <c r="AP49862" s="92">
        <v>0</v>
      </c>
      <c r="AQ49862" s="92">
        <v>10</v>
      </c>
      <c r="AS49862" s="92">
        <v>-2220</v>
      </c>
      <c r="AT49862" s="92">
        <v>-36</v>
      </c>
    </row>
    <row r="49863" spans="1:46">
      <c r="A49863" s="83" t="s">
        <v>110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1</v>
      </c>
      <c r="G49863" s="87" t="s">
        <v>402</v>
      </c>
      <c r="H49863" s="92">
        <v>2755</v>
      </c>
      <c r="I49863" s="92">
        <v>2770</v>
      </c>
      <c r="J49863" s="92">
        <v>520</v>
      </c>
      <c r="K49863" s="92">
        <v>-2250</v>
      </c>
      <c r="O49863" s="92">
        <v>2770</v>
      </c>
      <c r="P49863" s="92">
        <v>520</v>
      </c>
      <c r="Q49863" s="92">
        <v>-2250</v>
      </c>
      <c r="R49863" s="92">
        <v>0</v>
      </c>
      <c r="S49863" s="92">
        <v>410</v>
      </c>
      <c r="V49863" s="92">
        <v>100</v>
      </c>
      <c r="X49863" s="92">
        <v>0</v>
      </c>
      <c r="Y49863" s="92">
        <v>10</v>
      </c>
      <c r="AJ49863" s="92">
        <v>0</v>
      </c>
      <c r="AK49863" s="92">
        <v>410</v>
      </c>
      <c r="AN49863" s="92">
        <v>100</v>
      </c>
      <c r="AP49863" s="92">
        <v>0</v>
      </c>
      <c r="AQ49863" s="92">
        <v>10</v>
      </c>
      <c r="AS49863" s="92">
        <v>-2215</v>
      </c>
      <c r="AT49863" s="92">
        <v>-35</v>
      </c>
    </row>
    <row r="49864" spans="1:46">
      <c r="A49864" s="83" t="s">
        <v>110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1</v>
      </c>
      <c r="G49864" s="87" t="s">
        <v>402</v>
      </c>
      <c r="H49864" s="92">
        <v>2676</v>
      </c>
      <c r="I49864" s="92">
        <v>2692</v>
      </c>
      <c r="J49864" s="92">
        <v>523</v>
      </c>
      <c r="K49864" s="92">
        <v>-2169</v>
      </c>
      <c r="O49864" s="92">
        <v>2692</v>
      </c>
      <c r="P49864" s="92">
        <v>523</v>
      </c>
      <c r="Q49864" s="92">
        <v>-2169</v>
      </c>
      <c r="R49864" s="92">
        <v>0</v>
      </c>
      <c r="S49864" s="92">
        <v>413</v>
      </c>
      <c r="V49864" s="92">
        <v>99</v>
      </c>
      <c r="X49864" s="92">
        <v>0</v>
      </c>
      <c r="Y49864" s="92">
        <v>11</v>
      </c>
      <c r="AJ49864" s="92">
        <v>0</v>
      </c>
      <c r="AK49864" s="92">
        <v>413</v>
      </c>
      <c r="AN49864" s="92">
        <v>99</v>
      </c>
      <c r="AP49864" s="92">
        <v>0</v>
      </c>
      <c r="AQ49864" s="92">
        <v>11</v>
      </c>
      <c r="AS49864" s="92">
        <v>-2134</v>
      </c>
      <c r="AT49864" s="92">
        <v>-35</v>
      </c>
    </row>
    <row r="49865" spans="1:46">
      <c r="A49865" s="83" t="s">
        <v>110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1</v>
      </c>
      <c r="G49865" s="87" t="s">
        <v>402</v>
      </c>
      <c r="H49865" s="92">
        <v>2632</v>
      </c>
      <c r="I49865" s="92">
        <v>2648</v>
      </c>
      <c r="J49865" s="92">
        <v>551</v>
      </c>
      <c r="K49865" s="92">
        <v>-2097</v>
      </c>
      <c r="O49865" s="92">
        <v>2648</v>
      </c>
      <c r="P49865" s="92">
        <v>551</v>
      </c>
      <c r="Q49865" s="92">
        <v>-2097</v>
      </c>
      <c r="R49865" s="92">
        <v>0</v>
      </c>
      <c r="S49865" s="92">
        <v>415</v>
      </c>
      <c r="V49865" s="92">
        <v>122</v>
      </c>
      <c r="X49865" s="92">
        <v>0</v>
      </c>
      <c r="Y49865" s="92">
        <v>14</v>
      </c>
      <c r="AJ49865" s="92">
        <v>0</v>
      </c>
      <c r="AK49865" s="92">
        <v>415</v>
      </c>
      <c r="AN49865" s="92">
        <v>122</v>
      </c>
      <c r="AP49865" s="92">
        <v>0</v>
      </c>
      <c r="AQ49865" s="92">
        <v>14</v>
      </c>
      <c r="AS49865" s="92">
        <v>-2063</v>
      </c>
      <c r="AT49865" s="92">
        <v>-34</v>
      </c>
    </row>
    <row r="49866" spans="1:46">
      <c r="A49866" s="83" t="s">
        <v>110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1</v>
      </c>
      <c r="G49866" s="87" t="s">
        <v>402</v>
      </c>
      <c r="H49866" s="92">
        <v>2609</v>
      </c>
      <c r="I49866" s="92">
        <v>2660</v>
      </c>
      <c r="J49866" s="92">
        <v>668</v>
      </c>
      <c r="K49866" s="92">
        <v>-1992</v>
      </c>
      <c r="O49866" s="92">
        <v>2660</v>
      </c>
      <c r="P49866" s="92">
        <v>668</v>
      </c>
      <c r="Q49866" s="92">
        <v>-1992</v>
      </c>
      <c r="R49866" s="92">
        <v>0</v>
      </c>
      <c r="S49866" s="92">
        <v>498</v>
      </c>
      <c r="V49866" s="92">
        <v>159</v>
      </c>
      <c r="X49866" s="92">
        <v>0</v>
      </c>
      <c r="Y49866" s="92">
        <v>11</v>
      </c>
      <c r="AJ49866" s="92">
        <v>0</v>
      </c>
      <c r="AK49866" s="92">
        <v>498</v>
      </c>
      <c r="AN49866" s="92">
        <v>159</v>
      </c>
      <c r="AP49866" s="92">
        <v>0</v>
      </c>
      <c r="AQ49866" s="92">
        <v>11</v>
      </c>
      <c r="AS49866" s="92">
        <v>-1959</v>
      </c>
      <c r="AT49866" s="92">
        <v>-33</v>
      </c>
    </row>
    <row r="49867" spans="1:46">
      <c r="A49867" s="83" t="s">
        <v>110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1</v>
      </c>
      <c r="G49867" s="87" t="s">
        <v>402</v>
      </c>
      <c r="H49867" s="92">
        <v>2684</v>
      </c>
      <c r="I49867" s="92">
        <v>2767</v>
      </c>
      <c r="J49867" s="92">
        <v>990</v>
      </c>
      <c r="K49867" s="92">
        <v>-1777</v>
      </c>
      <c r="O49867" s="92">
        <v>2767</v>
      </c>
      <c r="P49867" s="92">
        <v>990</v>
      </c>
      <c r="Q49867" s="92">
        <v>-1777</v>
      </c>
      <c r="R49867" s="92">
        <v>0</v>
      </c>
      <c r="S49867" s="92">
        <v>713</v>
      </c>
      <c r="V49867" s="92">
        <v>267</v>
      </c>
      <c r="X49867" s="92">
        <v>0</v>
      </c>
      <c r="Y49867" s="92">
        <v>10</v>
      </c>
      <c r="AJ49867" s="92">
        <v>0</v>
      </c>
      <c r="AK49867" s="92">
        <v>713</v>
      </c>
      <c r="AN49867" s="92">
        <v>267</v>
      </c>
      <c r="AP49867" s="92">
        <v>0</v>
      </c>
      <c r="AQ49867" s="92">
        <v>10</v>
      </c>
      <c r="AS49867" s="92">
        <v>-1742</v>
      </c>
      <c r="AT49867" s="92">
        <v>-35</v>
      </c>
    </row>
    <row r="49868" spans="1:46">
      <c r="A49868" s="83" t="s">
        <v>110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1</v>
      </c>
      <c r="G49868" s="87" t="s">
        <v>402</v>
      </c>
      <c r="H49868" s="92">
        <v>2820</v>
      </c>
      <c r="I49868" s="92">
        <v>2870</v>
      </c>
      <c r="J49868" s="92">
        <v>1087</v>
      </c>
      <c r="K49868" s="92">
        <v>-1783</v>
      </c>
      <c r="O49868" s="92">
        <v>2870</v>
      </c>
      <c r="P49868" s="92">
        <v>1087</v>
      </c>
      <c r="Q49868" s="92">
        <v>-1783</v>
      </c>
      <c r="R49868" s="92">
        <v>0</v>
      </c>
      <c r="S49868" s="92">
        <v>780</v>
      </c>
      <c r="V49868" s="92">
        <v>296</v>
      </c>
      <c r="X49868" s="92">
        <v>0</v>
      </c>
      <c r="Y49868" s="92">
        <v>11</v>
      </c>
      <c r="AJ49868" s="92">
        <v>0</v>
      </c>
      <c r="AK49868" s="92">
        <v>780</v>
      </c>
      <c r="AN49868" s="92">
        <v>296</v>
      </c>
      <c r="AP49868" s="92">
        <v>0</v>
      </c>
      <c r="AQ49868" s="92">
        <v>11</v>
      </c>
      <c r="AS49868" s="92">
        <v>-1752</v>
      </c>
      <c r="AT49868" s="92">
        <v>-31</v>
      </c>
    </row>
    <row r="49869" spans="1:46">
      <c r="A49869" s="83" t="s">
        <v>110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1</v>
      </c>
      <c r="G49869" s="87" t="s">
        <v>402</v>
      </c>
      <c r="H49869" s="92">
        <v>2947</v>
      </c>
      <c r="I49869" s="92">
        <v>2978</v>
      </c>
      <c r="J49869" s="92">
        <v>1104</v>
      </c>
      <c r="K49869" s="92">
        <v>-1874</v>
      </c>
      <c r="O49869" s="92">
        <v>2978</v>
      </c>
      <c r="P49869" s="92">
        <v>1104</v>
      </c>
      <c r="Q49869" s="92">
        <v>-1874</v>
      </c>
      <c r="R49869" s="92">
        <v>0</v>
      </c>
      <c r="S49869" s="92">
        <v>783</v>
      </c>
      <c r="V49869" s="92">
        <v>310</v>
      </c>
      <c r="X49869" s="92">
        <v>0</v>
      </c>
      <c r="Y49869" s="92">
        <v>11</v>
      </c>
      <c r="AJ49869" s="92">
        <v>0</v>
      </c>
      <c r="AK49869" s="92">
        <v>783</v>
      </c>
      <c r="AN49869" s="92">
        <v>310</v>
      </c>
      <c r="AP49869" s="92">
        <v>0</v>
      </c>
      <c r="AQ49869" s="92">
        <v>11</v>
      </c>
      <c r="AS49869" s="92">
        <v>-1833</v>
      </c>
      <c r="AT49869" s="92">
        <v>-41</v>
      </c>
    </row>
    <row r="49870" spans="1:46">
      <c r="A49870" s="83" t="s">
        <v>110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1</v>
      </c>
      <c r="G49870" s="87" t="s">
        <v>402</v>
      </c>
      <c r="H49870" s="92">
        <v>2941</v>
      </c>
      <c r="I49870" s="92">
        <v>2951</v>
      </c>
      <c r="J49870" s="92">
        <v>1098</v>
      </c>
      <c r="K49870" s="92">
        <v>-1853</v>
      </c>
      <c r="O49870" s="92">
        <v>2951</v>
      </c>
      <c r="P49870" s="92">
        <v>1098</v>
      </c>
      <c r="Q49870" s="92">
        <v>-1853</v>
      </c>
      <c r="R49870" s="92">
        <v>0</v>
      </c>
      <c r="S49870" s="92">
        <v>784</v>
      </c>
      <c r="V49870" s="92">
        <v>303</v>
      </c>
      <c r="X49870" s="92">
        <v>0</v>
      </c>
      <c r="Y49870" s="92">
        <v>11</v>
      </c>
      <c r="AJ49870" s="92">
        <v>0</v>
      </c>
      <c r="AK49870" s="92">
        <v>784</v>
      </c>
      <c r="AN49870" s="92">
        <v>303</v>
      </c>
      <c r="AP49870" s="92">
        <v>0</v>
      </c>
      <c r="AQ49870" s="92">
        <v>11</v>
      </c>
      <c r="AS49870" s="92">
        <v>-1826</v>
      </c>
      <c r="AT49870" s="92">
        <v>-27</v>
      </c>
    </row>
    <row r="49871" spans="1:46">
      <c r="A49871" s="83" t="s">
        <v>110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1</v>
      </c>
      <c r="G49871" s="87" t="s">
        <v>402</v>
      </c>
      <c r="H49871" s="92">
        <v>2859</v>
      </c>
      <c r="I49871" s="92">
        <v>2847</v>
      </c>
      <c r="J49871" s="92">
        <v>1065</v>
      </c>
      <c r="K49871" s="92">
        <v>-1782</v>
      </c>
      <c r="O49871" s="92">
        <v>2847</v>
      </c>
      <c r="P49871" s="92">
        <v>1065</v>
      </c>
      <c r="Q49871" s="92">
        <v>-1782</v>
      </c>
      <c r="R49871" s="92">
        <v>0</v>
      </c>
      <c r="S49871" s="92">
        <v>785</v>
      </c>
      <c r="V49871" s="92">
        <v>269</v>
      </c>
      <c r="X49871" s="92">
        <v>0</v>
      </c>
      <c r="Y49871" s="92">
        <v>11</v>
      </c>
      <c r="AJ49871" s="92">
        <v>0</v>
      </c>
      <c r="AK49871" s="92">
        <v>785</v>
      </c>
      <c r="AN49871" s="92">
        <v>269</v>
      </c>
      <c r="AP49871" s="92">
        <v>0</v>
      </c>
      <c r="AQ49871" s="92">
        <v>11</v>
      </c>
      <c r="AS49871" s="92">
        <v>-1756</v>
      </c>
      <c r="AT49871" s="92">
        <v>-26</v>
      </c>
    </row>
    <row r="49872" spans="1:46">
      <c r="A49872" s="83" t="s">
        <v>110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1</v>
      </c>
      <c r="G49872" s="87" t="s">
        <v>402</v>
      </c>
      <c r="H49872" s="92">
        <v>2699</v>
      </c>
      <c r="I49872" s="92">
        <v>2676</v>
      </c>
      <c r="J49872" s="92">
        <v>950</v>
      </c>
      <c r="K49872" s="92">
        <v>-1726</v>
      </c>
      <c r="O49872" s="92">
        <v>2676</v>
      </c>
      <c r="P49872" s="92">
        <v>950</v>
      </c>
      <c r="Q49872" s="92">
        <v>-1726</v>
      </c>
      <c r="R49872" s="92">
        <v>0</v>
      </c>
      <c r="S49872" s="92">
        <v>786</v>
      </c>
      <c r="V49872" s="92">
        <v>153</v>
      </c>
      <c r="X49872" s="92">
        <v>0</v>
      </c>
      <c r="Y49872" s="92">
        <v>11</v>
      </c>
      <c r="AJ49872" s="92">
        <v>0</v>
      </c>
      <c r="AK49872" s="92">
        <v>786</v>
      </c>
      <c r="AN49872" s="92">
        <v>153</v>
      </c>
      <c r="AP49872" s="92">
        <v>0</v>
      </c>
      <c r="AQ49872" s="92">
        <v>11</v>
      </c>
      <c r="AS49872" s="92">
        <v>-1704</v>
      </c>
      <c r="AT49872" s="92">
        <v>-22</v>
      </c>
    </row>
    <row r="49873" spans="1:46">
      <c r="A49873" s="83" t="s">
        <v>110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1</v>
      </c>
      <c r="G49873" s="87" t="s">
        <v>402</v>
      </c>
      <c r="H49873" s="92">
        <v>2505</v>
      </c>
      <c r="I49873" s="92">
        <v>2477</v>
      </c>
      <c r="J49873" s="92">
        <v>943</v>
      </c>
      <c r="K49873" s="92">
        <v>-1534</v>
      </c>
      <c r="O49873" s="92">
        <v>2477</v>
      </c>
      <c r="P49873" s="92">
        <v>943</v>
      </c>
      <c r="Q49873" s="92">
        <v>-1534</v>
      </c>
      <c r="R49873" s="92">
        <v>0</v>
      </c>
      <c r="S49873" s="92">
        <v>782</v>
      </c>
      <c r="V49873" s="92">
        <v>149</v>
      </c>
      <c r="X49873" s="92">
        <v>0</v>
      </c>
      <c r="Y49873" s="92">
        <v>12</v>
      </c>
      <c r="AJ49873" s="92">
        <v>0</v>
      </c>
      <c r="AK49873" s="92">
        <v>782</v>
      </c>
      <c r="AN49873" s="92">
        <v>149</v>
      </c>
      <c r="AP49873" s="92">
        <v>0</v>
      </c>
      <c r="AQ49873" s="92">
        <v>12</v>
      </c>
      <c r="AS49873" s="92">
        <v>-1504</v>
      </c>
      <c r="AT49873" s="92">
        <v>-30</v>
      </c>
    </row>
    <row r="49874" spans="1:46">
      <c r="A49874" s="83" t="s">
        <v>110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1</v>
      </c>
      <c r="G49874" s="87" t="s">
        <v>402</v>
      </c>
      <c r="H49874" s="92">
        <v>2326</v>
      </c>
      <c r="I49874" s="92">
        <v>2311</v>
      </c>
      <c r="J49874" s="92">
        <v>912</v>
      </c>
      <c r="K49874" s="92">
        <v>-1399</v>
      </c>
      <c r="O49874" s="92">
        <v>2311</v>
      </c>
      <c r="P49874" s="92">
        <v>912</v>
      </c>
      <c r="Q49874" s="92">
        <v>-1399</v>
      </c>
      <c r="R49874" s="92">
        <v>0</v>
      </c>
      <c r="S49874" s="92">
        <v>762</v>
      </c>
      <c r="V49874" s="92">
        <v>138</v>
      </c>
      <c r="X49874" s="92">
        <v>0</v>
      </c>
      <c r="Y49874" s="92">
        <v>12</v>
      </c>
      <c r="AJ49874" s="92">
        <v>0</v>
      </c>
      <c r="AK49874" s="92">
        <v>762</v>
      </c>
      <c r="AN49874" s="92">
        <v>138</v>
      </c>
      <c r="AP49874" s="92">
        <v>0</v>
      </c>
      <c r="AQ49874" s="92">
        <v>12</v>
      </c>
      <c r="AS49874" s="92">
        <v>-1378</v>
      </c>
      <c r="AT49874" s="92">
        <v>-21</v>
      </c>
    </row>
    <row r="49875" spans="1:46">
      <c r="A49875" s="83" t="s">
        <v>110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1</v>
      </c>
      <c r="G49875" s="87" t="s">
        <v>402</v>
      </c>
      <c r="H49875" s="92">
        <v>2207</v>
      </c>
      <c r="I49875" s="92">
        <v>2197</v>
      </c>
      <c r="J49875" s="92">
        <v>898</v>
      </c>
      <c r="K49875" s="92">
        <v>-1299</v>
      </c>
      <c r="O49875" s="92">
        <v>2197</v>
      </c>
      <c r="P49875" s="92">
        <v>898</v>
      </c>
      <c r="Q49875" s="92">
        <v>-1299</v>
      </c>
      <c r="R49875" s="92">
        <v>0</v>
      </c>
      <c r="S49875" s="92">
        <v>747</v>
      </c>
      <c r="V49875" s="92">
        <v>139</v>
      </c>
      <c r="X49875" s="92">
        <v>0</v>
      </c>
      <c r="Y49875" s="92">
        <v>12</v>
      </c>
      <c r="AJ49875" s="92">
        <v>0</v>
      </c>
      <c r="AK49875" s="92">
        <v>747</v>
      </c>
      <c r="AN49875" s="92">
        <v>139</v>
      </c>
      <c r="AP49875" s="92">
        <v>0</v>
      </c>
      <c r="AQ49875" s="92">
        <v>12</v>
      </c>
      <c r="AS49875" s="92">
        <v>-1277</v>
      </c>
      <c r="AT49875" s="92">
        <v>-22</v>
      </c>
    </row>
    <row r="49876" spans="1:46">
      <c r="A49876" s="83" t="s">
        <v>110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1</v>
      </c>
      <c r="G49876" s="87" t="s">
        <v>402</v>
      </c>
      <c r="H49876" s="92">
        <v>2149</v>
      </c>
      <c r="I49876" s="92">
        <v>2135</v>
      </c>
      <c r="J49876" s="92">
        <v>857</v>
      </c>
      <c r="K49876" s="92">
        <v>-1278</v>
      </c>
      <c r="O49876" s="92">
        <v>2135</v>
      </c>
      <c r="P49876" s="92">
        <v>857</v>
      </c>
      <c r="Q49876" s="92">
        <v>-1278</v>
      </c>
      <c r="R49876" s="92">
        <v>0</v>
      </c>
      <c r="S49876" s="92">
        <v>745</v>
      </c>
      <c r="V49876" s="92">
        <v>101</v>
      </c>
      <c r="X49876" s="92">
        <v>0</v>
      </c>
      <c r="Y49876" s="92">
        <v>11</v>
      </c>
      <c r="AJ49876" s="92">
        <v>0</v>
      </c>
      <c r="AK49876" s="92">
        <v>745</v>
      </c>
      <c r="AN49876" s="92">
        <v>101</v>
      </c>
      <c r="AP49876" s="92">
        <v>0</v>
      </c>
      <c r="AQ49876" s="92">
        <v>11</v>
      </c>
      <c r="AS49876" s="92">
        <v>-1259</v>
      </c>
      <c r="AT49876" s="92">
        <v>-19</v>
      </c>
    </row>
    <row r="49877" spans="1:46">
      <c r="A49877" s="83" t="s">
        <v>110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1</v>
      </c>
      <c r="G49877" s="87" t="s">
        <v>402</v>
      </c>
      <c r="H49877" s="92">
        <v>2118</v>
      </c>
      <c r="I49877" s="92">
        <v>2107</v>
      </c>
      <c r="J49877" s="92">
        <v>857</v>
      </c>
      <c r="K49877" s="92">
        <v>-1250</v>
      </c>
      <c r="O49877" s="92">
        <v>2107</v>
      </c>
      <c r="P49877" s="92">
        <v>857</v>
      </c>
      <c r="Q49877" s="92">
        <v>-1250</v>
      </c>
      <c r="R49877" s="92">
        <v>0</v>
      </c>
      <c r="S49877" s="92">
        <v>744</v>
      </c>
      <c r="V49877" s="92">
        <v>102</v>
      </c>
      <c r="X49877" s="92">
        <v>0</v>
      </c>
      <c r="Y49877" s="92">
        <v>11</v>
      </c>
      <c r="AJ49877" s="92">
        <v>0</v>
      </c>
      <c r="AK49877" s="92">
        <v>744</v>
      </c>
      <c r="AN49877" s="92">
        <v>102</v>
      </c>
      <c r="AP49877" s="92">
        <v>0</v>
      </c>
      <c r="AQ49877" s="92">
        <v>11</v>
      </c>
      <c r="AS49877" s="92">
        <v>-1224</v>
      </c>
      <c r="AT49877" s="92">
        <v>-26</v>
      </c>
    </row>
    <row r="49878" spans="1:46">
      <c r="A49878" s="83" t="s">
        <v>110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1</v>
      </c>
      <c r="G49878" s="87" t="s">
        <v>402</v>
      </c>
      <c r="H49878" s="92">
        <v>2149</v>
      </c>
      <c r="I49878" s="92">
        <v>2133</v>
      </c>
      <c r="J49878" s="92">
        <v>935</v>
      </c>
      <c r="K49878" s="92">
        <v>-1198</v>
      </c>
      <c r="O49878" s="92">
        <v>2133</v>
      </c>
      <c r="P49878" s="92">
        <v>935</v>
      </c>
      <c r="Q49878" s="92">
        <v>-1198</v>
      </c>
      <c r="R49878" s="92">
        <v>0</v>
      </c>
      <c r="S49878" s="92">
        <v>742</v>
      </c>
      <c r="V49878" s="92">
        <v>181</v>
      </c>
      <c r="X49878" s="92">
        <v>0</v>
      </c>
      <c r="Y49878" s="92">
        <v>12</v>
      </c>
      <c r="AJ49878" s="92">
        <v>0</v>
      </c>
      <c r="AK49878" s="92">
        <v>742</v>
      </c>
      <c r="AN49878" s="92">
        <v>181</v>
      </c>
      <c r="AP49878" s="92">
        <v>0</v>
      </c>
      <c r="AQ49878" s="92">
        <v>12</v>
      </c>
      <c r="AS49878" s="92">
        <v>-1176</v>
      </c>
      <c r="AT49878" s="92">
        <v>-22</v>
      </c>
    </row>
    <row r="49879" spans="1:46">
      <c r="A49879" s="83" t="s">
        <v>110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1</v>
      </c>
      <c r="G49879" s="87" t="s">
        <v>402</v>
      </c>
      <c r="H49879" s="92">
        <v>2250</v>
      </c>
      <c r="I49879" s="92">
        <v>2214</v>
      </c>
      <c r="J49879" s="92">
        <v>940</v>
      </c>
      <c r="K49879" s="92">
        <v>-1274</v>
      </c>
      <c r="O49879" s="92">
        <v>2214</v>
      </c>
      <c r="P49879" s="92">
        <v>940</v>
      </c>
      <c r="Q49879" s="92">
        <v>-1274</v>
      </c>
      <c r="R49879" s="92">
        <v>0</v>
      </c>
      <c r="S49879" s="92">
        <v>744</v>
      </c>
      <c r="V49879" s="92">
        <v>185</v>
      </c>
      <c r="X49879" s="92">
        <v>0</v>
      </c>
      <c r="Y49879" s="92">
        <v>11</v>
      </c>
      <c r="AJ49879" s="92">
        <v>0</v>
      </c>
      <c r="AK49879" s="92">
        <v>744</v>
      </c>
      <c r="AN49879" s="92">
        <v>185</v>
      </c>
      <c r="AP49879" s="92">
        <v>0</v>
      </c>
      <c r="AQ49879" s="92">
        <v>11</v>
      </c>
      <c r="AS49879" s="92">
        <v>-1246</v>
      </c>
      <c r="AT49879" s="92">
        <v>-28</v>
      </c>
    </row>
    <row r="49880" spans="1:46">
      <c r="A49880" s="83" t="s">
        <v>110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1</v>
      </c>
      <c r="G49880" s="87" t="s">
        <v>402</v>
      </c>
      <c r="H49880" s="92">
        <v>2476</v>
      </c>
      <c r="I49880" s="92">
        <v>2427</v>
      </c>
      <c r="J49880" s="92">
        <v>966</v>
      </c>
      <c r="K49880" s="92">
        <v>-1461</v>
      </c>
      <c r="O49880" s="92">
        <v>2427</v>
      </c>
      <c r="P49880" s="92">
        <v>966</v>
      </c>
      <c r="Q49880" s="92">
        <v>-1461</v>
      </c>
      <c r="R49880" s="92">
        <v>0</v>
      </c>
      <c r="S49880" s="92">
        <v>745</v>
      </c>
      <c r="V49880" s="92">
        <v>211</v>
      </c>
      <c r="X49880" s="92">
        <v>0</v>
      </c>
      <c r="Y49880" s="92">
        <v>10</v>
      </c>
      <c r="AJ49880" s="92">
        <v>0</v>
      </c>
      <c r="AK49880" s="92">
        <v>745</v>
      </c>
      <c r="AN49880" s="92">
        <v>211</v>
      </c>
      <c r="AP49880" s="92">
        <v>0</v>
      </c>
      <c r="AQ49880" s="92">
        <v>10</v>
      </c>
      <c r="AS49880" s="92">
        <v>-1440</v>
      </c>
      <c r="AT49880" s="92">
        <v>-21</v>
      </c>
    </row>
    <row r="49881" spans="1:46">
      <c r="A49881" s="83" t="s">
        <v>110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1</v>
      </c>
      <c r="G49881" s="87" t="s">
        <v>402</v>
      </c>
      <c r="H49881" s="92">
        <v>2773</v>
      </c>
      <c r="I49881" s="92">
        <v>2709</v>
      </c>
      <c r="J49881" s="92">
        <v>961</v>
      </c>
      <c r="K49881" s="92">
        <v>-1748</v>
      </c>
      <c r="O49881" s="92">
        <v>2709</v>
      </c>
      <c r="P49881" s="92">
        <v>961</v>
      </c>
      <c r="Q49881" s="92">
        <v>-1748</v>
      </c>
      <c r="R49881" s="92">
        <v>0</v>
      </c>
      <c r="S49881" s="92">
        <v>745</v>
      </c>
      <c r="V49881" s="92">
        <v>205</v>
      </c>
      <c r="X49881" s="92">
        <v>0</v>
      </c>
      <c r="Y49881" s="92">
        <v>11</v>
      </c>
      <c r="AJ49881" s="92">
        <v>0</v>
      </c>
      <c r="AK49881" s="92">
        <v>745</v>
      </c>
      <c r="AN49881" s="92">
        <v>205</v>
      </c>
      <c r="AP49881" s="92">
        <v>0</v>
      </c>
      <c r="AQ49881" s="92">
        <v>11</v>
      </c>
      <c r="AS49881" s="92">
        <v>-1734</v>
      </c>
      <c r="AT49881" s="92">
        <v>-14</v>
      </c>
    </row>
    <row r="49882" spans="1:46">
      <c r="A49882" s="83" t="s">
        <v>110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1</v>
      </c>
      <c r="G49882" s="87" t="s">
        <v>402</v>
      </c>
      <c r="H49882" s="92">
        <v>2950</v>
      </c>
      <c r="I49882" s="92">
        <v>2887</v>
      </c>
      <c r="J49882" s="92">
        <v>908</v>
      </c>
      <c r="K49882" s="92">
        <v>-1979</v>
      </c>
      <c r="O49882" s="92">
        <v>2887</v>
      </c>
      <c r="P49882" s="92">
        <v>908</v>
      </c>
      <c r="Q49882" s="92">
        <v>-1979</v>
      </c>
      <c r="R49882" s="92">
        <v>0</v>
      </c>
      <c r="S49882" s="92">
        <v>728</v>
      </c>
      <c r="V49882" s="92">
        <v>170</v>
      </c>
      <c r="X49882" s="92">
        <v>0</v>
      </c>
      <c r="Y49882" s="92">
        <v>10</v>
      </c>
      <c r="AJ49882" s="92">
        <v>0</v>
      </c>
      <c r="AK49882" s="92">
        <v>728</v>
      </c>
      <c r="AN49882" s="92">
        <v>170</v>
      </c>
      <c r="AP49882" s="92">
        <v>0</v>
      </c>
      <c r="AQ49882" s="92">
        <v>10</v>
      </c>
      <c r="AS49882" s="92">
        <v>-1967</v>
      </c>
      <c r="AT49882" s="92">
        <v>-12</v>
      </c>
    </row>
    <row r="49883" spans="1:46">
      <c r="A49883" s="83" t="s">
        <v>110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1</v>
      </c>
      <c r="G49883" s="87" t="s">
        <v>402</v>
      </c>
      <c r="H49883" s="92">
        <v>2957</v>
      </c>
      <c r="I49883" s="92">
        <v>2904</v>
      </c>
      <c r="J49883" s="92">
        <v>899</v>
      </c>
      <c r="K49883" s="92">
        <v>-2005</v>
      </c>
      <c r="O49883" s="92">
        <v>2904</v>
      </c>
      <c r="P49883" s="92">
        <v>899</v>
      </c>
      <c r="Q49883" s="92">
        <v>-2005</v>
      </c>
      <c r="R49883" s="92">
        <v>0</v>
      </c>
      <c r="S49883" s="92">
        <v>719</v>
      </c>
      <c r="V49883" s="92">
        <v>167</v>
      </c>
      <c r="X49883" s="92">
        <v>0</v>
      </c>
      <c r="Y49883" s="92">
        <v>13</v>
      </c>
      <c r="AJ49883" s="92">
        <v>0</v>
      </c>
      <c r="AK49883" s="92">
        <v>719</v>
      </c>
      <c r="AN49883" s="92">
        <v>167</v>
      </c>
      <c r="AP49883" s="92">
        <v>0</v>
      </c>
      <c r="AQ49883" s="92">
        <v>13</v>
      </c>
      <c r="AS49883" s="92">
        <v>-1986</v>
      </c>
      <c r="AT49883" s="92">
        <v>-19</v>
      </c>
    </row>
    <row r="49884" spans="1:46">
      <c r="A49884" s="83" t="s">
        <v>110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1</v>
      </c>
      <c r="G49884" s="87" t="s">
        <v>402</v>
      </c>
      <c r="H49884" s="92">
        <v>2877</v>
      </c>
      <c r="I49884" s="92">
        <v>2826</v>
      </c>
      <c r="J49884" s="92">
        <v>849</v>
      </c>
      <c r="K49884" s="92">
        <v>-1977</v>
      </c>
      <c r="O49884" s="92">
        <v>2826</v>
      </c>
      <c r="P49884" s="92">
        <v>849</v>
      </c>
      <c r="Q49884" s="92">
        <v>-1977</v>
      </c>
      <c r="R49884" s="92">
        <v>0</v>
      </c>
      <c r="S49884" s="92">
        <v>679</v>
      </c>
      <c r="V49884" s="92">
        <v>157</v>
      </c>
      <c r="X49884" s="92">
        <v>0</v>
      </c>
      <c r="Y49884" s="92">
        <v>13</v>
      </c>
      <c r="AJ49884" s="92">
        <v>0</v>
      </c>
      <c r="AK49884" s="92">
        <v>679</v>
      </c>
      <c r="AN49884" s="92">
        <v>157</v>
      </c>
      <c r="AP49884" s="92">
        <v>0</v>
      </c>
      <c r="AQ49884" s="92">
        <v>13</v>
      </c>
      <c r="AS49884" s="92">
        <v>-1948</v>
      </c>
      <c r="AT49884" s="92">
        <v>-29</v>
      </c>
    </row>
    <row r="49885" spans="1:46">
      <c r="A49885" s="83" t="s">
        <v>110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1</v>
      </c>
      <c r="G49885" s="87" t="s">
        <v>402</v>
      </c>
      <c r="H49885" s="92">
        <v>2787</v>
      </c>
      <c r="I49885" s="92">
        <v>2739</v>
      </c>
      <c r="J49885" s="92">
        <v>865</v>
      </c>
      <c r="K49885" s="92">
        <v>-1874</v>
      </c>
      <c r="O49885" s="92">
        <v>2739</v>
      </c>
      <c r="P49885" s="92">
        <v>865</v>
      </c>
      <c r="Q49885" s="92">
        <v>-1874</v>
      </c>
      <c r="R49885" s="92">
        <v>0</v>
      </c>
      <c r="S49885" s="92">
        <v>699</v>
      </c>
      <c r="V49885" s="92">
        <v>155</v>
      </c>
      <c r="X49885" s="92">
        <v>0</v>
      </c>
      <c r="Y49885" s="92">
        <v>11</v>
      </c>
      <c r="AJ49885" s="92">
        <v>0</v>
      </c>
      <c r="AK49885" s="92">
        <v>699</v>
      </c>
      <c r="AN49885" s="92">
        <v>155</v>
      </c>
      <c r="AP49885" s="92">
        <v>0</v>
      </c>
      <c r="AQ49885" s="92">
        <v>11</v>
      </c>
      <c r="AS49885" s="92">
        <v>-1836</v>
      </c>
      <c r="AT49885" s="92">
        <v>-38</v>
      </c>
    </row>
    <row r="49886" spans="1:46">
      <c r="A49886" s="83" t="s">
        <v>110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1</v>
      </c>
      <c r="G49886" s="87" t="s">
        <v>402</v>
      </c>
      <c r="H49886" s="92">
        <v>2729</v>
      </c>
      <c r="I49886" s="92">
        <v>2700</v>
      </c>
      <c r="J49886" s="92">
        <v>888</v>
      </c>
      <c r="K49886" s="92">
        <v>-1812</v>
      </c>
      <c r="O49886" s="92">
        <v>2700</v>
      </c>
      <c r="P49886" s="92">
        <v>888</v>
      </c>
      <c r="Q49886" s="92">
        <v>-1812</v>
      </c>
      <c r="R49886" s="92">
        <v>0</v>
      </c>
      <c r="S49886" s="92">
        <v>722</v>
      </c>
      <c r="V49886" s="92">
        <v>154</v>
      </c>
      <c r="X49886" s="92">
        <v>0</v>
      </c>
      <c r="Y49886" s="92">
        <v>12</v>
      </c>
      <c r="AJ49886" s="92">
        <v>0</v>
      </c>
      <c r="AK49886" s="92">
        <v>722</v>
      </c>
      <c r="AN49886" s="92">
        <v>154</v>
      </c>
      <c r="AP49886" s="92">
        <v>0</v>
      </c>
      <c r="AQ49886" s="92">
        <v>12</v>
      </c>
      <c r="AS49886" s="92">
        <v>-1776</v>
      </c>
      <c r="AT49886" s="92">
        <v>-36</v>
      </c>
    </row>
    <row r="49887" spans="1:46">
      <c r="A49887" s="83" t="s">
        <v>110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1</v>
      </c>
      <c r="G49887" s="87" t="s">
        <v>402</v>
      </c>
      <c r="H49887" s="92">
        <v>2696</v>
      </c>
      <c r="I49887" s="92">
        <v>2657</v>
      </c>
      <c r="J49887" s="92">
        <v>772</v>
      </c>
      <c r="K49887" s="92">
        <v>-1885</v>
      </c>
      <c r="O49887" s="92">
        <v>2657</v>
      </c>
      <c r="P49887" s="92">
        <v>772</v>
      </c>
      <c r="Q49887" s="92">
        <v>-1885</v>
      </c>
      <c r="R49887" s="92">
        <v>0</v>
      </c>
      <c r="S49887" s="92">
        <v>604</v>
      </c>
      <c r="V49887" s="92">
        <v>156</v>
      </c>
      <c r="X49887" s="92">
        <v>0</v>
      </c>
      <c r="Y49887" s="92">
        <v>12</v>
      </c>
      <c r="AJ49887" s="92">
        <v>0</v>
      </c>
      <c r="AK49887" s="92">
        <v>604</v>
      </c>
      <c r="AN49887" s="92">
        <v>156</v>
      </c>
      <c r="AP49887" s="92">
        <v>0</v>
      </c>
      <c r="AQ49887" s="92">
        <v>12</v>
      </c>
      <c r="AS49887" s="92">
        <v>-1847</v>
      </c>
      <c r="AT49887" s="92">
        <v>-38</v>
      </c>
    </row>
    <row r="49888" spans="1:46">
      <c r="A49888" s="83" t="s">
        <v>110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1</v>
      </c>
      <c r="G49888" s="87" t="s">
        <v>402</v>
      </c>
      <c r="H49888" s="92">
        <v>2626</v>
      </c>
      <c r="I49888" s="92">
        <v>2616</v>
      </c>
      <c r="J49888" s="92">
        <v>710</v>
      </c>
      <c r="K49888" s="92">
        <v>-1906</v>
      </c>
      <c r="O49888" s="92">
        <v>2616</v>
      </c>
      <c r="P49888" s="92">
        <v>710</v>
      </c>
      <c r="Q49888" s="92">
        <v>-1906</v>
      </c>
      <c r="R49888" s="92">
        <v>0</v>
      </c>
      <c r="S49888" s="92">
        <v>551</v>
      </c>
      <c r="V49888" s="92">
        <v>149</v>
      </c>
      <c r="X49888" s="92">
        <v>0</v>
      </c>
      <c r="Y49888" s="92">
        <v>10</v>
      </c>
      <c r="AJ49888" s="92">
        <v>0</v>
      </c>
      <c r="AK49888" s="92">
        <v>551</v>
      </c>
      <c r="AN49888" s="92">
        <v>149</v>
      </c>
      <c r="AP49888" s="92">
        <v>0</v>
      </c>
      <c r="AQ49888" s="92">
        <v>10</v>
      </c>
      <c r="AS49888" s="92">
        <v>-1861</v>
      </c>
      <c r="AT49888" s="92">
        <v>-45</v>
      </c>
    </row>
    <row r="49889" spans="1:46">
      <c r="A49889" s="83" t="s">
        <v>110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1</v>
      </c>
      <c r="G49889" s="87" t="s">
        <v>402</v>
      </c>
      <c r="H49889" s="92">
        <v>2577</v>
      </c>
      <c r="I49889" s="92">
        <v>2580</v>
      </c>
      <c r="J49889" s="92">
        <v>778</v>
      </c>
      <c r="K49889" s="92">
        <v>-1802</v>
      </c>
      <c r="O49889" s="92">
        <v>2580</v>
      </c>
      <c r="P49889" s="92">
        <v>778</v>
      </c>
      <c r="Q49889" s="92">
        <v>-1802</v>
      </c>
      <c r="R49889" s="92">
        <v>0</v>
      </c>
      <c r="S49889" s="92">
        <v>613</v>
      </c>
      <c r="V49889" s="92">
        <v>154</v>
      </c>
      <c r="X49889" s="92">
        <v>0</v>
      </c>
      <c r="Y49889" s="92">
        <v>11</v>
      </c>
      <c r="AJ49889" s="92">
        <v>0</v>
      </c>
      <c r="AK49889" s="92">
        <v>613</v>
      </c>
      <c r="AN49889" s="92">
        <v>154</v>
      </c>
      <c r="AP49889" s="92">
        <v>0</v>
      </c>
      <c r="AQ49889" s="92">
        <v>11</v>
      </c>
      <c r="AS49889" s="92">
        <v>-1755</v>
      </c>
      <c r="AT49889" s="92">
        <v>-47</v>
      </c>
    </row>
    <row r="49890" spans="1:46">
      <c r="A49890" s="83" t="s">
        <v>110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1</v>
      </c>
      <c r="G49890" s="87" t="s">
        <v>402</v>
      </c>
      <c r="H49890" s="92">
        <v>2563</v>
      </c>
      <c r="I49890" s="92">
        <v>2550</v>
      </c>
      <c r="J49890" s="92">
        <v>864</v>
      </c>
      <c r="K49890" s="92">
        <v>-1686</v>
      </c>
      <c r="O49890" s="92">
        <v>2550</v>
      </c>
      <c r="P49890" s="92">
        <v>864</v>
      </c>
      <c r="Q49890" s="92">
        <v>-1686</v>
      </c>
      <c r="R49890" s="92">
        <v>0</v>
      </c>
      <c r="S49890" s="92">
        <v>701</v>
      </c>
      <c r="V49890" s="92">
        <v>153</v>
      </c>
      <c r="X49890" s="92">
        <v>0</v>
      </c>
      <c r="Y49890" s="92">
        <v>10</v>
      </c>
      <c r="AJ49890" s="92">
        <v>0</v>
      </c>
      <c r="AK49890" s="92">
        <v>701</v>
      </c>
      <c r="AN49890" s="92">
        <v>153</v>
      </c>
      <c r="AP49890" s="92">
        <v>0</v>
      </c>
      <c r="AQ49890" s="92">
        <v>10</v>
      </c>
      <c r="AS49890" s="92">
        <v>-1639</v>
      </c>
      <c r="AT49890" s="92">
        <v>-47</v>
      </c>
    </row>
    <row r="49891" spans="1:46">
      <c r="A49891" s="83" t="s">
        <v>110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1</v>
      </c>
      <c r="G49891" s="87" t="s">
        <v>402</v>
      </c>
      <c r="H49891" s="92">
        <v>2632</v>
      </c>
      <c r="I49891" s="92">
        <v>2607</v>
      </c>
      <c r="J49891" s="92">
        <v>897</v>
      </c>
      <c r="K49891" s="92">
        <v>-1710</v>
      </c>
      <c r="O49891" s="92">
        <v>2607</v>
      </c>
      <c r="P49891" s="92">
        <v>897</v>
      </c>
      <c r="Q49891" s="92">
        <v>-1710</v>
      </c>
      <c r="R49891" s="92">
        <v>0</v>
      </c>
      <c r="S49891" s="92">
        <v>718</v>
      </c>
      <c r="V49891" s="92">
        <v>169</v>
      </c>
      <c r="X49891" s="92">
        <v>0</v>
      </c>
      <c r="Y49891" s="92">
        <v>10</v>
      </c>
      <c r="AJ49891" s="92">
        <v>0</v>
      </c>
      <c r="AK49891" s="92">
        <v>718</v>
      </c>
      <c r="AN49891" s="92">
        <v>169</v>
      </c>
      <c r="AP49891" s="92">
        <v>0</v>
      </c>
      <c r="AQ49891" s="92">
        <v>10</v>
      </c>
      <c r="AS49891" s="92">
        <v>-1652</v>
      </c>
      <c r="AT49891" s="92">
        <v>-58</v>
      </c>
    </row>
    <row r="49892" spans="1:46">
      <c r="A49892" s="83" t="s">
        <v>110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1</v>
      </c>
      <c r="G49892" s="87" t="s">
        <v>402</v>
      </c>
      <c r="H49892" s="92">
        <v>2754</v>
      </c>
      <c r="I49892" s="92">
        <v>2770</v>
      </c>
      <c r="J49892" s="92">
        <v>925</v>
      </c>
      <c r="K49892" s="92">
        <v>-1845</v>
      </c>
      <c r="O49892" s="92">
        <v>2770</v>
      </c>
      <c r="P49892" s="92">
        <v>925</v>
      </c>
      <c r="Q49892" s="92">
        <v>-1845</v>
      </c>
      <c r="R49892" s="92">
        <v>0</v>
      </c>
      <c r="S49892" s="92">
        <v>736</v>
      </c>
      <c r="V49892" s="92">
        <v>178</v>
      </c>
      <c r="X49892" s="92">
        <v>0</v>
      </c>
      <c r="Y49892" s="92">
        <v>11</v>
      </c>
      <c r="AJ49892" s="92">
        <v>0</v>
      </c>
      <c r="AK49892" s="92">
        <v>736</v>
      </c>
      <c r="AN49892" s="92">
        <v>178</v>
      </c>
      <c r="AP49892" s="92">
        <v>0</v>
      </c>
      <c r="AQ49892" s="92">
        <v>11</v>
      </c>
      <c r="AS49892" s="92">
        <v>-1792</v>
      </c>
      <c r="AT49892" s="92">
        <v>-53</v>
      </c>
    </row>
    <row r="49893" spans="1:46">
      <c r="A49893" s="83" t="s">
        <v>110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1</v>
      </c>
      <c r="G49893" s="87" t="s">
        <v>402</v>
      </c>
      <c r="H49893" s="92">
        <v>2884</v>
      </c>
      <c r="I49893" s="92">
        <v>2900</v>
      </c>
      <c r="J49893" s="92">
        <v>979</v>
      </c>
      <c r="K49893" s="92">
        <v>-1921</v>
      </c>
      <c r="O49893" s="92">
        <v>2900</v>
      </c>
      <c r="P49893" s="92">
        <v>979</v>
      </c>
      <c r="Q49893" s="92">
        <v>-1921</v>
      </c>
      <c r="R49893" s="92">
        <v>0</v>
      </c>
      <c r="S49893" s="92">
        <v>739</v>
      </c>
      <c r="V49893" s="92">
        <v>229</v>
      </c>
      <c r="X49893" s="92">
        <v>0</v>
      </c>
      <c r="Y49893" s="92">
        <v>11</v>
      </c>
      <c r="AJ49893" s="92">
        <v>0</v>
      </c>
      <c r="AK49893" s="92">
        <v>739</v>
      </c>
      <c r="AN49893" s="92">
        <v>229</v>
      </c>
      <c r="AP49893" s="92">
        <v>0</v>
      </c>
      <c r="AQ49893" s="92">
        <v>11</v>
      </c>
      <c r="AS49893" s="92">
        <v>-1861</v>
      </c>
      <c r="AT49893" s="92">
        <v>-60</v>
      </c>
    </row>
    <row r="49894" spans="1:46">
      <c r="A49894" s="83" t="s">
        <v>110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1</v>
      </c>
      <c r="G49894" s="87" t="s">
        <v>402</v>
      </c>
      <c r="H49894" s="92">
        <v>2887</v>
      </c>
      <c r="I49894" s="92">
        <v>2877</v>
      </c>
      <c r="J49894" s="92">
        <v>988</v>
      </c>
      <c r="K49894" s="92">
        <v>-1889</v>
      </c>
      <c r="O49894" s="92">
        <v>2877</v>
      </c>
      <c r="P49894" s="92">
        <v>988</v>
      </c>
      <c r="Q49894" s="92">
        <v>-1889</v>
      </c>
      <c r="R49894" s="92">
        <v>0</v>
      </c>
      <c r="S49894" s="92">
        <v>760</v>
      </c>
      <c r="V49894" s="92">
        <v>217</v>
      </c>
      <c r="X49894" s="92">
        <v>0</v>
      </c>
      <c r="Y49894" s="92">
        <v>11</v>
      </c>
      <c r="AJ49894" s="92">
        <v>0</v>
      </c>
      <c r="AK49894" s="92">
        <v>760</v>
      </c>
      <c r="AN49894" s="92">
        <v>217</v>
      </c>
      <c r="AP49894" s="92">
        <v>0</v>
      </c>
      <c r="AQ49894" s="92">
        <v>11</v>
      </c>
      <c r="AS49894" s="92">
        <v>-1829</v>
      </c>
      <c r="AT49894" s="92">
        <v>-60</v>
      </c>
    </row>
    <row r="49895" spans="1:46">
      <c r="A49895" s="83" t="s">
        <v>110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1</v>
      </c>
      <c r="G49895" s="87" t="s">
        <v>402</v>
      </c>
      <c r="H49895" s="92">
        <v>2814</v>
      </c>
      <c r="I49895" s="92">
        <v>2768</v>
      </c>
      <c r="J49895" s="92">
        <v>1035</v>
      </c>
      <c r="K49895" s="92">
        <v>-1733</v>
      </c>
      <c r="O49895" s="92">
        <v>2768</v>
      </c>
      <c r="P49895" s="92">
        <v>1035</v>
      </c>
      <c r="Q49895" s="92">
        <v>-1733</v>
      </c>
      <c r="R49895" s="92">
        <v>0</v>
      </c>
      <c r="S49895" s="92">
        <v>761</v>
      </c>
      <c r="V49895" s="92">
        <v>263</v>
      </c>
      <c r="X49895" s="92">
        <v>0</v>
      </c>
      <c r="Y49895" s="92">
        <v>11</v>
      </c>
      <c r="AJ49895" s="92">
        <v>0</v>
      </c>
      <c r="AK49895" s="92">
        <v>761</v>
      </c>
      <c r="AN49895" s="92">
        <v>263</v>
      </c>
      <c r="AP49895" s="92">
        <v>0</v>
      </c>
      <c r="AQ49895" s="92">
        <v>11</v>
      </c>
      <c r="AS49895" s="92">
        <v>-1677</v>
      </c>
      <c r="AT49895" s="92">
        <v>-56</v>
      </c>
    </row>
    <row r="49896" spans="1:46">
      <c r="A49896" s="83" t="s">
        <v>110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1</v>
      </c>
      <c r="G49896" s="87" t="s">
        <v>402</v>
      </c>
      <c r="H49896" s="92">
        <v>2664</v>
      </c>
      <c r="I49896" s="92">
        <v>2616</v>
      </c>
      <c r="J49896" s="92">
        <v>1009</v>
      </c>
      <c r="K49896" s="92">
        <v>-1607</v>
      </c>
      <c r="O49896" s="92">
        <v>2616</v>
      </c>
      <c r="P49896" s="92">
        <v>1009</v>
      </c>
      <c r="Q49896" s="92">
        <v>-1607</v>
      </c>
      <c r="R49896" s="92">
        <v>0</v>
      </c>
      <c r="S49896" s="92">
        <v>751</v>
      </c>
      <c r="V49896" s="92">
        <v>247</v>
      </c>
      <c r="X49896" s="92">
        <v>0</v>
      </c>
      <c r="Y49896" s="92">
        <v>11</v>
      </c>
      <c r="AJ49896" s="92">
        <v>0</v>
      </c>
      <c r="AK49896" s="92">
        <v>751</v>
      </c>
      <c r="AN49896" s="92">
        <v>247</v>
      </c>
      <c r="AP49896" s="92">
        <v>0</v>
      </c>
      <c r="AQ49896" s="92">
        <v>11</v>
      </c>
      <c r="AS49896" s="92">
        <v>-1558</v>
      </c>
      <c r="AT49896" s="92">
        <v>-49</v>
      </c>
    </row>
    <row r="49897" spans="1:46">
      <c r="A49897" s="83" t="s">
        <v>110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1</v>
      </c>
      <c r="G49897" s="87" t="s">
        <v>402</v>
      </c>
      <c r="H49897" s="92">
        <v>2479</v>
      </c>
      <c r="I49897" s="92">
        <v>2417</v>
      </c>
      <c r="J49897" s="92">
        <v>941</v>
      </c>
      <c r="K49897" s="92">
        <v>-1476</v>
      </c>
      <c r="O49897" s="92">
        <v>2417</v>
      </c>
      <c r="P49897" s="92">
        <v>941</v>
      </c>
      <c r="Q49897" s="92">
        <v>-1476</v>
      </c>
      <c r="R49897" s="92">
        <v>0</v>
      </c>
      <c r="S49897" s="92">
        <v>740</v>
      </c>
      <c r="V49897" s="92">
        <v>190</v>
      </c>
      <c r="X49897" s="92">
        <v>0</v>
      </c>
      <c r="Y49897" s="92">
        <v>11</v>
      </c>
      <c r="AJ49897" s="92">
        <v>0</v>
      </c>
      <c r="AK49897" s="92">
        <v>740</v>
      </c>
      <c r="AN49897" s="92">
        <v>190</v>
      </c>
      <c r="AP49897" s="92">
        <v>0</v>
      </c>
      <c r="AQ49897" s="92">
        <v>11</v>
      </c>
      <c r="AS49897" s="92">
        <v>-1427</v>
      </c>
      <c r="AT49897" s="92">
        <v>-49</v>
      </c>
    </row>
    <row r="49898" spans="1:46">
      <c r="A49898" s="83" t="s">
        <v>110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1</v>
      </c>
      <c r="G49898" s="87" t="s">
        <v>402</v>
      </c>
      <c r="H49898" s="92">
        <v>2302</v>
      </c>
      <c r="I49898" s="92">
        <v>2231</v>
      </c>
      <c r="J49898" s="92">
        <v>933</v>
      </c>
      <c r="K49898" s="92">
        <v>-1298</v>
      </c>
      <c r="O49898" s="92">
        <v>2231</v>
      </c>
      <c r="P49898" s="92">
        <v>933</v>
      </c>
      <c r="Q49898" s="92">
        <v>-1298</v>
      </c>
      <c r="R49898" s="92">
        <v>0</v>
      </c>
      <c r="S49898" s="92">
        <v>765</v>
      </c>
      <c r="V49898" s="92">
        <v>157</v>
      </c>
      <c r="X49898" s="92">
        <v>0</v>
      </c>
      <c r="Y49898" s="92">
        <v>11</v>
      </c>
      <c r="AJ49898" s="92">
        <v>0</v>
      </c>
      <c r="AK49898" s="92">
        <v>765</v>
      </c>
      <c r="AN49898" s="92">
        <v>157</v>
      </c>
      <c r="AP49898" s="92">
        <v>0</v>
      </c>
      <c r="AQ49898" s="92">
        <v>11</v>
      </c>
      <c r="AS49898" s="92">
        <v>-1256</v>
      </c>
      <c r="AT49898" s="92">
        <v>-42</v>
      </c>
    </row>
    <row r="49899" spans="1:46">
      <c r="A49899" s="83" t="s">
        <v>110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1</v>
      </c>
      <c r="G49899" s="87" t="s">
        <v>402</v>
      </c>
      <c r="H49899" s="92">
        <v>2136</v>
      </c>
      <c r="I49899" s="92">
        <v>2132</v>
      </c>
      <c r="J49899" s="92">
        <v>946</v>
      </c>
      <c r="K49899" s="92">
        <v>-1186</v>
      </c>
      <c r="O49899" s="92">
        <v>2132</v>
      </c>
      <c r="P49899" s="92">
        <v>946</v>
      </c>
      <c r="Q49899" s="92">
        <v>-1186</v>
      </c>
      <c r="R49899" s="92">
        <v>0</v>
      </c>
      <c r="S49899" s="92">
        <v>767</v>
      </c>
      <c r="V49899" s="92">
        <v>168</v>
      </c>
      <c r="X49899" s="92">
        <v>0</v>
      </c>
      <c r="Y49899" s="92">
        <v>11</v>
      </c>
      <c r="AJ49899" s="92">
        <v>0</v>
      </c>
      <c r="AK49899" s="92">
        <v>767</v>
      </c>
      <c r="AN49899" s="92">
        <v>168</v>
      </c>
      <c r="AP49899" s="92">
        <v>0</v>
      </c>
      <c r="AQ49899" s="92">
        <v>11</v>
      </c>
      <c r="AS49899" s="92">
        <v>-1139</v>
      </c>
      <c r="AT49899" s="92">
        <v>-47</v>
      </c>
    </row>
    <row r="49900" spans="1:46">
      <c r="A49900" s="83" t="s">
        <v>110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1</v>
      </c>
      <c r="G49900" s="87" t="s">
        <v>402</v>
      </c>
      <c r="H49900" s="92">
        <v>2079</v>
      </c>
      <c r="I49900" s="92">
        <v>2073</v>
      </c>
      <c r="J49900" s="92">
        <v>880</v>
      </c>
      <c r="K49900" s="92">
        <v>-1193</v>
      </c>
      <c r="O49900" s="92">
        <v>2073</v>
      </c>
      <c r="P49900" s="92">
        <v>880</v>
      </c>
      <c r="Q49900" s="92">
        <v>-1193</v>
      </c>
      <c r="R49900" s="92">
        <v>0</v>
      </c>
      <c r="S49900" s="92">
        <v>768</v>
      </c>
      <c r="V49900" s="92">
        <v>102</v>
      </c>
      <c r="X49900" s="92">
        <v>0</v>
      </c>
      <c r="Y49900" s="92">
        <v>10</v>
      </c>
      <c r="AJ49900" s="92">
        <v>0</v>
      </c>
      <c r="AK49900" s="92">
        <v>768</v>
      </c>
      <c r="AN49900" s="92">
        <v>102</v>
      </c>
      <c r="AP49900" s="92">
        <v>0</v>
      </c>
      <c r="AQ49900" s="92">
        <v>10</v>
      </c>
      <c r="AS49900" s="92">
        <v>-1159</v>
      </c>
      <c r="AT49900" s="92">
        <v>-34</v>
      </c>
    </row>
    <row r="49901" spans="1:46">
      <c r="A49901" s="83" t="s">
        <v>110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1</v>
      </c>
      <c r="G49901" s="87" t="s">
        <v>402</v>
      </c>
      <c r="H49901" s="92">
        <v>2059</v>
      </c>
      <c r="I49901" s="92">
        <v>2054</v>
      </c>
      <c r="J49901" s="92">
        <v>883</v>
      </c>
      <c r="K49901" s="92">
        <v>-1171</v>
      </c>
      <c r="O49901" s="92">
        <v>2054</v>
      </c>
      <c r="P49901" s="92">
        <v>883</v>
      </c>
      <c r="Q49901" s="92">
        <v>-1171</v>
      </c>
      <c r="R49901" s="92">
        <v>0</v>
      </c>
      <c r="S49901" s="92">
        <v>768</v>
      </c>
      <c r="V49901" s="92">
        <v>104</v>
      </c>
      <c r="X49901" s="92">
        <v>0</v>
      </c>
      <c r="Y49901" s="92">
        <v>11</v>
      </c>
      <c r="AJ49901" s="92">
        <v>0</v>
      </c>
      <c r="AK49901" s="92">
        <v>768</v>
      </c>
      <c r="AN49901" s="92">
        <v>104</v>
      </c>
      <c r="AP49901" s="92">
        <v>0</v>
      </c>
      <c r="AQ49901" s="92">
        <v>11</v>
      </c>
      <c r="AS49901" s="92">
        <v>-1140</v>
      </c>
      <c r="AT49901" s="92">
        <v>-31</v>
      </c>
    </row>
    <row r="49902" spans="1:46">
      <c r="A49902" s="83" t="s">
        <v>110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1</v>
      </c>
      <c r="G49902" s="87" t="s">
        <v>402</v>
      </c>
      <c r="H49902" s="92">
        <v>2088</v>
      </c>
      <c r="I49902" s="92">
        <v>2084</v>
      </c>
      <c r="J49902" s="92">
        <v>919</v>
      </c>
      <c r="K49902" s="92">
        <v>-1165</v>
      </c>
      <c r="O49902" s="92">
        <v>2084</v>
      </c>
      <c r="P49902" s="92">
        <v>919</v>
      </c>
      <c r="Q49902" s="92">
        <v>-1165</v>
      </c>
      <c r="R49902" s="92">
        <v>0</v>
      </c>
      <c r="S49902" s="92">
        <v>768</v>
      </c>
      <c r="V49902" s="92">
        <v>140</v>
      </c>
      <c r="X49902" s="92">
        <v>0</v>
      </c>
      <c r="Y49902" s="92">
        <v>11</v>
      </c>
      <c r="AJ49902" s="92">
        <v>0</v>
      </c>
      <c r="AK49902" s="92">
        <v>768</v>
      </c>
      <c r="AN49902" s="92">
        <v>140</v>
      </c>
      <c r="AP49902" s="92">
        <v>0</v>
      </c>
      <c r="AQ49902" s="92">
        <v>11</v>
      </c>
      <c r="AS49902" s="92">
        <v>-1135</v>
      </c>
      <c r="AT49902" s="92">
        <v>-30</v>
      </c>
    </row>
    <row r="49903" spans="1:46">
      <c r="A49903" s="83" t="s">
        <v>110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1</v>
      </c>
      <c r="G49903" s="87" t="s">
        <v>402</v>
      </c>
      <c r="H49903" s="92">
        <v>2190</v>
      </c>
      <c r="I49903" s="92">
        <v>2186</v>
      </c>
      <c r="J49903" s="92">
        <v>919</v>
      </c>
      <c r="K49903" s="92">
        <v>-1267</v>
      </c>
      <c r="O49903" s="92">
        <v>2186</v>
      </c>
      <c r="P49903" s="92">
        <v>919</v>
      </c>
      <c r="Q49903" s="92">
        <v>-1267</v>
      </c>
      <c r="R49903" s="92">
        <v>0</v>
      </c>
      <c r="S49903" s="92">
        <v>768</v>
      </c>
      <c r="V49903" s="92">
        <v>140</v>
      </c>
      <c r="X49903" s="92">
        <v>0</v>
      </c>
      <c r="Y49903" s="92">
        <v>11</v>
      </c>
      <c r="AJ49903" s="92">
        <v>0</v>
      </c>
      <c r="AK49903" s="92">
        <v>768</v>
      </c>
      <c r="AN49903" s="92">
        <v>140</v>
      </c>
      <c r="AP49903" s="92">
        <v>0</v>
      </c>
      <c r="AQ49903" s="92">
        <v>11</v>
      </c>
      <c r="AS49903" s="92">
        <v>-1235</v>
      </c>
      <c r="AT49903" s="92">
        <v>-32</v>
      </c>
    </row>
    <row r="49904" spans="1:46">
      <c r="A49904" s="83" t="s">
        <v>110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1</v>
      </c>
      <c r="G49904" s="87" t="s">
        <v>402</v>
      </c>
      <c r="H49904" s="92">
        <v>2420</v>
      </c>
      <c r="I49904" s="92">
        <v>2400</v>
      </c>
      <c r="J49904" s="92">
        <v>940</v>
      </c>
      <c r="K49904" s="92">
        <v>-1460</v>
      </c>
      <c r="O49904" s="92">
        <v>2400</v>
      </c>
      <c r="P49904" s="92">
        <v>940</v>
      </c>
      <c r="Q49904" s="92">
        <v>-1460</v>
      </c>
      <c r="R49904" s="92">
        <v>0</v>
      </c>
      <c r="S49904" s="92">
        <v>766</v>
      </c>
      <c r="V49904" s="92">
        <v>163</v>
      </c>
      <c r="X49904" s="92">
        <v>0</v>
      </c>
      <c r="Y49904" s="92">
        <v>11</v>
      </c>
      <c r="AJ49904" s="92">
        <v>0</v>
      </c>
      <c r="AK49904" s="92">
        <v>766</v>
      </c>
      <c r="AN49904" s="92">
        <v>163</v>
      </c>
      <c r="AP49904" s="92">
        <v>0</v>
      </c>
      <c r="AQ49904" s="92">
        <v>11</v>
      </c>
      <c r="AS49904" s="92">
        <v>-1433</v>
      </c>
      <c r="AT49904" s="92">
        <v>-27</v>
      </c>
    </row>
    <row r="49905" spans="1:46">
      <c r="A49905" s="83" t="s">
        <v>110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1</v>
      </c>
      <c r="G49905" s="87" t="s">
        <v>402</v>
      </c>
      <c r="H49905" s="92">
        <v>2710</v>
      </c>
      <c r="I49905" s="92">
        <v>2689</v>
      </c>
      <c r="J49905" s="92">
        <v>996</v>
      </c>
      <c r="K49905" s="92">
        <v>-1693</v>
      </c>
      <c r="O49905" s="92">
        <v>2689</v>
      </c>
      <c r="P49905" s="92">
        <v>996</v>
      </c>
      <c r="Q49905" s="92">
        <v>-1693</v>
      </c>
      <c r="R49905" s="92">
        <v>0</v>
      </c>
      <c r="S49905" s="92">
        <v>769</v>
      </c>
      <c r="V49905" s="92">
        <v>217</v>
      </c>
      <c r="X49905" s="92">
        <v>0</v>
      </c>
      <c r="Y49905" s="92">
        <v>10</v>
      </c>
      <c r="AJ49905" s="92">
        <v>0</v>
      </c>
      <c r="AK49905" s="92">
        <v>769</v>
      </c>
      <c r="AN49905" s="92">
        <v>217</v>
      </c>
      <c r="AP49905" s="92">
        <v>0</v>
      </c>
      <c r="AQ49905" s="92">
        <v>10</v>
      </c>
      <c r="AS49905" s="92">
        <v>-1676</v>
      </c>
      <c r="AT49905" s="92">
        <v>-17</v>
      </c>
    </row>
    <row r="49906" spans="1:46">
      <c r="A49906" s="83" t="s">
        <v>110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1</v>
      </c>
      <c r="G49906" s="87" t="s">
        <v>402</v>
      </c>
      <c r="H49906" s="92">
        <v>2889</v>
      </c>
      <c r="I49906" s="92">
        <v>2872</v>
      </c>
      <c r="J49906" s="92">
        <v>937</v>
      </c>
      <c r="K49906" s="92">
        <v>-1935</v>
      </c>
      <c r="O49906" s="92">
        <v>2872</v>
      </c>
      <c r="P49906" s="92">
        <v>937</v>
      </c>
      <c r="Q49906" s="92">
        <v>-1935</v>
      </c>
      <c r="R49906" s="92">
        <v>0</v>
      </c>
      <c r="S49906" s="92">
        <v>755</v>
      </c>
      <c r="V49906" s="92">
        <v>170</v>
      </c>
      <c r="X49906" s="92">
        <v>0</v>
      </c>
      <c r="Y49906" s="92">
        <v>12</v>
      </c>
      <c r="AJ49906" s="92">
        <v>0</v>
      </c>
      <c r="AK49906" s="92">
        <v>755</v>
      </c>
      <c r="AN49906" s="92">
        <v>170</v>
      </c>
      <c r="AP49906" s="92">
        <v>0</v>
      </c>
      <c r="AQ49906" s="92">
        <v>12</v>
      </c>
      <c r="AS49906" s="92">
        <v>-1912</v>
      </c>
      <c r="AT49906" s="92">
        <v>-23</v>
      </c>
    </row>
    <row r="49907" spans="1:46">
      <c r="A49907" s="83" t="s">
        <v>110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1</v>
      </c>
      <c r="G49907" s="87" t="s">
        <v>402</v>
      </c>
      <c r="H49907" s="92">
        <v>2893</v>
      </c>
      <c r="I49907" s="92">
        <v>2891</v>
      </c>
      <c r="J49907" s="92">
        <v>930</v>
      </c>
      <c r="K49907" s="92">
        <v>-1961</v>
      </c>
      <c r="O49907" s="92">
        <v>2891</v>
      </c>
      <c r="P49907" s="92">
        <v>930</v>
      </c>
      <c r="Q49907" s="92">
        <v>-1961</v>
      </c>
      <c r="R49907" s="92">
        <v>0</v>
      </c>
      <c r="S49907" s="92">
        <v>752</v>
      </c>
      <c r="V49907" s="92">
        <v>168</v>
      </c>
      <c r="X49907" s="92">
        <v>0</v>
      </c>
      <c r="Y49907" s="92">
        <v>10</v>
      </c>
      <c r="AJ49907" s="92">
        <v>0</v>
      </c>
      <c r="AK49907" s="92">
        <v>752</v>
      </c>
      <c r="AN49907" s="92">
        <v>168</v>
      </c>
      <c r="AP49907" s="92">
        <v>0</v>
      </c>
      <c r="AQ49907" s="92">
        <v>10</v>
      </c>
      <c r="AS49907" s="92">
        <v>-1930</v>
      </c>
      <c r="AT49907" s="92">
        <v>-31</v>
      </c>
    </row>
    <row r="49908" spans="1:46">
      <c r="A49908" s="83" t="s">
        <v>110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1</v>
      </c>
      <c r="G49908" s="87" t="s">
        <v>402</v>
      </c>
      <c r="H49908" s="92">
        <v>2812</v>
      </c>
      <c r="I49908" s="92">
        <v>2893</v>
      </c>
      <c r="J49908" s="92">
        <v>890</v>
      </c>
      <c r="K49908" s="92">
        <v>-2003</v>
      </c>
      <c r="O49908" s="92">
        <v>2893</v>
      </c>
      <c r="P49908" s="92">
        <v>890</v>
      </c>
      <c r="Q49908" s="92">
        <v>-2003</v>
      </c>
      <c r="R49908" s="92">
        <v>0</v>
      </c>
      <c r="S49908" s="92">
        <v>683</v>
      </c>
      <c r="V49908" s="92">
        <v>166</v>
      </c>
      <c r="X49908" s="92">
        <v>0</v>
      </c>
      <c r="Y49908" s="92">
        <v>41</v>
      </c>
      <c r="AJ49908" s="92">
        <v>0</v>
      </c>
      <c r="AK49908" s="92">
        <v>683</v>
      </c>
      <c r="AN49908" s="92">
        <v>166</v>
      </c>
      <c r="AP49908" s="92">
        <v>0</v>
      </c>
      <c r="AQ49908" s="92">
        <v>41</v>
      </c>
      <c r="AS49908" s="92">
        <v>-1963</v>
      </c>
      <c r="AT49908" s="92">
        <v>-40</v>
      </c>
    </row>
    <row r="49909" spans="1:46">
      <c r="A49909" s="83" t="s">
        <v>110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1</v>
      </c>
      <c r="G49909" s="87" t="s">
        <v>402</v>
      </c>
      <c r="H49909" s="92">
        <v>2727</v>
      </c>
      <c r="I49909" s="92">
        <v>2758</v>
      </c>
      <c r="J49909" s="92">
        <v>813</v>
      </c>
      <c r="K49909" s="92">
        <v>-1945</v>
      </c>
      <c r="O49909" s="92">
        <v>2758</v>
      </c>
      <c r="P49909" s="92">
        <v>813</v>
      </c>
      <c r="Q49909" s="92">
        <v>-1945</v>
      </c>
      <c r="R49909" s="92">
        <v>0</v>
      </c>
      <c r="S49909" s="92">
        <v>643</v>
      </c>
      <c r="V49909" s="92">
        <v>156</v>
      </c>
      <c r="X49909" s="92">
        <v>0</v>
      </c>
      <c r="Y49909" s="92">
        <v>14</v>
      </c>
      <c r="AJ49909" s="92">
        <v>0</v>
      </c>
      <c r="AK49909" s="92">
        <v>643</v>
      </c>
      <c r="AN49909" s="92">
        <v>156</v>
      </c>
      <c r="AP49909" s="92">
        <v>0</v>
      </c>
      <c r="AQ49909" s="92">
        <v>14</v>
      </c>
      <c r="AS49909" s="92">
        <v>-1905</v>
      </c>
      <c r="AT49909" s="92">
        <v>-40</v>
      </c>
    </row>
    <row r="49910" spans="1:46">
      <c r="A49910" s="83" t="s">
        <v>110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1</v>
      </c>
      <c r="G49910" s="87" t="s">
        <v>402</v>
      </c>
      <c r="H49910" s="92">
        <v>2673</v>
      </c>
      <c r="I49910" s="92">
        <v>2702</v>
      </c>
      <c r="J49910" s="92">
        <v>791</v>
      </c>
      <c r="K49910" s="92">
        <v>-1911</v>
      </c>
      <c r="O49910" s="92">
        <v>2702</v>
      </c>
      <c r="P49910" s="92">
        <v>791</v>
      </c>
      <c r="Q49910" s="92">
        <v>-1911</v>
      </c>
      <c r="R49910" s="92">
        <v>0</v>
      </c>
      <c r="S49910" s="92">
        <v>624</v>
      </c>
      <c r="V49910" s="92">
        <v>157</v>
      </c>
      <c r="X49910" s="92">
        <v>0</v>
      </c>
      <c r="Y49910" s="92">
        <v>10</v>
      </c>
      <c r="AJ49910" s="92">
        <v>0</v>
      </c>
      <c r="AK49910" s="92">
        <v>624</v>
      </c>
      <c r="AN49910" s="92">
        <v>157</v>
      </c>
      <c r="AP49910" s="92">
        <v>0</v>
      </c>
      <c r="AQ49910" s="92">
        <v>10</v>
      </c>
      <c r="AS49910" s="92">
        <v>-1872</v>
      </c>
      <c r="AT49910" s="92">
        <v>-39</v>
      </c>
    </row>
    <row r="49911" spans="1:46">
      <c r="A49911" s="83" t="s">
        <v>110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1</v>
      </c>
      <c r="G49911" s="87" t="s">
        <v>402</v>
      </c>
      <c r="H49911" s="92">
        <v>2638</v>
      </c>
      <c r="I49911" s="92">
        <v>2616</v>
      </c>
      <c r="J49911" s="92">
        <v>754</v>
      </c>
      <c r="K49911" s="92">
        <v>-1862</v>
      </c>
      <c r="O49911" s="92">
        <v>2616</v>
      </c>
      <c r="P49911" s="92">
        <v>754</v>
      </c>
      <c r="Q49911" s="92">
        <v>-1862</v>
      </c>
      <c r="R49911" s="92">
        <v>0</v>
      </c>
      <c r="S49911" s="92">
        <v>590</v>
      </c>
      <c r="V49911" s="92">
        <v>154</v>
      </c>
      <c r="X49911" s="92">
        <v>0</v>
      </c>
      <c r="Y49911" s="92">
        <v>10</v>
      </c>
      <c r="AJ49911" s="92">
        <v>0</v>
      </c>
      <c r="AK49911" s="92">
        <v>590</v>
      </c>
      <c r="AN49911" s="92">
        <v>154</v>
      </c>
      <c r="AP49911" s="92">
        <v>0</v>
      </c>
      <c r="AQ49911" s="92">
        <v>10</v>
      </c>
      <c r="AS49911" s="92">
        <v>-1818</v>
      </c>
      <c r="AT49911" s="92">
        <v>-44</v>
      </c>
    </row>
    <row r="49912" spans="1:46">
      <c r="A49912" s="83" t="s">
        <v>110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1</v>
      </c>
      <c r="G49912" s="87" t="s">
        <v>402</v>
      </c>
      <c r="H49912" s="92">
        <v>2565</v>
      </c>
      <c r="I49912" s="92">
        <v>2512</v>
      </c>
      <c r="J49912" s="92">
        <v>895</v>
      </c>
      <c r="K49912" s="92">
        <v>-1617</v>
      </c>
      <c r="O49912" s="92">
        <v>2512</v>
      </c>
      <c r="P49912" s="92">
        <v>895</v>
      </c>
      <c r="Q49912" s="92">
        <v>-1617</v>
      </c>
      <c r="R49912" s="92">
        <v>0</v>
      </c>
      <c r="S49912" s="92">
        <v>727</v>
      </c>
      <c r="V49912" s="92">
        <v>158</v>
      </c>
      <c r="X49912" s="92">
        <v>0</v>
      </c>
      <c r="Y49912" s="92">
        <v>10</v>
      </c>
      <c r="AJ49912" s="92">
        <v>0</v>
      </c>
      <c r="AK49912" s="92">
        <v>727</v>
      </c>
      <c r="AN49912" s="92">
        <v>158</v>
      </c>
      <c r="AP49912" s="92">
        <v>0</v>
      </c>
      <c r="AQ49912" s="92">
        <v>10</v>
      </c>
      <c r="AS49912" s="92">
        <v>-1576</v>
      </c>
      <c r="AT49912" s="92">
        <v>-41</v>
      </c>
    </row>
    <row r="49913" spans="1:46">
      <c r="A49913" s="83" t="s">
        <v>110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1</v>
      </c>
      <c r="G49913" s="87" t="s">
        <v>402</v>
      </c>
      <c r="H49913" s="92">
        <v>2533</v>
      </c>
      <c r="I49913" s="92">
        <v>2445</v>
      </c>
      <c r="J49913" s="92">
        <v>907</v>
      </c>
      <c r="K49913" s="92">
        <v>-1538</v>
      </c>
      <c r="O49913" s="92">
        <v>2445</v>
      </c>
      <c r="P49913" s="92">
        <v>907</v>
      </c>
      <c r="Q49913" s="92">
        <v>-1538</v>
      </c>
      <c r="R49913" s="92">
        <v>0</v>
      </c>
      <c r="S49913" s="92">
        <v>740</v>
      </c>
      <c r="V49913" s="92">
        <v>156</v>
      </c>
      <c r="X49913" s="92">
        <v>0</v>
      </c>
      <c r="Y49913" s="92">
        <v>11</v>
      </c>
      <c r="AJ49913" s="92">
        <v>0</v>
      </c>
      <c r="AK49913" s="92">
        <v>740</v>
      </c>
      <c r="AN49913" s="92">
        <v>156</v>
      </c>
      <c r="AP49913" s="92">
        <v>0</v>
      </c>
      <c r="AQ49913" s="92">
        <v>11</v>
      </c>
      <c r="AS49913" s="92">
        <v>-1503</v>
      </c>
      <c r="AT49913" s="92">
        <v>-35</v>
      </c>
    </row>
    <row r="49914" spans="1:46">
      <c r="A49914" s="83" t="s">
        <v>110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1</v>
      </c>
      <c r="G49914" s="87" t="s">
        <v>402</v>
      </c>
      <c r="H49914" s="92">
        <v>2502</v>
      </c>
      <c r="I49914" s="92">
        <v>2448</v>
      </c>
      <c r="J49914" s="92">
        <v>908</v>
      </c>
      <c r="K49914" s="92">
        <v>-1540</v>
      </c>
      <c r="O49914" s="92">
        <v>2448</v>
      </c>
      <c r="P49914" s="92">
        <v>908</v>
      </c>
      <c r="Q49914" s="92">
        <v>-1540</v>
      </c>
      <c r="R49914" s="92">
        <v>0</v>
      </c>
      <c r="S49914" s="92">
        <v>741</v>
      </c>
      <c r="V49914" s="92">
        <v>157</v>
      </c>
      <c r="X49914" s="92">
        <v>0</v>
      </c>
      <c r="Y49914" s="92">
        <v>10</v>
      </c>
      <c r="AJ49914" s="92">
        <v>0</v>
      </c>
      <c r="AK49914" s="92">
        <v>741</v>
      </c>
      <c r="AN49914" s="92">
        <v>157</v>
      </c>
      <c r="AP49914" s="92">
        <v>0</v>
      </c>
      <c r="AQ49914" s="92">
        <v>10</v>
      </c>
      <c r="AS49914" s="92">
        <v>-1493</v>
      </c>
      <c r="AT49914" s="92">
        <v>-47</v>
      </c>
    </row>
    <row r="49915" spans="1:46">
      <c r="A49915" s="83" t="s">
        <v>110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1</v>
      </c>
      <c r="G49915" s="87" t="s">
        <v>402</v>
      </c>
      <c r="H49915" s="92">
        <v>2568</v>
      </c>
      <c r="I49915" s="92">
        <v>2545</v>
      </c>
      <c r="J49915" s="92">
        <v>903</v>
      </c>
      <c r="K49915" s="92">
        <v>-1642</v>
      </c>
      <c r="O49915" s="92">
        <v>2545</v>
      </c>
      <c r="P49915" s="92">
        <v>903</v>
      </c>
      <c r="Q49915" s="92">
        <v>-1642</v>
      </c>
      <c r="R49915" s="92">
        <v>0</v>
      </c>
      <c r="S49915" s="92">
        <v>725</v>
      </c>
      <c r="V49915" s="92">
        <v>168</v>
      </c>
      <c r="X49915" s="92">
        <v>0</v>
      </c>
      <c r="Y49915" s="92">
        <v>10</v>
      </c>
      <c r="AJ49915" s="92">
        <v>0</v>
      </c>
      <c r="AK49915" s="92">
        <v>725</v>
      </c>
      <c r="AN49915" s="92">
        <v>168</v>
      </c>
      <c r="AP49915" s="92">
        <v>0</v>
      </c>
      <c r="AQ49915" s="92">
        <v>10</v>
      </c>
      <c r="AS49915" s="92">
        <v>-1597</v>
      </c>
      <c r="AT49915" s="92">
        <v>-45</v>
      </c>
    </row>
    <row r="49916" spans="1:46">
      <c r="A49916" s="83" t="s">
        <v>110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1</v>
      </c>
      <c r="G49916" s="87" t="s">
        <v>402</v>
      </c>
      <c r="H49916" s="92">
        <v>2694</v>
      </c>
      <c r="I49916" s="92">
        <v>2695</v>
      </c>
      <c r="J49916" s="92">
        <v>989</v>
      </c>
      <c r="K49916" s="92">
        <v>-1706</v>
      </c>
      <c r="O49916" s="92">
        <v>2695</v>
      </c>
      <c r="P49916" s="92">
        <v>989</v>
      </c>
      <c r="Q49916" s="92">
        <v>-1706</v>
      </c>
      <c r="R49916" s="92">
        <v>0</v>
      </c>
      <c r="S49916" s="92">
        <v>806</v>
      </c>
      <c r="V49916" s="92">
        <v>173</v>
      </c>
      <c r="X49916" s="92">
        <v>0</v>
      </c>
      <c r="Y49916" s="92">
        <v>10</v>
      </c>
      <c r="AJ49916" s="92">
        <v>0</v>
      </c>
      <c r="AK49916" s="92">
        <v>806</v>
      </c>
      <c r="AN49916" s="92">
        <v>173</v>
      </c>
      <c r="AP49916" s="92">
        <v>0</v>
      </c>
      <c r="AQ49916" s="92">
        <v>10</v>
      </c>
      <c r="AS49916" s="92">
        <v>-1658</v>
      </c>
      <c r="AT49916" s="92">
        <v>-48</v>
      </c>
    </row>
    <row r="49917" spans="1:46">
      <c r="A49917" s="83" t="s">
        <v>110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1</v>
      </c>
      <c r="G49917" s="87" t="s">
        <v>402</v>
      </c>
      <c r="H49917" s="92">
        <v>2836</v>
      </c>
      <c r="I49917" s="92">
        <v>2809</v>
      </c>
      <c r="J49917" s="92">
        <v>1087</v>
      </c>
      <c r="K49917" s="92">
        <v>-1722</v>
      </c>
      <c r="O49917" s="92">
        <v>2809</v>
      </c>
      <c r="P49917" s="92">
        <v>1087</v>
      </c>
      <c r="Q49917" s="92">
        <v>-1722</v>
      </c>
      <c r="R49917" s="92">
        <v>0</v>
      </c>
      <c r="S49917" s="92">
        <v>823</v>
      </c>
      <c r="V49917" s="92">
        <v>254</v>
      </c>
      <c r="X49917" s="92">
        <v>0</v>
      </c>
      <c r="Y49917" s="92">
        <v>10</v>
      </c>
      <c r="AJ49917" s="92">
        <v>0</v>
      </c>
      <c r="AK49917" s="92">
        <v>823</v>
      </c>
      <c r="AN49917" s="92">
        <v>254</v>
      </c>
      <c r="AP49917" s="92">
        <v>0</v>
      </c>
      <c r="AQ49917" s="92">
        <v>10</v>
      </c>
      <c r="AS49917" s="92">
        <v>-1672</v>
      </c>
      <c r="AT49917" s="92">
        <v>-50</v>
      </c>
    </row>
    <row r="49918" spans="1:46">
      <c r="A49918" s="83" t="s">
        <v>110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1</v>
      </c>
      <c r="G49918" s="87" t="s">
        <v>402</v>
      </c>
      <c r="H49918" s="92">
        <v>2829</v>
      </c>
      <c r="I49918" s="92">
        <v>2793</v>
      </c>
      <c r="J49918" s="92">
        <v>1097</v>
      </c>
      <c r="K49918" s="92">
        <v>-1696</v>
      </c>
      <c r="O49918" s="92">
        <v>2793</v>
      </c>
      <c r="P49918" s="92">
        <v>1097</v>
      </c>
      <c r="Q49918" s="92">
        <v>-1696</v>
      </c>
      <c r="R49918" s="92">
        <v>0</v>
      </c>
      <c r="S49918" s="92">
        <v>824</v>
      </c>
      <c r="V49918" s="92">
        <v>262</v>
      </c>
      <c r="X49918" s="92">
        <v>0</v>
      </c>
      <c r="Y49918" s="92">
        <v>11</v>
      </c>
      <c r="AJ49918" s="92">
        <v>0</v>
      </c>
      <c r="AK49918" s="92">
        <v>824</v>
      </c>
      <c r="AN49918" s="92">
        <v>262</v>
      </c>
      <c r="AP49918" s="92">
        <v>0</v>
      </c>
      <c r="AQ49918" s="92">
        <v>11</v>
      </c>
      <c r="AS49918" s="92">
        <v>-1654</v>
      </c>
      <c r="AT49918" s="92">
        <v>-42</v>
      </c>
    </row>
    <row r="49919" spans="1:46">
      <c r="A49919" s="83" t="s">
        <v>110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1</v>
      </c>
      <c r="G49919" s="87" t="s">
        <v>402</v>
      </c>
      <c r="H49919" s="92">
        <v>2761</v>
      </c>
      <c r="I49919" s="92">
        <v>2707</v>
      </c>
      <c r="J49919" s="92">
        <v>1060</v>
      </c>
      <c r="K49919" s="92">
        <v>-1647</v>
      </c>
      <c r="O49919" s="92">
        <v>2707</v>
      </c>
      <c r="P49919" s="92">
        <v>1060</v>
      </c>
      <c r="Q49919" s="92">
        <v>-1647</v>
      </c>
      <c r="R49919" s="92">
        <v>0</v>
      </c>
      <c r="S49919" s="92">
        <v>806</v>
      </c>
      <c r="V49919" s="92">
        <v>243</v>
      </c>
      <c r="X49919" s="92">
        <v>0</v>
      </c>
      <c r="Y49919" s="92">
        <v>11</v>
      </c>
      <c r="AJ49919" s="92">
        <v>0</v>
      </c>
      <c r="AK49919" s="92">
        <v>806</v>
      </c>
      <c r="AN49919" s="92">
        <v>243</v>
      </c>
      <c r="AP49919" s="92">
        <v>0</v>
      </c>
      <c r="AQ49919" s="92">
        <v>11</v>
      </c>
      <c r="AS49919" s="92">
        <v>-1610</v>
      </c>
      <c r="AT49919" s="92">
        <v>-37</v>
      </c>
    </row>
    <row r="49920" spans="1:46">
      <c r="A49920" s="83" t="s">
        <v>110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1</v>
      </c>
      <c r="G49920" s="87" t="s">
        <v>402</v>
      </c>
      <c r="H49920" s="92">
        <v>2615</v>
      </c>
      <c r="I49920" s="92">
        <v>2555</v>
      </c>
      <c r="J49920" s="92">
        <v>930</v>
      </c>
      <c r="K49920" s="92">
        <v>-1625</v>
      </c>
      <c r="O49920" s="92">
        <v>2555</v>
      </c>
      <c r="P49920" s="92">
        <v>930</v>
      </c>
      <c r="Q49920" s="92">
        <v>-1625</v>
      </c>
      <c r="R49920" s="92">
        <v>0</v>
      </c>
      <c r="S49920" s="92">
        <v>743</v>
      </c>
      <c r="V49920" s="92">
        <v>176</v>
      </c>
      <c r="X49920" s="92">
        <v>0</v>
      </c>
      <c r="Y49920" s="92">
        <v>11</v>
      </c>
      <c r="AJ49920" s="92">
        <v>0</v>
      </c>
      <c r="AK49920" s="92">
        <v>743</v>
      </c>
      <c r="AN49920" s="92">
        <v>176</v>
      </c>
      <c r="AP49920" s="92">
        <v>0</v>
      </c>
      <c r="AQ49920" s="92">
        <v>11</v>
      </c>
      <c r="AS49920" s="92">
        <v>-1589</v>
      </c>
      <c r="AT49920" s="92">
        <v>-36</v>
      </c>
    </row>
    <row r="49921" spans="1:46">
      <c r="A49921" s="83" t="s">
        <v>110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1</v>
      </c>
      <c r="G49921" s="87" t="s">
        <v>402</v>
      </c>
      <c r="H49921" s="92">
        <v>2442</v>
      </c>
      <c r="I49921" s="92">
        <v>2381</v>
      </c>
      <c r="J49921" s="92">
        <v>936</v>
      </c>
      <c r="K49921" s="92">
        <v>-1445</v>
      </c>
      <c r="O49921" s="92">
        <v>2381</v>
      </c>
      <c r="P49921" s="92">
        <v>936</v>
      </c>
      <c r="Q49921" s="92">
        <v>-1445</v>
      </c>
      <c r="R49921" s="92">
        <v>0</v>
      </c>
      <c r="S49921" s="92">
        <v>758</v>
      </c>
      <c r="V49921" s="92">
        <v>167</v>
      </c>
      <c r="X49921" s="92">
        <v>0</v>
      </c>
      <c r="Y49921" s="92">
        <v>11</v>
      </c>
      <c r="AJ49921" s="92">
        <v>0</v>
      </c>
      <c r="AK49921" s="92">
        <v>758</v>
      </c>
      <c r="AN49921" s="92">
        <v>167</v>
      </c>
      <c r="AP49921" s="92">
        <v>0</v>
      </c>
      <c r="AQ49921" s="92">
        <v>11</v>
      </c>
      <c r="AS49921" s="92">
        <v>-1408</v>
      </c>
      <c r="AT49921" s="92">
        <v>-37</v>
      </c>
    </row>
    <row r="49922" spans="1:46">
      <c r="A49922" s="83" t="s">
        <v>110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1</v>
      </c>
      <c r="G49922" s="87" t="s">
        <v>402</v>
      </c>
      <c r="H49922" s="92">
        <v>2267</v>
      </c>
      <c r="I49922" s="92">
        <v>2227</v>
      </c>
      <c r="J49922" s="92">
        <v>944</v>
      </c>
      <c r="K49922" s="92">
        <v>-1283</v>
      </c>
      <c r="O49922" s="92">
        <v>2227</v>
      </c>
      <c r="P49922" s="92">
        <v>944</v>
      </c>
      <c r="Q49922" s="92">
        <v>-1283</v>
      </c>
      <c r="R49922" s="92">
        <v>0</v>
      </c>
      <c r="S49922" s="92">
        <v>770</v>
      </c>
      <c r="V49922" s="92">
        <v>163</v>
      </c>
      <c r="X49922" s="92">
        <v>0</v>
      </c>
      <c r="Y49922" s="92">
        <v>11</v>
      </c>
      <c r="AJ49922" s="92">
        <v>0</v>
      </c>
      <c r="AK49922" s="92">
        <v>770</v>
      </c>
      <c r="AN49922" s="92">
        <v>163</v>
      </c>
      <c r="AP49922" s="92">
        <v>0</v>
      </c>
      <c r="AQ49922" s="92">
        <v>11</v>
      </c>
      <c r="AS49922" s="92">
        <v>-1245</v>
      </c>
      <c r="AT49922" s="92">
        <v>-38</v>
      </c>
    </row>
    <row r="49923" spans="1:46">
      <c r="A49923" s="83" t="s">
        <v>110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1</v>
      </c>
      <c r="G49923" s="87" t="s">
        <v>402</v>
      </c>
      <c r="H49923" s="92">
        <v>2138</v>
      </c>
      <c r="I49923" s="92">
        <v>2136</v>
      </c>
      <c r="J49923" s="92">
        <v>881</v>
      </c>
      <c r="K49923" s="92">
        <v>-1255</v>
      </c>
      <c r="O49923" s="92">
        <v>2136</v>
      </c>
      <c r="P49923" s="92">
        <v>881</v>
      </c>
      <c r="Q49923" s="92">
        <v>-1255</v>
      </c>
      <c r="R49923" s="92">
        <v>0</v>
      </c>
      <c r="S49923" s="92">
        <v>771</v>
      </c>
      <c r="V49923" s="92">
        <v>99</v>
      </c>
      <c r="X49923" s="92">
        <v>0</v>
      </c>
      <c r="Y49923" s="92">
        <v>11</v>
      </c>
      <c r="AJ49923" s="92">
        <v>0</v>
      </c>
      <c r="AK49923" s="92">
        <v>771</v>
      </c>
      <c r="AN49923" s="92">
        <v>99</v>
      </c>
      <c r="AP49923" s="92">
        <v>0</v>
      </c>
      <c r="AQ49923" s="92">
        <v>11</v>
      </c>
      <c r="AS49923" s="92">
        <v>-1211</v>
      </c>
      <c r="AT49923" s="92">
        <v>-44</v>
      </c>
    </row>
    <row r="49924" spans="1:46">
      <c r="A49924" s="83" t="s">
        <v>110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1</v>
      </c>
      <c r="G49924" s="87" t="s">
        <v>402</v>
      </c>
      <c r="H49924" s="92">
        <v>2083</v>
      </c>
      <c r="I49924" s="92">
        <v>2099</v>
      </c>
      <c r="J49924" s="92">
        <v>883</v>
      </c>
      <c r="K49924" s="92">
        <v>-1216</v>
      </c>
      <c r="O49924" s="92">
        <v>2099</v>
      </c>
      <c r="P49924" s="92">
        <v>883</v>
      </c>
      <c r="Q49924" s="92">
        <v>-1216</v>
      </c>
      <c r="R49924" s="92">
        <v>0</v>
      </c>
      <c r="S49924" s="92">
        <v>774</v>
      </c>
      <c r="V49924" s="92">
        <v>98</v>
      </c>
      <c r="X49924" s="92">
        <v>0</v>
      </c>
      <c r="Y49924" s="92">
        <v>11</v>
      </c>
      <c r="AJ49924" s="92">
        <v>0</v>
      </c>
      <c r="AK49924" s="92">
        <v>774</v>
      </c>
      <c r="AN49924" s="92">
        <v>98</v>
      </c>
      <c r="AP49924" s="92">
        <v>0</v>
      </c>
      <c r="AQ49924" s="92">
        <v>11</v>
      </c>
      <c r="AS49924" s="92">
        <v>-1177</v>
      </c>
      <c r="AT49924" s="92">
        <v>-39</v>
      </c>
    </row>
    <row r="49925" spans="1:46">
      <c r="A49925" s="83" t="s">
        <v>110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1</v>
      </c>
      <c r="G49925" s="87" t="s">
        <v>402</v>
      </c>
      <c r="H49925" s="92">
        <v>2087</v>
      </c>
      <c r="I49925" s="92">
        <v>2092</v>
      </c>
      <c r="J49925" s="92">
        <v>925</v>
      </c>
      <c r="K49925" s="92">
        <v>-1167</v>
      </c>
      <c r="O49925" s="92">
        <v>2092</v>
      </c>
      <c r="P49925" s="92">
        <v>925</v>
      </c>
      <c r="Q49925" s="92">
        <v>-1167</v>
      </c>
      <c r="R49925" s="92">
        <v>0</v>
      </c>
      <c r="S49925" s="92">
        <v>815</v>
      </c>
      <c r="V49925" s="92">
        <v>100</v>
      </c>
      <c r="X49925" s="92">
        <v>0</v>
      </c>
      <c r="Y49925" s="92">
        <v>10</v>
      </c>
      <c r="AJ49925" s="92">
        <v>0</v>
      </c>
      <c r="AK49925" s="92">
        <v>815</v>
      </c>
      <c r="AN49925" s="92">
        <v>100</v>
      </c>
      <c r="AP49925" s="92">
        <v>0</v>
      </c>
      <c r="AQ49925" s="92">
        <v>10</v>
      </c>
      <c r="AS49925" s="92">
        <v>-1132</v>
      </c>
      <c r="AT49925" s="92">
        <v>-35</v>
      </c>
    </row>
    <row r="49926" spans="1:46">
      <c r="A49926" s="83" t="s">
        <v>110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1</v>
      </c>
      <c r="G49926" s="87" t="s">
        <v>402</v>
      </c>
      <c r="H49926" s="92">
        <v>2118</v>
      </c>
      <c r="I49926" s="92">
        <v>2135</v>
      </c>
      <c r="J49926" s="92">
        <v>940</v>
      </c>
      <c r="K49926" s="92">
        <v>-1195</v>
      </c>
      <c r="O49926" s="92">
        <v>2135</v>
      </c>
      <c r="P49926" s="92">
        <v>940</v>
      </c>
      <c r="Q49926" s="92">
        <v>-1195</v>
      </c>
      <c r="R49926" s="92">
        <v>0</v>
      </c>
      <c r="S49926" s="92">
        <v>826</v>
      </c>
      <c r="V49926" s="92">
        <v>104</v>
      </c>
      <c r="X49926" s="92">
        <v>0</v>
      </c>
      <c r="Y49926" s="92">
        <v>10</v>
      </c>
      <c r="AJ49926" s="92">
        <v>0</v>
      </c>
      <c r="AK49926" s="92">
        <v>826</v>
      </c>
      <c r="AN49926" s="92">
        <v>104</v>
      </c>
      <c r="AP49926" s="92">
        <v>0</v>
      </c>
      <c r="AQ49926" s="92">
        <v>10</v>
      </c>
      <c r="AS49926" s="92">
        <v>-1162</v>
      </c>
      <c r="AT49926" s="92">
        <v>-33</v>
      </c>
    </row>
    <row r="49927" spans="1:46">
      <c r="A49927" s="83" t="s">
        <v>110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1</v>
      </c>
      <c r="G49927" s="87" t="s">
        <v>402</v>
      </c>
      <c r="H49927" s="92">
        <v>2218</v>
      </c>
      <c r="I49927" s="92">
        <v>2264</v>
      </c>
      <c r="J49927" s="92">
        <v>1034</v>
      </c>
      <c r="K49927" s="92">
        <v>-1230</v>
      </c>
      <c r="O49927" s="92">
        <v>2264</v>
      </c>
      <c r="P49927" s="92">
        <v>1034</v>
      </c>
      <c r="Q49927" s="92">
        <v>-1230</v>
      </c>
      <c r="R49927" s="92">
        <v>0</v>
      </c>
      <c r="S49927" s="92">
        <v>824</v>
      </c>
      <c r="V49927" s="92">
        <v>199</v>
      </c>
      <c r="X49927" s="92">
        <v>0</v>
      </c>
      <c r="Y49927" s="92">
        <v>11</v>
      </c>
      <c r="AJ49927" s="92">
        <v>0</v>
      </c>
      <c r="AK49927" s="92">
        <v>824</v>
      </c>
      <c r="AN49927" s="92">
        <v>199</v>
      </c>
      <c r="AP49927" s="92">
        <v>0</v>
      </c>
      <c r="AQ49927" s="92">
        <v>11</v>
      </c>
      <c r="AS49927" s="92">
        <v>-1189</v>
      </c>
      <c r="AT49927" s="92">
        <v>-41</v>
      </c>
    </row>
    <row r="49928" spans="1:46">
      <c r="A49928" s="83" t="s">
        <v>110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1</v>
      </c>
      <c r="G49928" s="87" t="s">
        <v>402</v>
      </c>
      <c r="H49928" s="92">
        <v>2449</v>
      </c>
      <c r="I49928" s="92">
        <v>2494</v>
      </c>
      <c r="J49928" s="92">
        <v>1030</v>
      </c>
      <c r="K49928" s="92">
        <v>-1464</v>
      </c>
      <c r="O49928" s="92">
        <v>2494</v>
      </c>
      <c r="P49928" s="92">
        <v>1030</v>
      </c>
      <c r="Q49928" s="92">
        <v>-1464</v>
      </c>
      <c r="R49928" s="92">
        <v>0</v>
      </c>
      <c r="S49928" s="92">
        <v>822</v>
      </c>
      <c r="V49928" s="92">
        <v>197</v>
      </c>
      <c r="X49928" s="92">
        <v>0</v>
      </c>
      <c r="Y49928" s="92">
        <v>11</v>
      </c>
      <c r="AJ49928" s="92">
        <v>0</v>
      </c>
      <c r="AK49928" s="92">
        <v>822</v>
      </c>
      <c r="AN49928" s="92">
        <v>197</v>
      </c>
      <c r="AP49928" s="92">
        <v>0</v>
      </c>
      <c r="AQ49928" s="92">
        <v>11</v>
      </c>
      <c r="AS49928" s="92">
        <v>-1432</v>
      </c>
      <c r="AT49928" s="92">
        <v>-32</v>
      </c>
    </row>
    <row r="49929" spans="1:46">
      <c r="A49929" s="83" t="s">
        <v>110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1</v>
      </c>
      <c r="G49929" s="87" t="s">
        <v>402</v>
      </c>
      <c r="H49929" s="92">
        <v>2757</v>
      </c>
      <c r="I49929" s="92">
        <v>2798</v>
      </c>
      <c r="J49929" s="92">
        <v>1048</v>
      </c>
      <c r="K49929" s="92">
        <v>-1750</v>
      </c>
      <c r="O49929" s="92">
        <v>2798</v>
      </c>
      <c r="P49929" s="92">
        <v>1048</v>
      </c>
      <c r="Q49929" s="92">
        <v>-1750</v>
      </c>
      <c r="R49929" s="92">
        <v>0</v>
      </c>
      <c r="S49929" s="92">
        <v>828</v>
      </c>
      <c r="V49929" s="92">
        <v>209</v>
      </c>
      <c r="X49929" s="92">
        <v>0</v>
      </c>
      <c r="Y49929" s="92">
        <v>11</v>
      </c>
      <c r="AJ49929" s="92">
        <v>0</v>
      </c>
      <c r="AK49929" s="92">
        <v>828</v>
      </c>
      <c r="AN49929" s="92">
        <v>209</v>
      </c>
      <c r="AP49929" s="92">
        <v>0</v>
      </c>
      <c r="AQ49929" s="92">
        <v>11</v>
      </c>
      <c r="AS49929" s="92">
        <v>-1722</v>
      </c>
      <c r="AT49929" s="92">
        <v>-28</v>
      </c>
    </row>
    <row r="49930" spans="1:46">
      <c r="A49930" s="83" t="s">
        <v>110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1</v>
      </c>
      <c r="G49930" s="87" t="s">
        <v>402</v>
      </c>
      <c r="H49930" s="92">
        <v>2932</v>
      </c>
      <c r="I49930" s="92">
        <v>2950</v>
      </c>
      <c r="J49930" s="92">
        <v>987</v>
      </c>
      <c r="K49930" s="92">
        <v>-1963</v>
      </c>
      <c r="O49930" s="92">
        <v>2950</v>
      </c>
      <c r="P49930" s="92">
        <v>987</v>
      </c>
      <c r="Q49930" s="92">
        <v>-1963</v>
      </c>
      <c r="R49930" s="92">
        <v>0</v>
      </c>
      <c r="S49930" s="92">
        <v>810</v>
      </c>
      <c r="V49930" s="92">
        <v>166</v>
      </c>
      <c r="X49930" s="92">
        <v>0</v>
      </c>
      <c r="Y49930" s="92">
        <v>11</v>
      </c>
      <c r="AJ49930" s="92">
        <v>0</v>
      </c>
      <c r="AK49930" s="92">
        <v>810</v>
      </c>
      <c r="AN49930" s="92">
        <v>166</v>
      </c>
      <c r="AP49930" s="92">
        <v>0</v>
      </c>
      <c r="AQ49930" s="92">
        <v>11</v>
      </c>
      <c r="AS49930" s="92">
        <v>-1925</v>
      </c>
      <c r="AT49930" s="92">
        <v>-38</v>
      </c>
    </row>
    <row r="49931" spans="1:46">
      <c r="A49931" s="83" t="s">
        <v>110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1</v>
      </c>
      <c r="G49931" s="87" t="s">
        <v>402</v>
      </c>
      <c r="H49931" s="92">
        <v>2923</v>
      </c>
      <c r="I49931" s="92">
        <v>2878</v>
      </c>
      <c r="J49931" s="92">
        <v>986</v>
      </c>
      <c r="K49931" s="92">
        <v>-1892</v>
      </c>
      <c r="O49931" s="92">
        <v>2878</v>
      </c>
      <c r="P49931" s="92">
        <v>986</v>
      </c>
      <c r="Q49931" s="92">
        <v>-1892</v>
      </c>
      <c r="R49931" s="92">
        <v>0</v>
      </c>
      <c r="S49931" s="92">
        <v>806</v>
      </c>
      <c r="V49931" s="92">
        <v>168</v>
      </c>
      <c r="X49931" s="92">
        <v>0</v>
      </c>
      <c r="Y49931" s="92">
        <v>12</v>
      </c>
      <c r="AJ49931" s="92">
        <v>0</v>
      </c>
      <c r="AK49931" s="92">
        <v>806</v>
      </c>
      <c r="AN49931" s="92">
        <v>168</v>
      </c>
      <c r="AP49931" s="92">
        <v>0</v>
      </c>
      <c r="AQ49931" s="92">
        <v>12</v>
      </c>
      <c r="AS49931" s="92">
        <v>-1841</v>
      </c>
      <c r="AT49931" s="92">
        <v>-51</v>
      </c>
    </row>
    <row r="49932" spans="1:46">
      <c r="A49932" s="83" t="s">
        <v>110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1</v>
      </c>
      <c r="G49932" s="87" t="s">
        <v>402</v>
      </c>
      <c r="H49932" s="92">
        <v>2829</v>
      </c>
      <c r="I49932" s="92">
        <v>2756</v>
      </c>
      <c r="J49932" s="92">
        <v>881</v>
      </c>
      <c r="K49932" s="92">
        <v>-1875</v>
      </c>
      <c r="O49932" s="92">
        <v>2756</v>
      </c>
      <c r="P49932" s="92">
        <v>881</v>
      </c>
      <c r="Q49932" s="92">
        <v>-1875</v>
      </c>
      <c r="R49932" s="92">
        <v>0</v>
      </c>
      <c r="S49932" s="92">
        <v>718</v>
      </c>
      <c r="V49932" s="92">
        <v>152</v>
      </c>
      <c r="X49932" s="92">
        <v>0</v>
      </c>
      <c r="Y49932" s="92">
        <v>11</v>
      </c>
      <c r="AJ49932" s="92">
        <v>0</v>
      </c>
      <c r="AK49932" s="92">
        <v>718</v>
      </c>
      <c r="AN49932" s="92">
        <v>152</v>
      </c>
      <c r="AP49932" s="92">
        <v>0</v>
      </c>
      <c r="AQ49932" s="92">
        <v>11</v>
      </c>
      <c r="AS49932" s="92">
        <v>-1821</v>
      </c>
      <c r="AT49932" s="92">
        <v>-54</v>
      </c>
    </row>
    <row r="49933" spans="1:46">
      <c r="A49933" s="83" t="s">
        <v>110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1</v>
      </c>
      <c r="G49933" s="87" t="s">
        <v>402</v>
      </c>
      <c r="H49933" s="92">
        <v>2732</v>
      </c>
      <c r="I49933" s="92">
        <v>2647</v>
      </c>
      <c r="J49933" s="92">
        <v>811</v>
      </c>
      <c r="K49933" s="92">
        <v>-1836</v>
      </c>
      <c r="O49933" s="92">
        <v>2647</v>
      </c>
      <c r="P49933" s="92">
        <v>811</v>
      </c>
      <c r="Q49933" s="92">
        <v>-1836</v>
      </c>
      <c r="R49933" s="92">
        <v>0</v>
      </c>
      <c r="S49933" s="92">
        <v>644</v>
      </c>
      <c r="V49933" s="92">
        <v>156</v>
      </c>
      <c r="X49933" s="92">
        <v>0</v>
      </c>
      <c r="Y49933" s="92">
        <v>11</v>
      </c>
      <c r="AJ49933" s="92">
        <v>0</v>
      </c>
      <c r="AK49933" s="92">
        <v>644</v>
      </c>
      <c r="AN49933" s="92">
        <v>156</v>
      </c>
      <c r="AP49933" s="92">
        <v>0</v>
      </c>
      <c r="AQ49933" s="92">
        <v>11</v>
      </c>
      <c r="AS49933" s="92">
        <v>-1791</v>
      </c>
      <c r="AT49933" s="92">
        <v>-45</v>
      </c>
    </row>
    <row r="49934" spans="1:46">
      <c r="A49934" s="83" t="s">
        <v>110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1</v>
      </c>
      <c r="G49934" s="87" t="s">
        <v>402</v>
      </c>
      <c r="H49934" s="92">
        <v>2658</v>
      </c>
      <c r="I49934" s="92">
        <v>2566</v>
      </c>
      <c r="J49934" s="92">
        <v>860</v>
      </c>
      <c r="K49934" s="92">
        <v>-1706</v>
      </c>
      <c r="O49934" s="92">
        <v>2566</v>
      </c>
      <c r="P49934" s="92">
        <v>860</v>
      </c>
      <c r="Q49934" s="92">
        <v>-1706</v>
      </c>
      <c r="R49934" s="92">
        <v>0</v>
      </c>
      <c r="S49934" s="92">
        <v>696</v>
      </c>
      <c r="V49934" s="92">
        <v>154</v>
      </c>
      <c r="X49934" s="92">
        <v>0</v>
      </c>
      <c r="Y49934" s="92">
        <v>10</v>
      </c>
      <c r="AJ49934" s="92">
        <v>0</v>
      </c>
      <c r="AK49934" s="92">
        <v>696</v>
      </c>
      <c r="AN49934" s="92">
        <v>154</v>
      </c>
      <c r="AP49934" s="92">
        <v>0</v>
      </c>
      <c r="AQ49934" s="92">
        <v>10</v>
      </c>
      <c r="AS49934" s="92">
        <v>-1665</v>
      </c>
      <c r="AT49934" s="92">
        <v>-41</v>
      </c>
    </row>
    <row r="49935" spans="1:46">
      <c r="A49935" s="83" t="s">
        <v>110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1</v>
      </c>
      <c r="G49935" s="87" t="s">
        <v>402</v>
      </c>
      <c r="H49935" s="92">
        <v>2610</v>
      </c>
      <c r="I49935" s="92">
        <v>2503</v>
      </c>
      <c r="J49935" s="92">
        <v>728</v>
      </c>
      <c r="K49935" s="92">
        <v>-1775</v>
      </c>
      <c r="O49935" s="92">
        <v>2503</v>
      </c>
      <c r="P49935" s="92">
        <v>728</v>
      </c>
      <c r="Q49935" s="92">
        <v>-1775</v>
      </c>
      <c r="R49935" s="92">
        <v>0</v>
      </c>
      <c r="S49935" s="92">
        <v>565</v>
      </c>
      <c r="V49935" s="92">
        <v>153</v>
      </c>
      <c r="X49935" s="92">
        <v>0</v>
      </c>
      <c r="Y49935" s="92">
        <v>10</v>
      </c>
      <c r="AJ49935" s="92">
        <v>0</v>
      </c>
      <c r="AK49935" s="92">
        <v>565</v>
      </c>
      <c r="AN49935" s="92">
        <v>153</v>
      </c>
      <c r="AP49935" s="92">
        <v>0</v>
      </c>
      <c r="AQ49935" s="92">
        <v>10</v>
      </c>
      <c r="AS49935" s="92">
        <v>-1726</v>
      </c>
      <c r="AT49935" s="92">
        <v>-49</v>
      </c>
    </row>
    <row r="49936" spans="1:46">
      <c r="A49936" s="83" t="s">
        <v>110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1</v>
      </c>
      <c r="G49936" s="87" t="s">
        <v>402</v>
      </c>
      <c r="H49936" s="92">
        <v>2535</v>
      </c>
      <c r="I49936" s="92">
        <v>2426</v>
      </c>
      <c r="J49936" s="92">
        <v>716</v>
      </c>
      <c r="K49936" s="92">
        <v>-1710</v>
      </c>
      <c r="O49936" s="92">
        <v>2426</v>
      </c>
      <c r="P49936" s="92">
        <v>716</v>
      </c>
      <c r="Q49936" s="92">
        <v>-1710</v>
      </c>
      <c r="R49936" s="92">
        <v>0</v>
      </c>
      <c r="S49936" s="92">
        <v>551</v>
      </c>
      <c r="V49936" s="92">
        <v>155</v>
      </c>
      <c r="X49936" s="92">
        <v>0</v>
      </c>
      <c r="Y49936" s="92">
        <v>10</v>
      </c>
      <c r="AJ49936" s="92">
        <v>0</v>
      </c>
      <c r="AK49936" s="92">
        <v>551</v>
      </c>
      <c r="AN49936" s="92">
        <v>155</v>
      </c>
      <c r="AP49936" s="92">
        <v>0</v>
      </c>
      <c r="AQ49936" s="92">
        <v>10</v>
      </c>
      <c r="AS49936" s="92">
        <v>-1657</v>
      </c>
      <c r="AT49936" s="92">
        <v>-53</v>
      </c>
    </row>
    <row r="49937" spans="1:46">
      <c r="A49937" s="83" t="s">
        <v>110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1</v>
      </c>
      <c r="G49937" s="87" t="s">
        <v>402</v>
      </c>
      <c r="H49937" s="92">
        <v>2491</v>
      </c>
      <c r="I49937" s="92">
        <v>2374</v>
      </c>
      <c r="J49937" s="92">
        <v>729</v>
      </c>
      <c r="K49937" s="92">
        <v>-1645</v>
      </c>
      <c r="O49937" s="92">
        <v>2374</v>
      </c>
      <c r="P49937" s="92">
        <v>729</v>
      </c>
      <c r="Q49937" s="92">
        <v>-1645</v>
      </c>
      <c r="R49937" s="92">
        <v>0</v>
      </c>
      <c r="S49937" s="92">
        <v>566</v>
      </c>
      <c r="V49937" s="92">
        <v>153</v>
      </c>
      <c r="X49937" s="92">
        <v>0</v>
      </c>
      <c r="Y49937" s="92">
        <v>10</v>
      </c>
      <c r="AJ49937" s="92">
        <v>0</v>
      </c>
      <c r="AK49937" s="92">
        <v>566</v>
      </c>
      <c r="AN49937" s="92">
        <v>153</v>
      </c>
      <c r="AP49937" s="92">
        <v>0</v>
      </c>
      <c r="AQ49937" s="92">
        <v>10</v>
      </c>
      <c r="AS49937" s="92">
        <v>-1593</v>
      </c>
      <c r="AT49937" s="92">
        <v>-52</v>
      </c>
    </row>
    <row r="49938" spans="1:46">
      <c r="A49938" s="83" t="s">
        <v>110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1</v>
      </c>
      <c r="G49938" s="87" t="s">
        <v>402</v>
      </c>
      <c r="H49938" s="92">
        <v>2461</v>
      </c>
      <c r="I49938" s="92">
        <v>2365</v>
      </c>
      <c r="J49938" s="92">
        <v>913</v>
      </c>
      <c r="K49938" s="92">
        <v>-1452</v>
      </c>
      <c r="O49938" s="92">
        <v>2365</v>
      </c>
      <c r="P49938" s="92">
        <v>913</v>
      </c>
      <c r="Q49938" s="92">
        <v>-1452</v>
      </c>
      <c r="R49938" s="92">
        <v>0</v>
      </c>
      <c r="S49938" s="92">
        <v>747</v>
      </c>
      <c r="V49938" s="92">
        <v>155</v>
      </c>
      <c r="X49938" s="92">
        <v>0</v>
      </c>
      <c r="Y49938" s="92">
        <v>11</v>
      </c>
      <c r="AJ49938" s="92">
        <v>0</v>
      </c>
      <c r="AK49938" s="92">
        <v>747</v>
      </c>
      <c r="AN49938" s="92">
        <v>155</v>
      </c>
      <c r="AP49938" s="92">
        <v>0</v>
      </c>
      <c r="AQ49938" s="92">
        <v>11</v>
      </c>
      <c r="AS49938" s="92">
        <v>-1404</v>
      </c>
      <c r="AT49938" s="92">
        <v>-48</v>
      </c>
    </row>
    <row r="49939" spans="1:46">
      <c r="A49939" s="83" t="s">
        <v>110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1</v>
      </c>
      <c r="G49939" s="87" t="s">
        <v>402</v>
      </c>
      <c r="H49939" s="92">
        <v>2531</v>
      </c>
      <c r="I49939" s="92">
        <v>2423</v>
      </c>
      <c r="J49939" s="92">
        <v>911</v>
      </c>
      <c r="K49939" s="92">
        <v>-1512</v>
      </c>
      <c r="O49939" s="92">
        <v>2423</v>
      </c>
      <c r="P49939" s="92">
        <v>911</v>
      </c>
      <c r="Q49939" s="92">
        <v>-1512</v>
      </c>
      <c r="R49939" s="92">
        <v>0</v>
      </c>
      <c r="S49939" s="92">
        <v>735</v>
      </c>
      <c r="V49939" s="92">
        <v>166</v>
      </c>
      <c r="X49939" s="92">
        <v>0</v>
      </c>
      <c r="Y49939" s="92">
        <v>10</v>
      </c>
      <c r="AJ49939" s="92">
        <v>0</v>
      </c>
      <c r="AK49939" s="92">
        <v>735</v>
      </c>
      <c r="AN49939" s="92">
        <v>166</v>
      </c>
      <c r="AP49939" s="92">
        <v>0</v>
      </c>
      <c r="AQ49939" s="92">
        <v>10</v>
      </c>
      <c r="AS49939" s="92">
        <v>-1455</v>
      </c>
      <c r="AT49939" s="92">
        <v>-57</v>
      </c>
    </row>
    <row r="49940" spans="1:46">
      <c r="A49940" s="83" t="s">
        <v>110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1</v>
      </c>
      <c r="G49940" s="87" t="s">
        <v>402</v>
      </c>
      <c r="H49940" s="92">
        <v>2643</v>
      </c>
      <c r="I49940" s="92">
        <v>2546</v>
      </c>
      <c r="J49940" s="92">
        <v>985</v>
      </c>
      <c r="K49940" s="92">
        <v>-1561</v>
      </c>
      <c r="O49940" s="92">
        <v>2546</v>
      </c>
      <c r="P49940" s="92">
        <v>985</v>
      </c>
      <c r="Q49940" s="92">
        <v>-1561</v>
      </c>
      <c r="R49940" s="92">
        <v>0</v>
      </c>
      <c r="S49940" s="92">
        <v>806</v>
      </c>
      <c r="V49940" s="92">
        <v>169</v>
      </c>
      <c r="X49940" s="92">
        <v>0</v>
      </c>
      <c r="Y49940" s="92">
        <v>10</v>
      </c>
      <c r="AJ49940" s="92">
        <v>0</v>
      </c>
      <c r="AK49940" s="92">
        <v>806</v>
      </c>
      <c r="AN49940" s="92">
        <v>169</v>
      </c>
      <c r="AP49940" s="92">
        <v>0</v>
      </c>
      <c r="AQ49940" s="92">
        <v>10</v>
      </c>
      <c r="AS49940" s="92">
        <v>-1518</v>
      </c>
      <c r="AT49940" s="92">
        <v>-43</v>
      </c>
    </row>
    <row r="49941" spans="1:46">
      <c r="A49941" s="83" t="s">
        <v>110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1</v>
      </c>
      <c r="G49941" s="87" t="s">
        <v>402</v>
      </c>
      <c r="H49941" s="92">
        <v>2780</v>
      </c>
      <c r="I49941" s="92">
        <v>2711</v>
      </c>
      <c r="J49941" s="92">
        <v>1073</v>
      </c>
      <c r="K49941" s="92">
        <v>-1638</v>
      </c>
      <c r="O49941" s="92">
        <v>2711</v>
      </c>
      <c r="P49941" s="92">
        <v>1073</v>
      </c>
      <c r="Q49941" s="92">
        <v>-1638</v>
      </c>
      <c r="R49941" s="92">
        <v>0</v>
      </c>
      <c r="S49941" s="92">
        <v>810</v>
      </c>
      <c r="V49941" s="92">
        <v>252</v>
      </c>
      <c r="X49941" s="92">
        <v>0</v>
      </c>
      <c r="Y49941" s="92">
        <v>11</v>
      </c>
      <c r="AJ49941" s="92">
        <v>0</v>
      </c>
      <c r="AK49941" s="92">
        <v>810</v>
      </c>
      <c r="AN49941" s="92">
        <v>252</v>
      </c>
      <c r="AP49941" s="92">
        <v>0</v>
      </c>
      <c r="AQ49941" s="92">
        <v>11</v>
      </c>
      <c r="AS49941" s="92">
        <v>-1595</v>
      </c>
      <c r="AT49941" s="92">
        <v>-43</v>
      </c>
    </row>
    <row r="49942" spans="1:46">
      <c r="A49942" s="83" t="s">
        <v>110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1</v>
      </c>
      <c r="G49942" s="87" t="s">
        <v>402</v>
      </c>
      <c r="H49942" s="92">
        <v>2784</v>
      </c>
      <c r="I49942" s="92">
        <v>2725</v>
      </c>
      <c r="J49942" s="92">
        <v>1117</v>
      </c>
      <c r="K49942" s="92">
        <v>-1608</v>
      </c>
      <c r="O49942" s="92">
        <v>2725</v>
      </c>
      <c r="P49942" s="92">
        <v>1117</v>
      </c>
      <c r="Q49942" s="92">
        <v>-1608</v>
      </c>
      <c r="R49942" s="92">
        <v>0</v>
      </c>
      <c r="S49942" s="92">
        <v>837</v>
      </c>
      <c r="V49942" s="92">
        <v>269</v>
      </c>
      <c r="X49942" s="92">
        <v>0</v>
      </c>
      <c r="Y49942" s="92">
        <v>11</v>
      </c>
      <c r="AJ49942" s="92">
        <v>0</v>
      </c>
      <c r="AK49942" s="92">
        <v>837</v>
      </c>
      <c r="AN49942" s="92">
        <v>269</v>
      </c>
      <c r="AP49942" s="92">
        <v>0</v>
      </c>
      <c r="AQ49942" s="92">
        <v>11</v>
      </c>
      <c r="AS49942" s="92">
        <v>-1570</v>
      </c>
      <c r="AT49942" s="92">
        <v>-38</v>
      </c>
    </row>
    <row r="49943" spans="1:46">
      <c r="A49943" s="83" t="s">
        <v>110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1</v>
      </c>
      <c r="G49943" s="87" t="s">
        <v>402</v>
      </c>
      <c r="H49943" s="92">
        <v>2722</v>
      </c>
      <c r="I49943" s="92">
        <v>2655</v>
      </c>
      <c r="J49943" s="92">
        <v>1104</v>
      </c>
      <c r="K49943" s="92">
        <v>-1551</v>
      </c>
      <c r="O49943" s="92">
        <v>2655</v>
      </c>
      <c r="P49943" s="92">
        <v>1104</v>
      </c>
      <c r="Q49943" s="92">
        <v>-1551</v>
      </c>
      <c r="R49943" s="92">
        <v>0</v>
      </c>
      <c r="S49943" s="92">
        <v>842</v>
      </c>
      <c r="V49943" s="92">
        <v>251</v>
      </c>
      <c r="X49943" s="92">
        <v>0</v>
      </c>
      <c r="Y49943" s="92">
        <v>11</v>
      </c>
      <c r="AJ49943" s="92">
        <v>0</v>
      </c>
      <c r="AK49943" s="92">
        <v>842</v>
      </c>
      <c r="AN49943" s="92">
        <v>251</v>
      </c>
      <c r="AP49943" s="92">
        <v>0</v>
      </c>
      <c r="AQ49943" s="92">
        <v>11</v>
      </c>
      <c r="AS49943" s="92">
        <v>-1519</v>
      </c>
      <c r="AT49943" s="92">
        <v>-32</v>
      </c>
    </row>
    <row r="49944" spans="1:46">
      <c r="A49944" s="83" t="s">
        <v>110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1</v>
      </c>
      <c r="G49944" s="87" t="s">
        <v>402</v>
      </c>
      <c r="H49944" s="92">
        <v>2598</v>
      </c>
      <c r="I49944" s="92">
        <v>2510</v>
      </c>
      <c r="J49944" s="92">
        <v>967</v>
      </c>
      <c r="K49944" s="92">
        <v>-1543</v>
      </c>
      <c r="O49944" s="92">
        <v>2510</v>
      </c>
      <c r="P49944" s="92">
        <v>967</v>
      </c>
      <c r="Q49944" s="92">
        <v>-1543</v>
      </c>
      <c r="R49944" s="92">
        <v>0</v>
      </c>
      <c r="S49944" s="92">
        <v>827</v>
      </c>
      <c r="V49944" s="92">
        <v>129</v>
      </c>
      <c r="X49944" s="92">
        <v>0</v>
      </c>
      <c r="Y49944" s="92">
        <v>11</v>
      </c>
      <c r="AJ49944" s="92">
        <v>0</v>
      </c>
      <c r="AK49944" s="92">
        <v>827</v>
      </c>
      <c r="AN49944" s="92">
        <v>129</v>
      </c>
      <c r="AP49944" s="92">
        <v>0</v>
      </c>
      <c r="AQ49944" s="92">
        <v>11</v>
      </c>
      <c r="AS49944" s="92">
        <v>-1521</v>
      </c>
      <c r="AT49944" s="92">
        <v>-22</v>
      </c>
    </row>
    <row r="49945" spans="1:46">
      <c r="A49945" s="83" t="s">
        <v>110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1</v>
      </c>
      <c r="G49945" s="87" t="s">
        <v>402</v>
      </c>
      <c r="H49945" s="92">
        <v>2417</v>
      </c>
      <c r="I49945" s="92">
        <v>2351</v>
      </c>
      <c r="J49945" s="92">
        <v>988</v>
      </c>
      <c r="K49945" s="92">
        <v>-1363</v>
      </c>
      <c r="O49945" s="92">
        <v>2351</v>
      </c>
      <c r="P49945" s="92">
        <v>988</v>
      </c>
      <c r="Q49945" s="92">
        <v>-1363</v>
      </c>
      <c r="R49945" s="92">
        <v>0</v>
      </c>
      <c r="S49945" s="92">
        <v>842</v>
      </c>
      <c r="V49945" s="92">
        <v>135</v>
      </c>
      <c r="X49945" s="92">
        <v>0</v>
      </c>
      <c r="Y49945" s="92">
        <v>11</v>
      </c>
      <c r="AJ49945" s="92">
        <v>0</v>
      </c>
      <c r="AK49945" s="92">
        <v>842</v>
      </c>
      <c r="AN49945" s="92">
        <v>135</v>
      </c>
      <c r="AP49945" s="92">
        <v>0</v>
      </c>
      <c r="AQ49945" s="92">
        <v>11</v>
      </c>
      <c r="AS49945" s="92">
        <v>-1340</v>
      </c>
      <c r="AT49945" s="92">
        <v>-23</v>
      </c>
    </row>
    <row r="49946" spans="1:46">
      <c r="A49946" s="83" t="s">
        <v>110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1</v>
      </c>
      <c r="G49946" s="87" t="s">
        <v>402</v>
      </c>
      <c r="H49946" s="92">
        <v>2247</v>
      </c>
      <c r="I49946" s="92">
        <v>2196</v>
      </c>
      <c r="J49946" s="92">
        <v>936</v>
      </c>
      <c r="K49946" s="92">
        <v>-1260</v>
      </c>
      <c r="O49946" s="92">
        <v>2196</v>
      </c>
      <c r="P49946" s="92">
        <v>936</v>
      </c>
      <c r="Q49946" s="92">
        <v>-1260</v>
      </c>
      <c r="R49946" s="92">
        <v>0</v>
      </c>
      <c r="S49946" s="92">
        <v>788</v>
      </c>
      <c r="V49946" s="92">
        <v>137</v>
      </c>
      <c r="X49946" s="92">
        <v>0</v>
      </c>
      <c r="Y49946" s="92">
        <v>11</v>
      </c>
      <c r="AJ49946" s="92">
        <v>0</v>
      </c>
      <c r="AK49946" s="92">
        <v>788</v>
      </c>
      <c r="AN49946" s="92">
        <v>137</v>
      </c>
      <c r="AP49946" s="92">
        <v>0</v>
      </c>
      <c r="AQ49946" s="92">
        <v>11</v>
      </c>
      <c r="AS49946" s="92">
        <v>-1234</v>
      </c>
      <c r="AT49946" s="92">
        <v>-26</v>
      </c>
    </row>
    <row r="49947" spans="1:46">
      <c r="A49947" s="83" t="s">
        <v>110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1</v>
      </c>
      <c r="G49947" s="87" t="s">
        <v>402</v>
      </c>
      <c r="H49947" s="92">
        <v>2094</v>
      </c>
      <c r="I49947" s="92">
        <v>2113</v>
      </c>
      <c r="J49947" s="92">
        <v>920</v>
      </c>
      <c r="K49947" s="92">
        <v>-1193</v>
      </c>
      <c r="O49947" s="92">
        <v>2113</v>
      </c>
      <c r="P49947" s="92">
        <v>920</v>
      </c>
      <c r="Q49947" s="92">
        <v>-1193</v>
      </c>
      <c r="R49947" s="92">
        <v>0</v>
      </c>
      <c r="S49947" s="92">
        <v>772</v>
      </c>
      <c r="V49947" s="92">
        <v>137</v>
      </c>
      <c r="X49947" s="92">
        <v>0</v>
      </c>
      <c r="Y49947" s="92">
        <v>11</v>
      </c>
      <c r="AJ49947" s="92">
        <v>0</v>
      </c>
      <c r="AK49947" s="92">
        <v>772</v>
      </c>
      <c r="AN49947" s="92">
        <v>137</v>
      </c>
      <c r="AP49947" s="92">
        <v>0</v>
      </c>
      <c r="AQ49947" s="92">
        <v>11</v>
      </c>
      <c r="AS49947" s="92">
        <v>-1167</v>
      </c>
      <c r="AT49947" s="92">
        <v>-26</v>
      </c>
    </row>
    <row r="49948" spans="1:46">
      <c r="A49948" s="83" t="s">
        <v>110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1</v>
      </c>
      <c r="G49948" s="87" t="s">
        <v>402</v>
      </c>
      <c r="H49948" s="92">
        <v>2060</v>
      </c>
      <c r="I49948" s="92">
        <v>2062</v>
      </c>
      <c r="J49948" s="92">
        <v>937</v>
      </c>
      <c r="K49948" s="92">
        <v>-1125</v>
      </c>
      <c r="O49948" s="92">
        <v>2062</v>
      </c>
      <c r="P49948" s="92">
        <v>937</v>
      </c>
      <c r="Q49948" s="92">
        <v>-1125</v>
      </c>
      <c r="R49948" s="92">
        <v>0</v>
      </c>
      <c r="S49948" s="92">
        <v>793</v>
      </c>
      <c r="V49948" s="92">
        <v>133</v>
      </c>
      <c r="X49948" s="92">
        <v>0</v>
      </c>
      <c r="Y49948" s="92">
        <v>11</v>
      </c>
      <c r="AJ49948" s="92">
        <v>0</v>
      </c>
      <c r="AK49948" s="92">
        <v>793</v>
      </c>
      <c r="AN49948" s="92">
        <v>133</v>
      </c>
      <c r="AP49948" s="92">
        <v>0</v>
      </c>
      <c r="AQ49948" s="92">
        <v>11</v>
      </c>
      <c r="AS49948" s="92">
        <v>-1102</v>
      </c>
      <c r="AT49948" s="92">
        <v>-23</v>
      </c>
    </row>
    <row r="49949" spans="1:46">
      <c r="A49949" s="83" t="s">
        <v>110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1</v>
      </c>
      <c r="G49949" s="87" t="s">
        <v>402</v>
      </c>
      <c r="H49949" s="92">
        <v>2059</v>
      </c>
      <c r="I49949" s="92">
        <v>2069</v>
      </c>
      <c r="J49949" s="92">
        <v>890</v>
      </c>
      <c r="K49949" s="92">
        <v>-1179</v>
      </c>
      <c r="O49949" s="92">
        <v>2069</v>
      </c>
      <c r="P49949" s="92">
        <v>890</v>
      </c>
      <c r="Q49949" s="92">
        <v>-1179</v>
      </c>
      <c r="R49949" s="92">
        <v>0</v>
      </c>
      <c r="S49949" s="92">
        <v>795</v>
      </c>
      <c r="V49949" s="92">
        <v>85</v>
      </c>
      <c r="X49949" s="92">
        <v>0</v>
      </c>
      <c r="Y49949" s="92">
        <v>10</v>
      </c>
      <c r="AJ49949" s="92">
        <v>0</v>
      </c>
      <c r="AK49949" s="92">
        <v>795</v>
      </c>
      <c r="AN49949" s="92">
        <v>85</v>
      </c>
      <c r="AP49949" s="92">
        <v>0</v>
      </c>
      <c r="AQ49949" s="92">
        <v>10</v>
      </c>
      <c r="AS49949" s="92">
        <v>-1153</v>
      </c>
      <c r="AT49949" s="92">
        <v>-26</v>
      </c>
    </row>
    <row r="49950" spans="1:46">
      <c r="A49950" s="83" t="s">
        <v>110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1</v>
      </c>
      <c r="G49950" s="87" t="s">
        <v>402</v>
      </c>
      <c r="H49950" s="92">
        <v>2082</v>
      </c>
      <c r="I49950" s="92">
        <v>2108</v>
      </c>
      <c r="J49950" s="92">
        <v>887</v>
      </c>
      <c r="K49950" s="92">
        <v>-1221</v>
      </c>
      <c r="O49950" s="92">
        <v>2108</v>
      </c>
      <c r="P49950" s="92">
        <v>887</v>
      </c>
      <c r="Q49950" s="92">
        <v>-1221</v>
      </c>
      <c r="R49950" s="92">
        <v>0</v>
      </c>
      <c r="S49950" s="92">
        <v>795</v>
      </c>
      <c r="V49950" s="92">
        <v>81</v>
      </c>
      <c r="X49950" s="92">
        <v>0</v>
      </c>
      <c r="Y49950" s="92">
        <v>11</v>
      </c>
      <c r="AJ49950" s="92">
        <v>0</v>
      </c>
      <c r="AK49950" s="92">
        <v>795</v>
      </c>
      <c r="AN49950" s="92">
        <v>81</v>
      </c>
      <c r="AP49950" s="92">
        <v>0</v>
      </c>
      <c r="AQ49950" s="92">
        <v>11</v>
      </c>
      <c r="AS49950" s="92">
        <v>-1201</v>
      </c>
      <c r="AT49950" s="92">
        <v>-20</v>
      </c>
    </row>
    <row r="49951" spans="1:46">
      <c r="A49951" s="83" t="s">
        <v>110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1</v>
      </c>
      <c r="G49951" s="87" t="s">
        <v>402</v>
      </c>
      <c r="H49951" s="92">
        <v>2166</v>
      </c>
      <c r="I49951" s="92">
        <v>2220</v>
      </c>
      <c r="J49951" s="92">
        <v>922</v>
      </c>
      <c r="K49951" s="92">
        <v>-1298</v>
      </c>
      <c r="O49951" s="92">
        <v>2220</v>
      </c>
      <c r="P49951" s="92">
        <v>922</v>
      </c>
      <c r="Q49951" s="92">
        <v>-1298</v>
      </c>
      <c r="R49951" s="92">
        <v>0</v>
      </c>
      <c r="S49951" s="92">
        <v>794</v>
      </c>
      <c r="V49951" s="92">
        <v>117</v>
      </c>
      <c r="X49951" s="92">
        <v>0</v>
      </c>
      <c r="Y49951" s="92">
        <v>11</v>
      </c>
      <c r="AJ49951" s="92">
        <v>0</v>
      </c>
      <c r="AK49951" s="92">
        <v>794</v>
      </c>
      <c r="AN49951" s="92">
        <v>117</v>
      </c>
      <c r="AP49951" s="92">
        <v>0</v>
      </c>
      <c r="AQ49951" s="92">
        <v>11</v>
      </c>
      <c r="AS49951" s="92">
        <v>-1278</v>
      </c>
      <c r="AT49951" s="92">
        <v>-20</v>
      </c>
    </row>
    <row r="49952" spans="1:46">
      <c r="A49952" s="83" t="s">
        <v>110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1</v>
      </c>
      <c r="G49952" s="87" t="s">
        <v>402</v>
      </c>
      <c r="H49952" s="92">
        <v>2368</v>
      </c>
      <c r="I49952" s="92">
        <v>2456</v>
      </c>
      <c r="J49952" s="92">
        <v>997</v>
      </c>
      <c r="K49952" s="92">
        <v>-1459</v>
      </c>
      <c r="O49952" s="92">
        <v>2456</v>
      </c>
      <c r="P49952" s="92">
        <v>997</v>
      </c>
      <c r="Q49952" s="92">
        <v>-1459</v>
      </c>
      <c r="R49952" s="92">
        <v>0</v>
      </c>
      <c r="S49952" s="92">
        <v>792</v>
      </c>
      <c r="V49952" s="92">
        <v>194</v>
      </c>
      <c r="X49952" s="92">
        <v>0</v>
      </c>
      <c r="Y49952" s="92">
        <v>11</v>
      </c>
      <c r="AJ49952" s="92">
        <v>0</v>
      </c>
      <c r="AK49952" s="92">
        <v>792</v>
      </c>
      <c r="AN49952" s="92">
        <v>194</v>
      </c>
      <c r="AP49952" s="92">
        <v>0</v>
      </c>
      <c r="AQ49952" s="92">
        <v>11</v>
      </c>
      <c r="AS49952" s="92">
        <v>-1448</v>
      </c>
      <c r="AT49952" s="92">
        <v>-11</v>
      </c>
    </row>
    <row r="49953" spans="1:46">
      <c r="A49953" s="83" t="s">
        <v>110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1</v>
      </c>
      <c r="G49953" s="87" t="s">
        <v>402</v>
      </c>
      <c r="H49953" s="92">
        <v>2658</v>
      </c>
      <c r="I49953" s="92">
        <v>2742</v>
      </c>
      <c r="J49953" s="92">
        <v>1006</v>
      </c>
      <c r="K49953" s="92">
        <v>-1736</v>
      </c>
      <c r="O49953" s="92">
        <v>2742</v>
      </c>
      <c r="P49953" s="92">
        <v>1006</v>
      </c>
      <c r="Q49953" s="92">
        <v>-1736</v>
      </c>
      <c r="R49953" s="92">
        <v>0</v>
      </c>
      <c r="S49953" s="92">
        <v>793</v>
      </c>
      <c r="V49953" s="92">
        <v>200</v>
      </c>
      <c r="X49953" s="92">
        <v>0</v>
      </c>
      <c r="Y49953" s="92">
        <v>13</v>
      </c>
      <c r="AJ49953" s="92">
        <v>0</v>
      </c>
      <c r="AK49953" s="92">
        <v>793</v>
      </c>
      <c r="AN49953" s="92">
        <v>200</v>
      </c>
      <c r="AP49953" s="92">
        <v>0</v>
      </c>
      <c r="AQ49953" s="92">
        <v>13</v>
      </c>
      <c r="AS49953" s="92">
        <v>-1732</v>
      </c>
      <c r="AT49953" s="92">
        <v>-4</v>
      </c>
    </row>
    <row r="49954" spans="1:46">
      <c r="A49954" s="83" t="s">
        <v>110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1</v>
      </c>
      <c r="G49954" s="87" t="s">
        <v>402</v>
      </c>
      <c r="H49954" s="92">
        <v>2834</v>
      </c>
      <c r="I49954" s="92">
        <v>2890</v>
      </c>
      <c r="J49954" s="92">
        <v>967</v>
      </c>
      <c r="K49954" s="92">
        <v>-1923</v>
      </c>
      <c r="O49954" s="92">
        <v>2890</v>
      </c>
      <c r="P49954" s="92">
        <v>967</v>
      </c>
      <c r="Q49954" s="92">
        <v>-1923</v>
      </c>
      <c r="R49954" s="92">
        <v>0</v>
      </c>
      <c r="S49954" s="92">
        <v>785</v>
      </c>
      <c r="V49954" s="92">
        <v>169</v>
      </c>
      <c r="X49954" s="92">
        <v>0</v>
      </c>
      <c r="Y49954" s="92">
        <v>13</v>
      </c>
      <c r="AJ49954" s="92">
        <v>0</v>
      </c>
      <c r="AK49954" s="92">
        <v>785</v>
      </c>
      <c r="AN49954" s="92">
        <v>169</v>
      </c>
      <c r="AP49954" s="92">
        <v>0</v>
      </c>
      <c r="AQ49954" s="92">
        <v>13</v>
      </c>
      <c r="AS49954" s="92">
        <v>-1912</v>
      </c>
      <c r="AT49954" s="92">
        <v>-11</v>
      </c>
    </row>
    <row r="49955" spans="1:46">
      <c r="A49955" s="83" t="s">
        <v>110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1</v>
      </c>
      <c r="G49955" s="87" t="s">
        <v>402</v>
      </c>
      <c r="H49955" s="92">
        <v>2838</v>
      </c>
      <c r="I49955" s="92">
        <v>2828</v>
      </c>
      <c r="J49955" s="92">
        <v>949</v>
      </c>
      <c r="K49955" s="92">
        <v>-1879</v>
      </c>
      <c r="O49955" s="92">
        <v>2828</v>
      </c>
      <c r="P49955" s="92">
        <v>949</v>
      </c>
      <c r="Q49955" s="92">
        <v>-1879</v>
      </c>
      <c r="R49955" s="92">
        <v>0</v>
      </c>
      <c r="S49955" s="92">
        <v>770</v>
      </c>
      <c r="V49955" s="92">
        <v>164</v>
      </c>
      <c r="X49955" s="92">
        <v>0</v>
      </c>
      <c r="Y49955" s="92">
        <v>15</v>
      </c>
      <c r="AJ49955" s="92">
        <v>0</v>
      </c>
      <c r="AK49955" s="92">
        <v>770</v>
      </c>
      <c r="AN49955" s="92">
        <v>164</v>
      </c>
      <c r="AP49955" s="92">
        <v>0</v>
      </c>
      <c r="AQ49955" s="92">
        <v>15</v>
      </c>
      <c r="AS49955" s="92">
        <v>-1851</v>
      </c>
      <c r="AT49955" s="92">
        <v>-28</v>
      </c>
    </row>
    <row r="49956" spans="1:46">
      <c r="A49956" s="83" t="s">
        <v>110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1</v>
      </c>
      <c r="G49956" s="87" t="s">
        <v>402</v>
      </c>
      <c r="H49956" s="92">
        <v>2772</v>
      </c>
      <c r="I49956" s="92">
        <v>2696</v>
      </c>
      <c r="J49956" s="92">
        <v>796</v>
      </c>
      <c r="K49956" s="92">
        <v>-1900</v>
      </c>
      <c r="O49956" s="92">
        <v>2696</v>
      </c>
      <c r="P49956" s="92">
        <v>796</v>
      </c>
      <c r="Q49956" s="92">
        <v>-1900</v>
      </c>
      <c r="R49956" s="92">
        <v>0</v>
      </c>
      <c r="S49956" s="92">
        <v>629</v>
      </c>
      <c r="V49956" s="92">
        <v>153</v>
      </c>
      <c r="X49956" s="92">
        <v>0</v>
      </c>
      <c r="Y49956" s="92">
        <v>14</v>
      </c>
      <c r="AJ49956" s="92">
        <v>0</v>
      </c>
      <c r="AK49956" s="92">
        <v>629</v>
      </c>
      <c r="AN49956" s="92">
        <v>153</v>
      </c>
      <c r="AP49956" s="92">
        <v>0</v>
      </c>
      <c r="AQ49956" s="92">
        <v>14</v>
      </c>
      <c r="AS49956" s="92">
        <v>-1866</v>
      </c>
      <c r="AT49956" s="92">
        <v>-34</v>
      </c>
    </row>
    <row r="49957" spans="1:46">
      <c r="A49957" s="83" t="s">
        <v>110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1</v>
      </c>
      <c r="G49957" s="87" t="s">
        <v>402</v>
      </c>
      <c r="H49957" s="92">
        <v>2711</v>
      </c>
      <c r="I49957" s="92">
        <v>2603</v>
      </c>
      <c r="J49957" s="92">
        <v>722</v>
      </c>
      <c r="K49957" s="92">
        <v>-1881</v>
      </c>
      <c r="O49957" s="92">
        <v>2603</v>
      </c>
      <c r="P49957" s="92">
        <v>722</v>
      </c>
      <c r="Q49957" s="92">
        <v>-1881</v>
      </c>
      <c r="R49957" s="92">
        <v>0</v>
      </c>
      <c r="S49957" s="92">
        <v>556</v>
      </c>
      <c r="V49957" s="92">
        <v>152</v>
      </c>
      <c r="X49957" s="92">
        <v>0</v>
      </c>
      <c r="Y49957" s="92">
        <v>14</v>
      </c>
      <c r="AJ49957" s="92">
        <v>0</v>
      </c>
      <c r="AK49957" s="92">
        <v>556</v>
      </c>
      <c r="AN49957" s="92">
        <v>152</v>
      </c>
      <c r="AP49957" s="92">
        <v>0</v>
      </c>
      <c r="AQ49957" s="92">
        <v>14</v>
      </c>
      <c r="AS49957" s="92">
        <v>-1841</v>
      </c>
      <c r="AT49957" s="92">
        <v>-40</v>
      </c>
    </row>
    <row r="49958" spans="1:46">
      <c r="A49958" s="83" t="s">
        <v>110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1</v>
      </c>
      <c r="G49958" s="87" t="s">
        <v>402</v>
      </c>
      <c r="H49958" s="92">
        <v>2660</v>
      </c>
      <c r="I49958" s="92">
        <v>2519</v>
      </c>
      <c r="J49958" s="92">
        <v>691</v>
      </c>
      <c r="K49958" s="92">
        <v>-1828</v>
      </c>
      <c r="O49958" s="92">
        <v>2519</v>
      </c>
      <c r="P49958" s="92">
        <v>691</v>
      </c>
      <c r="Q49958" s="92">
        <v>-1828</v>
      </c>
      <c r="R49958" s="92">
        <v>0</v>
      </c>
      <c r="S49958" s="92">
        <v>525</v>
      </c>
      <c r="V49958" s="92">
        <v>153</v>
      </c>
      <c r="X49958" s="92">
        <v>0</v>
      </c>
      <c r="Y49958" s="92">
        <v>13</v>
      </c>
      <c r="AJ49958" s="92">
        <v>0</v>
      </c>
      <c r="AK49958" s="92">
        <v>525</v>
      </c>
      <c r="AN49958" s="92">
        <v>153</v>
      </c>
      <c r="AP49958" s="92">
        <v>0</v>
      </c>
      <c r="AQ49958" s="92">
        <v>13</v>
      </c>
      <c r="AS49958" s="92">
        <v>-1786</v>
      </c>
      <c r="AT49958" s="92">
        <v>-42</v>
      </c>
    </row>
    <row r="49959" spans="1:46">
      <c r="A49959" s="83" t="s">
        <v>110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1</v>
      </c>
      <c r="G49959" s="87" t="s">
        <v>402</v>
      </c>
      <c r="H49959" s="92">
        <v>2613</v>
      </c>
      <c r="I49959" s="92">
        <v>2442</v>
      </c>
      <c r="J49959" s="92">
        <v>630</v>
      </c>
      <c r="K49959" s="92">
        <v>-1812</v>
      </c>
      <c r="O49959" s="92">
        <v>2442</v>
      </c>
      <c r="P49959" s="92">
        <v>630</v>
      </c>
      <c r="Q49959" s="92">
        <v>-1812</v>
      </c>
      <c r="R49959" s="92">
        <v>0</v>
      </c>
      <c r="S49959" s="92">
        <v>467</v>
      </c>
      <c r="V49959" s="92">
        <v>150</v>
      </c>
      <c r="X49959" s="92">
        <v>0</v>
      </c>
      <c r="Y49959" s="92">
        <v>13</v>
      </c>
      <c r="AJ49959" s="92">
        <v>0</v>
      </c>
      <c r="AK49959" s="92">
        <v>467</v>
      </c>
      <c r="AN49959" s="92">
        <v>150</v>
      </c>
      <c r="AP49959" s="92">
        <v>0</v>
      </c>
      <c r="AQ49959" s="92">
        <v>13</v>
      </c>
      <c r="AS49959" s="92">
        <v>-1766</v>
      </c>
      <c r="AT49959" s="92">
        <v>-46</v>
      </c>
    </row>
    <row r="49960" spans="1:46">
      <c r="A49960" s="83" t="s">
        <v>110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1</v>
      </c>
      <c r="G49960" s="87" t="s">
        <v>402</v>
      </c>
      <c r="H49960" s="92">
        <v>2543</v>
      </c>
      <c r="I49960" s="92">
        <v>2380</v>
      </c>
      <c r="J49960" s="92">
        <v>632</v>
      </c>
      <c r="K49960" s="92">
        <v>-1748</v>
      </c>
      <c r="O49960" s="92">
        <v>2380</v>
      </c>
      <c r="P49960" s="92">
        <v>632</v>
      </c>
      <c r="Q49960" s="92">
        <v>-1748</v>
      </c>
      <c r="R49960" s="92">
        <v>0</v>
      </c>
      <c r="S49960" s="92">
        <v>467</v>
      </c>
      <c r="V49960" s="92">
        <v>155</v>
      </c>
      <c r="X49960" s="92">
        <v>0</v>
      </c>
      <c r="Y49960" s="92">
        <v>10</v>
      </c>
      <c r="AJ49960" s="92">
        <v>0</v>
      </c>
      <c r="AK49960" s="92">
        <v>467</v>
      </c>
      <c r="AN49960" s="92">
        <v>155</v>
      </c>
      <c r="AP49960" s="92">
        <v>0</v>
      </c>
      <c r="AQ49960" s="92">
        <v>10</v>
      </c>
      <c r="AS49960" s="92">
        <v>-1697</v>
      </c>
      <c r="AT49960" s="92">
        <v>-51</v>
      </c>
    </row>
    <row r="49961" spans="1:46">
      <c r="A49961" s="83" t="s">
        <v>110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1</v>
      </c>
      <c r="G49961" s="87" t="s">
        <v>402</v>
      </c>
      <c r="H49961" s="92">
        <v>2492</v>
      </c>
      <c r="I49961" s="92">
        <v>2334</v>
      </c>
      <c r="J49961" s="92">
        <v>653</v>
      </c>
      <c r="K49961" s="92">
        <v>-1681</v>
      </c>
      <c r="O49961" s="92">
        <v>2334</v>
      </c>
      <c r="P49961" s="92">
        <v>653</v>
      </c>
      <c r="Q49961" s="92">
        <v>-1681</v>
      </c>
      <c r="R49961" s="92">
        <v>0</v>
      </c>
      <c r="S49961" s="92">
        <v>490</v>
      </c>
      <c r="V49961" s="92">
        <v>152</v>
      </c>
      <c r="X49961" s="92">
        <v>0</v>
      </c>
      <c r="Y49961" s="92">
        <v>11</v>
      </c>
      <c r="AJ49961" s="92">
        <v>0</v>
      </c>
      <c r="AK49961" s="92">
        <v>490</v>
      </c>
      <c r="AN49961" s="92">
        <v>152</v>
      </c>
      <c r="AP49961" s="92">
        <v>0</v>
      </c>
      <c r="AQ49961" s="92">
        <v>11</v>
      </c>
      <c r="AS49961" s="92">
        <v>-1624</v>
      </c>
      <c r="AT49961" s="92">
        <v>-57</v>
      </c>
    </row>
    <row r="49962" spans="1:46">
      <c r="A49962" s="83" t="s">
        <v>110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1</v>
      </c>
      <c r="G49962" s="87" t="s">
        <v>402</v>
      </c>
      <c r="H49962" s="92">
        <v>2466</v>
      </c>
      <c r="I49962" s="92">
        <v>2307</v>
      </c>
      <c r="J49962" s="92">
        <v>737</v>
      </c>
      <c r="K49962" s="92">
        <v>-1570</v>
      </c>
      <c r="O49962" s="92">
        <v>2307</v>
      </c>
      <c r="P49962" s="92">
        <v>737</v>
      </c>
      <c r="Q49962" s="92">
        <v>-1570</v>
      </c>
      <c r="R49962" s="92">
        <v>0</v>
      </c>
      <c r="S49962" s="92">
        <v>573</v>
      </c>
      <c r="V49962" s="92">
        <v>154</v>
      </c>
      <c r="X49962" s="92">
        <v>0</v>
      </c>
      <c r="Y49962" s="92">
        <v>10</v>
      </c>
      <c r="AJ49962" s="92">
        <v>0</v>
      </c>
      <c r="AK49962" s="92">
        <v>573</v>
      </c>
      <c r="AN49962" s="92">
        <v>154</v>
      </c>
      <c r="AP49962" s="92">
        <v>0</v>
      </c>
      <c r="AQ49962" s="92">
        <v>10</v>
      </c>
      <c r="AS49962" s="92">
        <v>-1514</v>
      </c>
      <c r="AT49962" s="92">
        <v>-56</v>
      </c>
    </row>
    <row r="49963" spans="1:46">
      <c r="A49963" s="83" t="s">
        <v>110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1</v>
      </c>
      <c r="G49963" s="87" t="s">
        <v>402</v>
      </c>
      <c r="H49963" s="92">
        <v>2516</v>
      </c>
      <c r="I49963" s="92">
        <v>2350</v>
      </c>
      <c r="J49963" s="92">
        <v>767</v>
      </c>
      <c r="K49963" s="92">
        <v>-1583</v>
      </c>
      <c r="O49963" s="92">
        <v>2350</v>
      </c>
      <c r="P49963" s="92">
        <v>767</v>
      </c>
      <c r="Q49963" s="92">
        <v>-1583</v>
      </c>
      <c r="R49963" s="92">
        <v>0</v>
      </c>
      <c r="S49963" s="92">
        <v>603</v>
      </c>
      <c r="V49963" s="92">
        <v>154</v>
      </c>
      <c r="X49963" s="92">
        <v>0</v>
      </c>
      <c r="Y49963" s="92">
        <v>10</v>
      </c>
      <c r="AJ49963" s="92">
        <v>0</v>
      </c>
      <c r="AK49963" s="92">
        <v>603</v>
      </c>
      <c r="AN49963" s="92">
        <v>154</v>
      </c>
      <c r="AP49963" s="92">
        <v>0</v>
      </c>
      <c r="AQ49963" s="92">
        <v>10</v>
      </c>
      <c r="AS49963" s="92">
        <v>-1524</v>
      </c>
      <c r="AT49963" s="92">
        <v>-59</v>
      </c>
    </row>
    <row r="49964" spans="1:46">
      <c r="A49964" s="83" t="s">
        <v>110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1</v>
      </c>
      <c r="G49964" s="87" t="s">
        <v>402</v>
      </c>
      <c r="H49964" s="92">
        <v>2595</v>
      </c>
      <c r="I49964" s="92">
        <v>2456</v>
      </c>
      <c r="J49964" s="92">
        <v>908</v>
      </c>
      <c r="K49964" s="92">
        <v>-1548</v>
      </c>
      <c r="O49964" s="92">
        <v>2456</v>
      </c>
      <c r="P49964" s="92">
        <v>908</v>
      </c>
      <c r="Q49964" s="92">
        <v>-1548</v>
      </c>
      <c r="R49964" s="92">
        <v>0</v>
      </c>
      <c r="S49964" s="92">
        <v>728</v>
      </c>
      <c r="V49964" s="92">
        <v>169</v>
      </c>
      <c r="X49964" s="92">
        <v>0</v>
      </c>
      <c r="Y49964" s="92">
        <v>11</v>
      </c>
      <c r="AJ49964" s="92">
        <v>0</v>
      </c>
      <c r="AK49964" s="92">
        <v>728</v>
      </c>
      <c r="AN49964" s="92">
        <v>169</v>
      </c>
      <c r="AP49964" s="92">
        <v>0</v>
      </c>
      <c r="AQ49964" s="92">
        <v>11</v>
      </c>
      <c r="AS49964" s="92">
        <v>-1507</v>
      </c>
      <c r="AT49964" s="92">
        <v>-41</v>
      </c>
    </row>
    <row r="49965" spans="1:46">
      <c r="A49965" s="83" t="s">
        <v>110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1</v>
      </c>
      <c r="G49965" s="87" t="s">
        <v>402</v>
      </c>
      <c r="H49965" s="92">
        <v>2688</v>
      </c>
      <c r="I49965" s="92">
        <v>2588</v>
      </c>
      <c r="J49965" s="92">
        <v>1045</v>
      </c>
      <c r="K49965" s="92">
        <v>-1543</v>
      </c>
      <c r="O49965" s="92">
        <v>2588</v>
      </c>
      <c r="P49965" s="92">
        <v>1045</v>
      </c>
      <c r="Q49965" s="92">
        <v>-1543</v>
      </c>
      <c r="R49965" s="92">
        <v>0</v>
      </c>
      <c r="S49965" s="92">
        <v>778</v>
      </c>
      <c r="V49965" s="92">
        <v>256</v>
      </c>
      <c r="X49965" s="92">
        <v>0</v>
      </c>
      <c r="Y49965" s="92">
        <v>11</v>
      </c>
      <c r="AJ49965" s="92">
        <v>0</v>
      </c>
      <c r="AK49965" s="92">
        <v>778</v>
      </c>
      <c r="AN49965" s="92">
        <v>256</v>
      </c>
      <c r="AP49965" s="92">
        <v>0</v>
      </c>
      <c r="AQ49965" s="92">
        <v>11</v>
      </c>
      <c r="AS49965" s="92">
        <v>-1501</v>
      </c>
      <c r="AT49965" s="92">
        <v>-42</v>
      </c>
    </row>
    <row r="49966" spans="1:46">
      <c r="A49966" s="83" t="s">
        <v>110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1</v>
      </c>
      <c r="G49966" s="87" t="s">
        <v>402</v>
      </c>
      <c r="H49966" s="92">
        <v>2663</v>
      </c>
      <c r="I49966" s="92">
        <v>2602</v>
      </c>
      <c r="J49966" s="92">
        <v>1045</v>
      </c>
      <c r="K49966" s="92">
        <v>-1557</v>
      </c>
      <c r="O49966" s="92">
        <v>2602</v>
      </c>
      <c r="P49966" s="92">
        <v>1045</v>
      </c>
      <c r="Q49966" s="92">
        <v>-1557</v>
      </c>
      <c r="R49966" s="92">
        <v>0</v>
      </c>
      <c r="S49966" s="92">
        <v>781</v>
      </c>
      <c r="V49966" s="92">
        <v>253</v>
      </c>
      <c r="X49966" s="92">
        <v>0</v>
      </c>
      <c r="Y49966" s="92">
        <v>11</v>
      </c>
      <c r="AJ49966" s="92">
        <v>0</v>
      </c>
      <c r="AK49966" s="92">
        <v>781</v>
      </c>
      <c r="AN49966" s="92">
        <v>253</v>
      </c>
      <c r="AP49966" s="92">
        <v>0</v>
      </c>
      <c r="AQ49966" s="92">
        <v>11</v>
      </c>
      <c r="AS49966" s="92">
        <v>-1517</v>
      </c>
      <c r="AT49966" s="92">
        <v>-40</v>
      </c>
    </row>
    <row r="49967" spans="1:46">
      <c r="A49967" s="83" t="s">
        <v>110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1</v>
      </c>
      <c r="G49967" s="87" t="s">
        <v>402</v>
      </c>
      <c r="H49967" s="92">
        <v>2581</v>
      </c>
      <c r="I49967" s="92">
        <v>2536</v>
      </c>
      <c r="J49967" s="92">
        <v>1051</v>
      </c>
      <c r="K49967" s="92">
        <v>-1485</v>
      </c>
      <c r="O49967" s="92">
        <v>2536</v>
      </c>
      <c r="P49967" s="92">
        <v>1051</v>
      </c>
      <c r="Q49967" s="92">
        <v>-1485</v>
      </c>
      <c r="R49967" s="92">
        <v>0</v>
      </c>
      <c r="S49967" s="92">
        <v>787</v>
      </c>
      <c r="V49967" s="92">
        <v>253</v>
      </c>
      <c r="X49967" s="92">
        <v>0</v>
      </c>
      <c r="Y49967" s="92">
        <v>11</v>
      </c>
      <c r="AJ49967" s="92">
        <v>0</v>
      </c>
      <c r="AK49967" s="92">
        <v>787</v>
      </c>
      <c r="AN49967" s="92">
        <v>253</v>
      </c>
      <c r="AP49967" s="92">
        <v>0</v>
      </c>
      <c r="AQ49967" s="92">
        <v>11</v>
      </c>
      <c r="AS49967" s="92">
        <v>-1446</v>
      </c>
      <c r="AT49967" s="92">
        <v>-39</v>
      </c>
    </row>
    <row r="49968" spans="1:46">
      <c r="A49968" s="83" t="s">
        <v>110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1</v>
      </c>
      <c r="G49968" s="87" t="s">
        <v>402</v>
      </c>
      <c r="H49968" s="92">
        <v>2474</v>
      </c>
      <c r="I49968" s="92">
        <v>2431</v>
      </c>
      <c r="J49968" s="92">
        <v>915</v>
      </c>
      <c r="K49968" s="92">
        <v>-1516</v>
      </c>
      <c r="O49968" s="92">
        <v>2431</v>
      </c>
      <c r="P49968" s="92">
        <v>915</v>
      </c>
      <c r="Q49968" s="92">
        <v>-1516</v>
      </c>
      <c r="R49968" s="92">
        <v>0</v>
      </c>
      <c r="S49968" s="92">
        <v>789</v>
      </c>
      <c r="V49968" s="92">
        <v>115</v>
      </c>
      <c r="X49968" s="92">
        <v>0</v>
      </c>
      <c r="Y49968" s="92">
        <v>11</v>
      </c>
      <c r="AJ49968" s="92">
        <v>0</v>
      </c>
      <c r="AK49968" s="92">
        <v>789</v>
      </c>
      <c r="AN49968" s="92">
        <v>115</v>
      </c>
      <c r="AP49968" s="92">
        <v>0</v>
      </c>
      <c r="AQ49968" s="92">
        <v>11</v>
      </c>
      <c r="AS49968" s="92">
        <v>-1477</v>
      </c>
      <c r="AT49968" s="92">
        <v>-39</v>
      </c>
    </row>
    <row r="49969" spans="1:46">
      <c r="A49969" s="83" t="s">
        <v>110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1</v>
      </c>
      <c r="G49969" s="87" t="s">
        <v>402</v>
      </c>
      <c r="H49969" s="92">
        <v>2331</v>
      </c>
      <c r="I49969" s="92">
        <v>2309</v>
      </c>
      <c r="J49969" s="92">
        <v>935</v>
      </c>
      <c r="K49969" s="92">
        <v>-1374</v>
      </c>
      <c r="O49969" s="92">
        <v>2309</v>
      </c>
      <c r="P49969" s="92">
        <v>935</v>
      </c>
      <c r="Q49969" s="92">
        <v>-1374</v>
      </c>
      <c r="R49969" s="92">
        <v>0</v>
      </c>
      <c r="S49969" s="92">
        <v>790</v>
      </c>
      <c r="V49969" s="92">
        <v>134</v>
      </c>
      <c r="X49969" s="92">
        <v>0</v>
      </c>
      <c r="Y49969" s="92">
        <v>11</v>
      </c>
      <c r="AJ49969" s="92">
        <v>0</v>
      </c>
      <c r="AK49969" s="92">
        <v>790</v>
      </c>
      <c r="AN49969" s="92">
        <v>134</v>
      </c>
      <c r="AP49969" s="92">
        <v>0</v>
      </c>
      <c r="AQ49969" s="92">
        <v>11</v>
      </c>
      <c r="AS49969" s="92">
        <v>-1339</v>
      </c>
      <c r="AT49969" s="92">
        <v>-35</v>
      </c>
    </row>
    <row r="49970" spans="1:46">
      <c r="A49970" s="83" t="s">
        <v>110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1</v>
      </c>
      <c r="G49970" s="87" t="s">
        <v>402</v>
      </c>
      <c r="H49970" s="92">
        <v>2191</v>
      </c>
      <c r="I49970" s="92">
        <v>2176</v>
      </c>
      <c r="J49970" s="92">
        <v>917</v>
      </c>
      <c r="K49970" s="92">
        <v>-1259</v>
      </c>
      <c r="O49970" s="92">
        <v>2176</v>
      </c>
      <c r="P49970" s="92">
        <v>917</v>
      </c>
      <c r="Q49970" s="92">
        <v>-1259</v>
      </c>
      <c r="R49970" s="92">
        <v>0</v>
      </c>
      <c r="S49970" s="92">
        <v>775</v>
      </c>
      <c r="V49970" s="92">
        <v>131</v>
      </c>
      <c r="X49970" s="92">
        <v>0</v>
      </c>
      <c r="Y49970" s="92">
        <v>11</v>
      </c>
      <c r="AJ49970" s="92">
        <v>0</v>
      </c>
      <c r="AK49970" s="92">
        <v>775</v>
      </c>
      <c r="AN49970" s="92">
        <v>131</v>
      </c>
      <c r="AP49970" s="92">
        <v>0</v>
      </c>
      <c r="AQ49970" s="92">
        <v>11</v>
      </c>
      <c r="AS49970" s="92">
        <v>-1229</v>
      </c>
      <c r="AT49970" s="92">
        <v>-30</v>
      </c>
    </row>
    <row r="49971" spans="1:46">
      <c r="A49971" s="83" t="s">
        <v>110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1</v>
      </c>
      <c r="G49971" s="87" t="s">
        <v>402</v>
      </c>
      <c r="H49971" s="92">
        <v>2070</v>
      </c>
      <c r="I49971" s="92">
        <v>2082</v>
      </c>
      <c r="J49971" s="92">
        <v>861</v>
      </c>
      <c r="K49971" s="92">
        <v>-1221</v>
      </c>
      <c r="O49971" s="92">
        <v>2082</v>
      </c>
      <c r="P49971" s="92">
        <v>861</v>
      </c>
      <c r="Q49971" s="92">
        <v>-1221</v>
      </c>
      <c r="R49971" s="92">
        <v>0</v>
      </c>
      <c r="S49971" s="92">
        <v>763</v>
      </c>
      <c r="V49971" s="92">
        <v>87</v>
      </c>
      <c r="X49971" s="92">
        <v>0</v>
      </c>
      <c r="Y49971" s="92">
        <v>11</v>
      </c>
      <c r="AJ49971" s="92">
        <v>0</v>
      </c>
      <c r="AK49971" s="92">
        <v>763</v>
      </c>
      <c r="AN49971" s="92">
        <v>87</v>
      </c>
      <c r="AP49971" s="92">
        <v>0</v>
      </c>
      <c r="AQ49971" s="92">
        <v>11</v>
      </c>
      <c r="AS49971" s="92">
        <v>-1195</v>
      </c>
      <c r="AT49971" s="92">
        <v>-26</v>
      </c>
    </row>
    <row r="49972" spans="1:46">
      <c r="A49972" s="83" t="s">
        <v>110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1</v>
      </c>
      <c r="G49972" s="87" t="s">
        <v>402</v>
      </c>
      <c r="H49972" s="92">
        <v>2060</v>
      </c>
      <c r="I49972" s="92">
        <v>2039</v>
      </c>
      <c r="J49972" s="92">
        <v>839</v>
      </c>
      <c r="K49972" s="92">
        <v>-1200</v>
      </c>
      <c r="O49972" s="92">
        <v>2039</v>
      </c>
      <c r="P49972" s="92">
        <v>839</v>
      </c>
      <c r="Q49972" s="92">
        <v>-1200</v>
      </c>
      <c r="R49972" s="92">
        <v>0</v>
      </c>
      <c r="S49972" s="92">
        <v>711</v>
      </c>
      <c r="V49972" s="92">
        <v>118</v>
      </c>
      <c r="X49972" s="92">
        <v>0</v>
      </c>
      <c r="Y49972" s="92">
        <v>10</v>
      </c>
      <c r="AJ49972" s="92">
        <v>0</v>
      </c>
      <c r="AK49972" s="92">
        <v>711</v>
      </c>
      <c r="AN49972" s="92">
        <v>118</v>
      </c>
      <c r="AP49972" s="92">
        <v>0</v>
      </c>
      <c r="AQ49972" s="92">
        <v>10</v>
      </c>
      <c r="AS49972" s="92">
        <v>-1173</v>
      </c>
      <c r="AT49972" s="92">
        <v>-27</v>
      </c>
    </row>
    <row r="49973" spans="1:46">
      <c r="A49973" s="83" t="s">
        <v>110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1</v>
      </c>
      <c r="G49973" s="87" t="s">
        <v>402</v>
      </c>
      <c r="H49973" s="92">
        <v>2038</v>
      </c>
      <c r="I49973" s="92">
        <v>2028</v>
      </c>
      <c r="J49973" s="92">
        <v>776</v>
      </c>
      <c r="K49973" s="92">
        <v>-1252</v>
      </c>
      <c r="O49973" s="92">
        <v>2028</v>
      </c>
      <c r="P49973" s="92">
        <v>776</v>
      </c>
      <c r="Q49973" s="92">
        <v>-1252</v>
      </c>
      <c r="R49973" s="92">
        <v>0</v>
      </c>
      <c r="S49973" s="92">
        <v>646</v>
      </c>
      <c r="V49973" s="92">
        <v>120</v>
      </c>
      <c r="X49973" s="92">
        <v>0</v>
      </c>
      <c r="Y49973" s="92">
        <v>10</v>
      </c>
      <c r="AJ49973" s="92">
        <v>0</v>
      </c>
      <c r="AK49973" s="92">
        <v>646</v>
      </c>
      <c r="AN49973" s="92">
        <v>120</v>
      </c>
      <c r="AP49973" s="92">
        <v>0</v>
      </c>
      <c r="AQ49973" s="92">
        <v>10</v>
      </c>
      <c r="AS49973" s="92">
        <v>-1226</v>
      </c>
      <c r="AT49973" s="92">
        <v>-26</v>
      </c>
    </row>
    <row r="49974" spans="1:46">
      <c r="A49974" s="83" t="s">
        <v>110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1</v>
      </c>
      <c r="G49974" s="87" t="s">
        <v>402</v>
      </c>
      <c r="H49974" s="92">
        <v>2043</v>
      </c>
      <c r="I49974" s="92">
        <v>2040</v>
      </c>
      <c r="J49974" s="92">
        <v>820</v>
      </c>
      <c r="K49974" s="92">
        <v>-1220</v>
      </c>
      <c r="O49974" s="92">
        <v>2040</v>
      </c>
      <c r="P49974" s="92">
        <v>820</v>
      </c>
      <c r="Q49974" s="92">
        <v>-1220</v>
      </c>
      <c r="R49974" s="92">
        <v>0</v>
      </c>
      <c r="S49974" s="92">
        <v>687</v>
      </c>
      <c r="V49974" s="92">
        <v>123</v>
      </c>
      <c r="X49974" s="92">
        <v>0</v>
      </c>
      <c r="Y49974" s="92">
        <v>10</v>
      </c>
      <c r="AJ49974" s="92">
        <v>0</v>
      </c>
      <c r="AK49974" s="92">
        <v>687</v>
      </c>
      <c r="AN49974" s="92">
        <v>123</v>
      </c>
      <c r="AP49974" s="92">
        <v>0</v>
      </c>
      <c r="AQ49974" s="92">
        <v>10</v>
      </c>
      <c r="AS49974" s="92">
        <v>-1198</v>
      </c>
      <c r="AT49974" s="92">
        <v>-22</v>
      </c>
    </row>
    <row r="49975" spans="1:46">
      <c r="A49975" s="83" t="s">
        <v>110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1</v>
      </c>
      <c r="G49975" s="87" t="s">
        <v>402</v>
      </c>
      <c r="H49975" s="92">
        <v>2088</v>
      </c>
      <c r="I49975" s="92">
        <v>2116</v>
      </c>
      <c r="J49975" s="92">
        <v>862</v>
      </c>
      <c r="K49975" s="92">
        <v>-1254</v>
      </c>
      <c r="O49975" s="92">
        <v>2116</v>
      </c>
      <c r="P49975" s="92">
        <v>862</v>
      </c>
      <c r="Q49975" s="92">
        <v>-1254</v>
      </c>
      <c r="R49975" s="92">
        <v>0</v>
      </c>
      <c r="S49975" s="92">
        <v>709</v>
      </c>
      <c r="V49975" s="92">
        <v>142</v>
      </c>
      <c r="X49975" s="92">
        <v>0</v>
      </c>
      <c r="Y49975" s="92">
        <v>11</v>
      </c>
      <c r="AJ49975" s="92">
        <v>0</v>
      </c>
      <c r="AK49975" s="92">
        <v>709</v>
      </c>
      <c r="AN49975" s="92">
        <v>142</v>
      </c>
      <c r="AP49975" s="92">
        <v>0</v>
      </c>
      <c r="AQ49975" s="92">
        <v>11</v>
      </c>
      <c r="AS49975" s="92">
        <v>-1237</v>
      </c>
      <c r="AT49975" s="92">
        <v>-17</v>
      </c>
    </row>
    <row r="49976" spans="1:46">
      <c r="A49976" s="83" t="s">
        <v>110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1</v>
      </c>
      <c r="G49976" s="87" t="s">
        <v>402</v>
      </c>
      <c r="H49976" s="92">
        <v>2184</v>
      </c>
      <c r="I49976" s="92">
        <v>2252</v>
      </c>
      <c r="J49976" s="92">
        <v>878</v>
      </c>
      <c r="K49976" s="92">
        <v>-1374</v>
      </c>
      <c r="O49976" s="92">
        <v>2252</v>
      </c>
      <c r="P49976" s="92">
        <v>878</v>
      </c>
      <c r="Q49976" s="92">
        <v>-1374</v>
      </c>
      <c r="R49976" s="92">
        <v>0</v>
      </c>
      <c r="S49976" s="92">
        <v>710</v>
      </c>
      <c r="V49976" s="92">
        <v>157</v>
      </c>
      <c r="X49976" s="92">
        <v>0</v>
      </c>
      <c r="Y49976" s="92">
        <v>11</v>
      </c>
      <c r="AJ49976" s="92">
        <v>0</v>
      </c>
      <c r="AK49976" s="92">
        <v>710</v>
      </c>
      <c r="AN49976" s="92">
        <v>157</v>
      </c>
      <c r="AP49976" s="92">
        <v>0</v>
      </c>
      <c r="AQ49976" s="92">
        <v>11</v>
      </c>
      <c r="AS49976" s="92">
        <v>-1357</v>
      </c>
      <c r="AT49976" s="92">
        <v>-17</v>
      </c>
    </row>
    <row r="49977" spans="1:46">
      <c r="A49977" s="83" t="s">
        <v>110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1</v>
      </c>
      <c r="G49977" s="87" t="s">
        <v>402</v>
      </c>
      <c r="H49977" s="92">
        <v>2321</v>
      </c>
      <c r="I49977" s="92">
        <v>2416</v>
      </c>
      <c r="J49977" s="92">
        <v>971</v>
      </c>
      <c r="K49977" s="92">
        <v>-1445</v>
      </c>
      <c r="O49977" s="92">
        <v>2416</v>
      </c>
      <c r="P49977" s="92">
        <v>971</v>
      </c>
      <c r="Q49977" s="92">
        <v>-1445</v>
      </c>
      <c r="R49977" s="92">
        <v>0</v>
      </c>
      <c r="S49977" s="92">
        <v>710</v>
      </c>
      <c r="V49977" s="92">
        <v>250</v>
      </c>
      <c r="X49977" s="92">
        <v>0</v>
      </c>
      <c r="Y49977" s="92">
        <v>11</v>
      </c>
      <c r="AJ49977" s="92">
        <v>0</v>
      </c>
      <c r="AK49977" s="92">
        <v>710</v>
      </c>
      <c r="AN49977" s="92">
        <v>250</v>
      </c>
      <c r="AP49977" s="92">
        <v>0</v>
      </c>
      <c r="AQ49977" s="92">
        <v>11</v>
      </c>
      <c r="AS49977" s="92">
        <v>-1426</v>
      </c>
      <c r="AT49977" s="92">
        <v>-19</v>
      </c>
    </row>
    <row r="49978" spans="1:46">
      <c r="A49978" s="83" t="s">
        <v>110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1</v>
      </c>
      <c r="G49978" s="87" t="s">
        <v>402</v>
      </c>
      <c r="H49978" s="92">
        <v>2468</v>
      </c>
      <c r="I49978" s="92">
        <v>2525</v>
      </c>
      <c r="J49978" s="92">
        <v>820</v>
      </c>
      <c r="K49978" s="92">
        <v>-1705</v>
      </c>
      <c r="O49978" s="92">
        <v>2525</v>
      </c>
      <c r="P49978" s="92">
        <v>820</v>
      </c>
      <c r="Q49978" s="92">
        <v>-1705</v>
      </c>
      <c r="R49978" s="92">
        <v>0</v>
      </c>
      <c r="S49978" s="92">
        <v>647</v>
      </c>
      <c r="V49978" s="92">
        <v>162</v>
      </c>
      <c r="X49978" s="92">
        <v>0</v>
      </c>
      <c r="Y49978" s="92">
        <v>11</v>
      </c>
      <c r="AJ49978" s="92">
        <v>0</v>
      </c>
      <c r="AK49978" s="92">
        <v>647</v>
      </c>
      <c r="AN49978" s="92">
        <v>162</v>
      </c>
      <c r="AP49978" s="92">
        <v>0</v>
      </c>
      <c r="AQ49978" s="92">
        <v>11</v>
      </c>
      <c r="AS49978" s="92">
        <v>-1678</v>
      </c>
      <c r="AT49978" s="92">
        <v>-27</v>
      </c>
    </row>
    <row r="49979" spans="1:46">
      <c r="A49979" s="83" t="s">
        <v>110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1</v>
      </c>
      <c r="G49979" s="87" t="s">
        <v>402</v>
      </c>
      <c r="H49979" s="92">
        <v>2581</v>
      </c>
      <c r="I49979" s="92">
        <v>2543</v>
      </c>
      <c r="J49979" s="92">
        <v>785</v>
      </c>
      <c r="K49979" s="92">
        <v>-1758</v>
      </c>
      <c r="O49979" s="92">
        <v>2543</v>
      </c>
      <c r="P49979" s="92">
        <v>785</v>
      </c>
      <c r="Q49979" s="92">
        <v>-1758</v>
      </c>
      <c r="R49979" s="92">
        <v>0</v>
      </c>
      <c r="S49979" s="92">
        <v>608</v>
      </c>
      <c r="V49979" s="92">
        <v>166</v>
      </c>
      <c r="X49979" s="92">
        <v>0</v>
      </c>
      <c r="Y49979" s="92">
        <v>11</v>
      </c>
      <c r="AJ49979" s="92">
        <v>0</v>
      </c>
      <c r="AK49979" s="92">
        <v>608</v>
      </c>
      <c r="AN49979" s="92">
        <v>166</v>
      </c>
      <c r="AP49979" s="92">
        <v>0</v>
      </c>
      <c r="AQ49979" s="92">
        <v>11</v>
      </c>
      <c r="AS49979" s="92">
        <v>-1711</v>
      </c>
      <c r="AT49979" s="92">
        <v>-47</v>
      </c>
    </row>
    <row r="49980" spans="1:46">
      <c r="A49980" s="83" t="s">
        <v>110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1</v>
      </c>
      <c r="G49980" s="87" t="s">
        <v>402</v>
      </c>
      <c r="H49980" s="92">
        <v>2579</v>
      </c>
      <c r="I49980" s="92">
        <v>2502</v>
      </c>
      <c r="J49980" s="92">
        <v>708</v>
      </c>
      <c r="K49980" s="92">
        <v>-1794</v>
      </c>
      <c r="O49980" s="92">
        <v>2502</v>
      </c>
      <c r="P49980" s="92">
        <v>708</v>
      </c>
      <c r="Q49980" s="92">
        <v>-1794</v>
      </c>
      <c r="R49980" s="92">
        <v>0</v>
      </c>
      <c r="S49980" s="92">
        <v>530</v>
      </c>
      <c r="V49980" s="92">
        <v>167</v>
      </c>
      <c r="X49980" s="92">
        <v>0</v>
      </c>
      <c r="Y49980" s="92">
        <v>11</v>
      </c>
      <c r="AJ49980" s="92">
        <v>0</v>
      </c>
      <c r="AK49980" s="92">
        <v>530</v>
      </c>
      <c r="AN49980" s="92">
        <v>167</v>
      </c>
      <c r="AP49980" s="92">
        <v>0</v>
      </c>
      <c r="AQ49980" s="92">
        <v>11</v>
      </c>
      <c r="AS49980" s="92">
        <v>-1738</v>
      </c>
      <c r="AT49980" s="92">
        <v>-56</v>
      </c>
    </row>
    <row r="49981" spans="1:46">
      <c r="A49981" s="83" t="s">
        <v>110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1</v>
      </c>
      <c r="G49981" s="87" t="s">
        <v>402</v>
      </c>
      <c r="H49981" s="92">
        <v>2536</v>
      </c>
      <c r="I49981" s="92">
        <v>2420</v>
      </c>
      <c r="J49981" s="92">
        <v>489</v>
      </c>
      <c r="K49981" s="92">
        <v>-1931</v>
      </c>
      <c r="O49981" s="92">
        <v>2420</v>
      </c>
      <c r="P49981" s="92">
        <v>489</v>
      </c>
      <c r="Q49981" s="92">
        <v>-1931</v>
      </c>
      <c r="R49981" s="92">
        <v>0</v>
      </c>
      <c r="S49981" s="92">
        <v>329</v>
      </c>
      <c r="V49981" s="92">
        <v>150</v>
      </c>
      <c r="X49981" s="92">
        <v>0</v>
      </c>
      <c r="Y49981" s="92">
        <v>10</v>
      </c>
      <c r="AJ49981" s="92">
        <v>0</v>
      </c>
      <c r="AK49981" s="92">
        <v>329</v>
      </c>
      <c r="AN49981" s="92">
        <v>150</v>
      </c>
      <c r="AP49981" s="92">
        <v>0</v>
      </c>
      <c r="AQ49981" s="92">
        <v>10</v>
      </c>
      <c r="AS49981" s="92">
        <v>-1865</v>
      </c>
      <c r="AT49981" s="92">
        <v>-66</v>
      </c>
    </row>
    <row r="49982" spans="1:46">
      <c r="A49982" s="83" t="s">
        <v>110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1</v>
      </c>
      <c r="G49982" s="87" t="s">
        <v>402</v>
      </c>
      <c r="H49982" s="92">
        <v>2471</v>
      </c>
      <c r="I49982" s="92">
        <v>2331</v>
      </c>
      <c r="J49982" s="92">
        <v>449</v>
      </c>
      <c r="K49982" s="92">
        <v>-1882</v>
      </c>
      <c r="O49982" s="92">
        <v>2331</v>
      </c>
      <c r="P49982" s="92">
        <v>449</v>
      </c>
      <c r="Q49982" s="92">
        <v>-1882</v>
      </c>
      <c r="R49982" s="92">
        <v>0</v>
      </c>
      <c r="S49982" s="92">
        <v>284</v>
      </c>
      <c r="V49982" s="92">
        <v>154</v>
      </c>
      <c r="X49982" s="92">
        <v>0</v>
      </c>
      <c r="Y49982" s="92">
        <v>11</v>
      </c>
      <c r="AJ49982" s="92">
        <v>0</v>
      </c>
      <c r="AK49982" s="92">
        <v>284</v>
      </c>
      <c r="AN49982" s="92">
        <v>154</v>
      </c>
      <c r="AP49982" s="92">
        <v>0</v>
      </c>
      <c r="AQ49982" s="92">
        <v>11</v>
      </c>
      <c r="AS49982" s="92">
        <v>-1815</v>
      </c>
      <c r="AT49982" s="92">
        <v>-67</v>
      </c>
    </row>
    <row r="49983" spans="1:46">
      <c r="A49983" s="83" t="s">
        <v>110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1</v>
      </c>
      <c r="G49983" s="87" t="s">
        <v>402</v>
      </c>
      <c r="H49983" s="92">
        <v>2382</v>
      </c>
      <c r="I49983" s="92">
        <v>2257</v>
      </c>
      <c r="J49983" s="92">
        <v>440</v>
      </c>
      <c r="K49983" s="92">
        <v>-1817</v>
      </c>
      <c r="O49983" s="92">
        <v>2257</v>
      </c>
      <c r="P49983" s="92">
        <v>440</v>
      </c>
      <c r="Q49983" s="92">
        <v>-1817</v>
      </c>
      <c r="R49983" s="92">
        <v>0</v>
      </c>
      <c r="S49983" s="92">
        <v>278</v>
      </c>
      <c r="V49983" s="92">
        <v>151</v>
      </c>
      <c r="X49983" s="92">
        <v>0</v>
      </c>
      <c r="Y49983" s="92">
        <v>11</v>
      </c>
      <c r="AJ49983" s="92">
        <v>0</v>
      </c>
      <c r="AK49983" s="92">
        <v>278</v>
      </c>
      <c r="AN49983" s="92">
        <v>151</v>
      </c>
      <c r="AP49983" s="92">
        <v>0</v>
      </c>
      <c r="AQ49983" s="92">
        <v>11</v>
      </c>
      <c r="AS49983" s="92">
        <v>-1741</v>
      </c>
      <c r="AT49983" s="92">
        <v>-76</v>
      </c>
    </row>
    <row r="49984" spans="1:46">
      <c r="A49984" s="83" t="s">
        <v>110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1</v>
      </c>
      <c r="G49984" s="87" t="s">
        <v>402</v>
      </c>
      <c r="H49984" s="92">
        <v>2285</v>
      </c>
      <c r="I49984" s="92">
        <v>2200</v>
      </c>
      <c r="J49984" s="92">
        <v>441</v>
      </c>
      <c r="K49984" s="92">
        <v>-1759</v>
      </c>
      <c r="O49984" s="92">
        <v>2200</v>
      </c>
      <c r="P49984" s="92">
        <v>441</v>
      </c>
      <c r="Q49984" s="92">
        <v>-1759</v>
      </c>
      <c r="R49984" s="92">
        <v>0</v>
      </c>
      <c r="S49984" s="92">
        <v>274</v>
      </c>
      <c r="V49984" s="92">
        <v>157</v>
      </c>
      <c r="X49984" s="92">
        <v>0</v>
      </c>
      <c r="Y49984" s="92">
        <v>10</v>
      </c>
      <c r="AJ49984" s="92">
        <v>0</v>
      </c>
      <c r="AK49984" s="92">
        <v>274</v>
      </c>
      <c r="AN49984" s="92">
        <v>157</v>
      </c>
      <c r="AP49984" s="92">
        <v>0</v>
      </c>
      <c r="AQ49984" s="92">
        <v>10</v>
      </c>
      <c r="AS49984" s="92">
        <v>-1682</v>
      </c>
      <c r="AT49984" s="92">
        <v>-77</v>
      </c>
    </row>
    <row r="49985" spans="1:46">
      <c r="A49985" s="83" t="s">
        <v>110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1</v>
      </c>
      <c r="G49985" s="87" t="s">
        <v>402</v>
      </c>
      <c r="H49985" s="92">
        <v>2233</v>
      </c>
      <c r="I49985" s="92">
        <v>2154</v>
      </c>
      <c r="J49985" s="92">
        <v>434</v>
      </c>
      <c r="K49985" s="92">
        <v>-1720</v>
      </c>
      <c r="O49985" s="92">
        <v>2154</v>
      </c>
      <c r="P49985" s="92">
        <v>434</v>
      </c>
      <c r="Q49985" s="92">
        <v>-1720</v>
      </c>
      <c r="R49985" s="92">
        <v>0</v>
      </c>
      <c r="S49985" s="92">
        <v>273</v>
      </c>
      <c r="V49985" s="92">
        <v>150</v>
      </c>
      <c r="X49985" s="92">
        <v>0</v>
      </c>
      <c r="Y49985" s="92">
        <v>11</v>
      </c>
      <c r="AJ49985" s="92">
        <v>0</v>
      </c>
      <c r="AK49985" s="92">
        <v>273</v>
      </c>
      <c r="AN49985" s="92">
        <v>150</v>
      </c>
      <c r="AP49985" s="92">
        <v>0</v>
      </c>
      <c r="AQ49985" s="92">
        <v>11</v>
      </c>
      <c r="AS49985" s="92">
        <v>-1634</v>
      </c>
      <c r="AT49985" s="92">
        <v>-86</v>
      </c>
    </row>
    <row r="49986" spans="1:46">
      <c r="A49986" s="83" t="s">
        <v>110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1</v>
      </c>
      <c r="G49986" s="87" t="s">
        <v>402</v>
      </c>
      <c r="H49986" s="92">
        <v>2244</v>
      </c>
      <c r="I49986" s="92">
        <v>2151</v>
      </c>
      <c r="J49986" s="92">
        <v>459</v>
      </c>
      <c r="K49986" s="92">
        <v>-1692</v>
      </c>
      <c r="O49986" s="92">
        <v>2151</v>
      </c>
      <c r="P49986" s="92">
        <v>459</v>
      </c>
      <c r="Q49986" s="92">
        <v>-1692</v>
      </c>
      <c r="R49986" s="92">
        <v>0</v>
      </c>
      <c r="S49986" s="92">
        <v>294</v>
      </c>
      <c r="V49986" s="92">
        <v>154</v>
      </c>
      <c r="X49986" s="92">
        <v>0</v>
      </c>
      <c r="Y49986" s="92">
        <v>11</v>
      </c>
      <c r="AJ49986" s="92">
        <v>0</v>
      </c>
      <c r="AK49986" s="92">
        <v>294</v>
      </c>
      <c r="AN49986" s="92">
        <v>154</v>
      </c>
      <c r="AP49986" s="92">
        <v>0</v>
      </c>
      <c r="AQ49986" s="92">
        <v>11</v>
      </c>
      <c r="AS49986" s="92">
        <v>-1607</v>
      </c>
      <c r="AT49986" s="92">
        <v>-85</v>
      </c>
    </row>
    <row r="49987" spans="1:46">
      <c r="A49987" s="83" t="s">
        <v>110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1</v>
      </c>
      <c r="G49987" s="87" t="s">
        <v>402</v>
      </c>
      <c r="H49987" s="92">
        <v>2290</v>
      </c>
      <c r="I49987" s="92">
        <v>2201</v>
      </c>
      <c r="J49987" s="92">
        <v>654</v>
      </c>
      <c r="K49987" s="92">
        <v>-1547</v>
      </c>
      <c r="O49987" s="92">
        <v>2201</v>
      </c>
      <c r="P49987" s="92">
        <v>654</v>
      </c>
      <c r="Q49987" s="92">
        <v>-1547</v>
      </c>
      <c r="R49987" s="92">
        <v>0</v>
      </c>
      <c r="S49987" s="92">
        <v>489</v>
      </c>
      <c r="V49987" s="92">
        <v>154</v>
      </c>
      <c r="X49987" s="92">
        <v>0</v>
      </c>
      <c r="Y49987" s="92">
        <v>11</v>
      </c>
      <c r="AJ49987" s="92">
        <v>0</v>
      </c>
      <c r="AK49987" s="92">
        <v>489</v>
      </c>
      <c r="AN49987" s="92">
        <v>154</v>
      </c>
      <c r="AP49987" s="92">
        <v>0</v>
      </c>
      <c r="AQ49987" s="92">
        <v>11</v>
      </c>
      <c r="AS49987" s="92">
        <v>-1471</v>
      </c>
      <c r="AT49987" s="92">
        <v>-76</v>
      </c>
    </row>
    <row r="49988" spans="1:46">
      <c r="A49988" s="83" t="s">
        <v>110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1</v>
      </c>
      <c r="G49988" s="87" t="s">
        <v>402</v>
      </c>
      <c r="H49988" s="92">
        <v>2367</v>
      </c>
      <c r="I49988" s="92">
        <v>2338</v>
      </c>
      <c r="J49988" s="92">
        <v>934</v>
      </c>
      <c r="K49988" s="92">
        <v>-1404</v>
      </c>
      <c r="O49988" s="92">
        <v>2338</v>
      </c>
      <c r="P49988" s="92">
        <v>934</v>
      </c>
      <c r="Q49988" s="92">
        <v>-1404</v>
      </c>
      <c r="R49988" s="92">
        <v>0</v>
      </c>
      <c r="S49988" s="92">
        <v>770</v>
      </c>
      <c r="V49988" s="92">
        <v>154</v>
      </c>
      <c r="X49988" s="92">
        <v>0</v>
      </c>
      <c r="Y49988" s="92">
        <v>10</v>
      </c>
      <c r="AJ49988" s="92">
        <v>0</v>
      </c>
      <c r="AK49988" s="92">
        <v>770</v>
      </c>
      <c r="AN49988" s="92">
        <v>154</v>
      </c>
      <c r="AP49988" s="92">
        <v>0</v>
      </c>
      <c r="AQ49988" s="92">
        <v>10</v>
      </c>
      <c r="AS49988" s="92">
        <v>-1353</v>
      </c>
      <c r="AT49988" s="92">
        <v>-51</v>
      </c>
    </row>
    <row r="49989" spans="1:46">
      <c r="A49989" s="83" t="s">
        <v>110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1</v>
      </c>
      <c r="G49989" s="87" t="s">
        <v>402</v>
      </c>
      <c r="H49989" s="92">
        <v>2484</v>
      </c>
      <c r="I49989" s="92">
        <v>2479</v>
      </c>
      <c r="J49989" s="92">
        <v>1192</v>
      </c>
      <c r="K49989" s="92">
        <v>-1287</v>
      </c>
      <c r="O49989" s="92">
        <v>2479</v>
      </c>
      <c r="P49989" s="92">
        <v>1192</v>
      </c>
      <c r="Q49989" s="92">
        <v>-1287</v>
      </c>
      <c r="R49989" s="92">
        <v>0</v>
      </c>
      <c r="S49989" s="92">
        <v>940</v>
      </c>
      <c r="V49989" s="92">
        <v>241</v>
      </c>
      <c r="X49989" s="92">
        <v>0</v>
      </c>
      <c r="Y49989" s="92">
        <v>11</v>
      </c>
      <c r="AJ49989" s="92">
        <v>0</v>
      </c>
      <c r="AK49989" s="92">
        <v>940</v>
      </c>
      <c r="AN49989" s="92">
        <v>241</v>
      </c>
      <c r="AP49989" s="92">
        <v>0</v>
      </c>
      <c r="AQ49989" s="92">
        <v>11</v>
      </c>
      <c r="AS49989" s="92">
        <v>-1241</v>
      </c>
      <c r="AT49989" s="92">
        <v>-46</v>
      </c>
    </row>
    <row r="49990" spans="1:46">
      <c r="A49990" s="83" t="s">
        <v>110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1</v>
      </c>
      <c r="G49990" s="87" t="s">
        <v>402</v>
      </c>
      <c r="H49990" s="92">
        <v>2492</v>
      </c>
      <c r="I49990" s="92">
        <v>2490</v>
      </c>
      <c r="J49990" s="92">
        <v>1195</v>
      </c>
      <c r="K49990" s="92">
        <v>-1295</v>
      </c>
      <c r="O49990" s="92">
        <v>2490</v>
      </c>
      <c r="P49990" s="92">
        <v>1195</v>
      </c>
      <c r="Q49990" s="92">
        <v>-1295</v>
      </c>
      <c r="R49990" s="92">
        <v>0</v>
      </c>
      <c r="S49990" s="92">
        <v>946</v>
      </c>
      <c r="V49990" s="92">
        <v>238</v>
      </c>
      <c r="X49990" s="92">
        <v>0</v>
      </c>
      <c r="Y49990" s="92">
        <v>11</v>
      </c>
      <c r="AJ49990" s="92">
        <v>0</v>
      </c>
      <c r="AK49990" s="92">
        <v>946</v>
      </c>
      <c r="AN49990" s="92">
        <v>238</v>
      </c>
      <c r="AP49990" s="92">
        <v>0</v>
      </c>
      <c r="AQ49990" s="92">
        <v>11</v>
      </c>
      <c r="AS49990" s="92">
        <v>-1244</v>
      </c>
      <c r="AT49990" s="92">
        <v>-51</v>
      </c>
    </row>
    <row r="49991" spans="1:46">
      <c r="A49991" s="83" t="s">
        <v>110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1</v>
      </c>
      <c r="G49991" s="87" t="s">
        <v>402</v>
      </c>
      <c r="H49991" s="92">
        <v>2439</v>
      </c>
      <c r="I49991" s="92">
        <v>2436</v>
      </c>
      <c r="J49991" s="92">
        <v>1183</v>
      </c>
      <c r="K49991" s="92">
        <v>-1253</v>
      </c>
      <c r="O49991" s="92">
        <v>2436</v>
      </c>
      <c r="P49991" s="92">
        <v>1183</v>
      </c>
      <c r="Q49991" s="92">
        <v>-1253</v>
      </c>
      <c r="R49991" s="92">
        <v>0</v>
      </c>
      <c r="S49991" s="92">
        <v>934</v>
      </c>
      <c r="V49991" s="92">
        <v>238</v>
      </c>
      <c r="X49991" s="92">
        <v>0</v>
      </c>
      <c r="Y49991" s="92">
        <v>11</v>
      </c>
      <c r="AJ49991" s="92">
        <v>0</v>
      </c>
      <c r="AK49991" s="92">
        <v>934</v>
      </c>
      <c r="AN49991" s="92">
        <v>238</v>
      </c>
      <c r="AP49991" s="92">
        <v>0</v>
      </c>
      <c r="AQ49991" s="92">
        <v>11</v>
      </c>
      <c r="AS49991" s="92">
        <v>-1202</v>
      </c>
      <c r="AT49991" s="92">
        <v>-51</v>
      </c>
    </row>
    <row r="49992" spans="1:46">
      <c r="A49992" s="83" t="s">
        <v>110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1</v>
      </c>
      <c r="G49992" s="87" t="s">
        <v>402</v>
      </c>
      <c r="H49992" s="92">
        <v>2337</v>
      </c>
      <c r="I49992" s="92">
        <v>2328</v>
      </c>
      <c r="J49992" s="92">
        <v>1123</v>
      </c>
      <c r="K49992" s="92">
        <v>-1205</v>
      </c>
      <c r="O49992" s="92">
        <v>2328</v>
      </c>
      <c r="P49992" s="92">
        <v>1123</v>
      </c>
      <c r="Q49992" s="92">
        <v>-1205</v>
      </c>
      <c r="R49992" s="92">
        <v>0</v>
      </c>
      <c r="S49992" s="92">
        <v>887</v>
      </c>
      <c r="V49992" s="92">
        <v>225</v>
      </c>
      <c r="X49992" s="92">
        <v>0</v>
      </c>
      <c r="Y49992" s="92">
        <v>11</v>
      </c>
      <c r="AJ49992" s="92">
        <v>0</v>
      </c>
      <c r="AK49992" s="92">
        <v>887</v>
      </c>
      <c r="AN49992" s="92">
        <v>225</v>
      </c>
      <c r="AP49992" s="92">
        <v>0</v>
      </c>
      <c r="AQ49992" s="92">
        <v>11</v>
      </c>
      <c r="AS49992" s="92">
        <v>-1158</v>
      </c>
      <c r="AT49992" s="92">
        <v>-47</v>
      </c>
    </row>
    <row r="49993" spans="1:46">
      <c r="A49993" s="83" t="s">
        <v>110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1</v>
      </c>
      <c r="G49993" s="87" t="s">
        <v>402</v>
      </c>
      <c r="H49993" s="92">
        <v>2219</v>
      </c>
      <c r="I49993" s="92">
        <v>2204</v>
      </c>
      <c r="J49993" s="92">
        <v>1093</v>
      </c>
      <c r="K49993" s="92">
        <v>-1111</v>
      </c>
      <c r="O49993" s="92">
        <v>2204</v>
      </c>
      <c r="P49993" s="92">
        <v>1093</v>
      </c>
      <c r="Q49993" s="92">
        <v>-1111</v>
      </c>
      <c r="R49993" s="92">
        <v>0</v>
      </c>
      <c r="S49993" s="92">
        <v>840</v>
      </c>
      <c r="V49993" s="92">
        <v>242</v>
      </c>
      <c r="X49993" s="92">
        <v>0</v>
      </c>
      <c r="Y49993" s="92">
        <v>11</v>
      </c>
      <c r="AJ49993" s="92">
        <v>0</v>
      </c>
      <c r="AK49993" s="92">
        <v>840</v>
      </c>
      <c r="AN49993" s="92">
        <v>242</v>
      </c>
      <c r="AP49993" s="92">
        <v>0</v>
      </c>
      <c r="AQ49993" s="92">
        <v>11</v>
      </c>
      <c r="AS49993" s="92">
        <v>-1072</v>
      </c>
      <c r="AT49993" s="92">
        <v>-39</v>
      </c>
    </row>
    <row r="49994" spans="1:46">
      <c r="A49994" s="83" t="s">
        <v>110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1</v>
      </c>
      <c r="G49994" s="87" t="s">
        <v>402</v>
      </c>
      <c r="H49994" s="92">
        <v>2092</v>
      </c>
      <c r="I49994" s="92">
        <v>2083</v>
      </c>
      <c r="J49994" s="92">
        <v>1000</v>
      </c>
      <c r="K49994" s="92">
        <v>-1083</v>
      </c>
      <c r="O49994" s="92">
        <v>2083</v>
      </c>
      <c r="P49994" s="92">
        <v>1000</v>
      </c>
      <c r="Q49994" s="92">
        <v>-1083</v>
      </c>
      <c r="R49994" s="92">
        <v>0</v>
      </c>
      <c r="S49994" s="92">
        <v>770</v>
      </c>
      <c r="V49994" s="92">
        <v>219</v>
      </c>
      <c r="X49994" s="92">
        <v>0</v>
      </c>
      <c r="Y49994" s="92">
        <v>11</v>
      </c>
      <c r="AJ49994" s="92">
        <v>0</v>
      </c>
      <c r="AK49994" s="92">
        <v>770</v>
      </c>
      <c r="AN49994" s="92">
        <v>219</v>
      </c>
      <c r="AP49994" s="92">
        <v>0</v>
      </c>
      <c r="AQ49994" s="92">
        <v>11</v>
      </c>
      <c r="AS49994" s="92">
        <v>-1047</v>
      </c>
      <c r="AT49994" s="92">
        <v>-36</v>
      </c>
    </row>
    <row r="49995" spans="1:46">
      <c r="A49995" s="83" t="s">
        <v>110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1</v>
      </c>
      <c r="G49995" s="87" t="s">
        <v>402</v>
      </c>
      <c r="H49995" s="92">
        <v>1984</v>
      </c>
      <c r="I49995" s="92">
        <v>1991</v>
      </c>
      <c r="J49995" s="92">
        <v>885</v>
      </c>
      <c r="K49995" s="92">
        <v>-1106</v>
      </c>
      <c r="O49995" s="92">
        <v>1991</v>
      </c>
      <c r="P49995" s="92">
        <v>885</v>
      </c>
      <c r="Q49995" s="92">
        <v>-1106</v>
      </c>
      <c r="R49995" s="92">
        <v>0</v>
      </c>
      <c r="S49995" s="92">
        <v>775</v>
      </c>
      <c r="V49995" s="92">
        <v>99</v>
      </c>
      <c r="X49995" s="92">
        <v>0</v>
      </c>
      <c r="Y49995" s="92">
        <v>11</v>
      </c>
      <c r="AJ49995" s="92">
        <v>0</v>
      </c>
      <c r="AK49995" s="92">
        <v>775</v>
      </c>
      <c r="AN49995" s="92">
        <v>99</v>
      </c>
      <c r="AP49995" s="92">
        <v>0</v>
      </c>
      <c r="AQ49995" s="92">
        <v>11</v>
      </c>
      <c r="AS49995" s="92">
        <v>-1069</v>
      </c>
      <c r="AT49995" s="92">
        <v>-37</v>
      </c>
    </row>
    <row r="49996" spans="1:46">
      <c r="A49996" s="83" t="s">
        <v>110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1</v>
      </c>
      <c r="G49996" s="87" t="s">
        <v>402</v>
      </c>
      <c r="H49996" s="92">
        <v>1935</v>
      </c>
      <c r="I49996" s="92">
        <v>1944</v>
      </c>
      <c r="J49996" s="92">
        <v>759</v>
      </c>
      <c r="K49996" s="92">
        <v>-1185</v>
      </c>
      <c r="O49996" s="92">
        <v>1944</v>
      </c>
      <c r="P49996" s="92">
        <v>759</v>
      </c>
      <c r="Q49996" s="92">
        <v>-1185</v>
      </c>
      <c r="R49996" s="92">
        <v>0</v>
      </c>
      <c r="S49996" s="92">
        <v>650</v>
      </c>
      <c r="V49996" s="92">
        <v>98</v>
      </c>
      <c r="X49996" s="92">
        <v>0</v>
      </c>
      <c r="Y49996" s="92">
        <v>11</v>
      </c>
      <c r="AJ49996" s="92">
        <v>0</v>
      </c>
      <c r="AK49996" s="92">
        <v>650</v>
      </c>
      <c r="AN49996" s="92">
        <v>98</v>
      </c>
      <c r="AP49996" s="92">
        <v>0</v>
      </c>
      <c r="AQ49996" s="92">
        <v>11</v>
      </c>
      <c r="AS49996" s="92">
        <v>-1152</v>
      </c>
      <c r="AT49996" s="92">
        <v>-33</v>
      </c>
    </row>
    <row r="49997" spans="1:46">
      <c r="A49997" s="83" t="s">
        <v>110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1</v>
      </c>
      <c r="G49997" s="87" t="s">
        <v>402</v>
      </c>
      <c r="H49997" s="92">
        <v>1896</v>
      </c>
      <c r="I49997" s="92">
        <v>1915</v>
      </c>
      <c r="J49997" s="92">
        <v>797</v>
      </c>
      <c r="K49997" s="92">
        <v>-1118</v>
      </c>
      <c r="O49997" s="92">
        <v>1915</v>
      </c>
      <c r="P49997" s="92">
        <v>797</v>
      </c>
      <c r="Q49997" s="92">
        <v>-1118</v>
      </c>
      <c r="R49997" s="92">
        <v>0</v>
      </c>
      <c r="S49997" s="92">
        <v>686</v>
      </c>
      <c r="V49997" s="92">
        <v>101</v>
      </c>
      <c r="X49997" s="92">
        <v>0</v>
      </c>
      <c r="Y49997" s="92">
        <v>10</v>
      </c>
      <c r="AJ49997" s="92">
        <v>0</v>
      </c>
      <c r="AK49997" s="92">
        <v>686</v>
      </c>
      <c r="AN49997" s="92">
        <v>101</v>
      </c>
      <c r="AP49997" s="92">
        <v>0</v>
      </c>
      <c r="AQ49997" s="92">
        <v>10</v>
      </c>
      <c r="AS49997" s="92">
        <v>-1087</v>
      </c>
      <c r="AT49997" s="92">
        <v>-31</v>
      </c>
    </row>
    <row r="49998" spans="1:46">
      <c r="A49998" s="83" t="s">
        <v>110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1</v>
      </c>
      <c r="G49998" s="87" t="s">
        <v>402</v>
      </c>
      <c r="H49998" s="92">
        <v>1924</v>
      </c>
      <c r="I49998" s="92">
        <v>1936</v>
      </c>
      <c r="J49998" s="92">
        <v>814</v>
      </c>
      <c r="K49998" s="92">
        <v>-1122</v>
      </c>
      <c r="O49998" s="92">
        <v>1936</v>
      </c>
      <c r="P49998" s="92">
        <v>814</v>
      </c>
      <c r="Q49998" s="92">
        <v>-1122</v>
      </c>
      <c r="R49998" s="92">
        <v>0</v>
      </c>
      <c r="S49998" s="92">
        <v>703</v>
      </c>
      <c r="V49998" s="92">
        <v>100</v>
      </c>
      <c r="X49998" s="92">
        <v>0</v>
      </c>
      <c r="Y49998" s="92">
        <v>11</v>
      </c>
      <c r="AJ49998" s="92">
        <v>0</v>
      </c>
      <c r="AK49998" s="92">
        <v>703</v>
      </c>
      <c r="AN49998" s="92">
        <v>100</v>
      </c>
      <c r="AP49998" s="92">
        <v>0</v>
      </c>
      <c r="AQ49998" s="92">
        <v>11</v>
      </c>
      <c r="AS49998" s="92">
        <v>-1086</v>
      </c>
      <c r="AT49998" s="92">
        <v>-36</v>
      </c>
    </row>
    <row r="49999" spans="1:46">
      <c r="A49999" s="83" t="s">
        <v>110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1</v>
      </c>
      <c r="G49999" s="87" t="s">
        <v>402</v>
      </c>
      <c r="H49999" s="92">
        <v>1988</v>
      </c>
      <c r="I49999" s="92">
        <v>1991</v>
      </c>
      <c r="J49999" s="92">
        <v>853</v>
      </c>
      <c r="K49999" s="92">
        <v>-1138</v>
      </c>
      <c r="O49999" s="92">
        <v>1991</v>
      </c>
      <c r="P49999" s="92">
        <v>853</v>
      </c>
      <c r="Q49999" s="92">
        <v>-1138</v>
      </c>
      <c r="R49999" s="92">
        <v>0</v>
      </c>
      <c r="S49999" s="92">
        <v>744</v>
      </c>
      <c r="V49999" s="92">
        <v>98</v>
      </c>
      <c r="X49999" s="92">
        <v>0</v>
      </c>
      <c r="Y49999" s="92">
        <v>11</v>
      </c>
      <c r="AJ49999" s="92">
        <v>0</v>
      </c>
      <c r="AK49999" s="92">
        <v>744</v>
      </c>
      <c r="AN49999" s="92">
        <v>98</v>
      </c>
      <c r="AP49999" s="92">
        <v>0</v>
      </c>
      <c r="AQ49999" s="92">
        <v>11</v>
      </c>
      <c r="AS49999" s="92">
        <v>-1107</v>
      </c>
      <c r="AT49999" s="92">
        <v>-31</v>
      </c>
    </row>
    <row r="50000" spans="1:46">
      <c r="A50000" s="83" t="s">
        <v>110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1</v>
      </c>
      <c r="G50000" s="87" t="s">
        <v>402</v>
      </c>
      <c r="H50000" s="92">
        <v>2066</v>
      </c>
      <c r="I50000" s="92">
        <v>2088</v>
      </c>
      <c r="J50000" s="92">
        <v>996</v>
      </c>
      <c r="K50000" s="92">
        <v>-1092</v>
      </c>
      <c r="O50000" s="92">
        <v>2088</v>
      </c>
      <c r="P50000" s="92">
        <v>996</v>
      </c>
      <c r="Q50000" s="92">
        <v>-1092</v>
      </c>
      <c r="R50000" s="92">
        <v>0</v>
      </c>
      <c r="S50000" s="92">
        <v>748</v>
      </c>
      <c r="V50000" s="92">
        <v>237</v>
      </c>
      <c r="X50000" s="92">
        <v>0</v>
      </c>
      <c r="Y50000" s="92">
        <v>11</v>
      </c>
      <c r="AJ50000" s="92">
        <v>0</v>
      </c>
      <c r="AK50000" s="92">
        <v>748</v>
      </c>
      <c r="AN50000" s="92">
        <v>237</v>
      </c>
      <c r="AP50000" s="92">
        <v>0</v>
      </c>
      <c r="AQ50000" s="92">
        <v>11</v>
      </c>
      <c r="AS50000" s="92">
        <v>-1058</v>
      </c>
      <c r="AT50000" s="92">
        <v>-34</v>
      </c>
    </row>
    <row r="50001" spans="1:46">
      <c r="A50001" s="83" t="s">
        <v>110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1</v>
      </c>
      <c r="G50001" s="87" t="s">
        <v>402</v>
      </c>
      <c r="H50001" s="92">
        <v>2239</v>
      </c>
      <c r="I50001" s="92">
        <v>2202</v>
      </c>
      <c r="J50001" s="92">
        <v>871</v>
      </c>
      <c r="K50001" s="92">
        <v>-1331</v>
      </c>
      <c r="O50001" s="92">
        <v>2202</v>
      </c>
      <c r="P50001" s="92">
        <v>871</v>
      </c>
      <c r="Q50001" s="92">
        <v>-1331</v>
      </c>
      <c r="R50001" s="92">
        <v>0</v>
      </c>
      <c r="S50001" s="92">
        <v>705</v>
      </c>
      <c r="V50001" s="92">
        <v>155</v>
      </c>
      <c r="X50001" s="92">
        <v>0</v>
      </c>
      <c r="Y50001" s="92">
        <v>11</v>
      </c>
      <c r="AJ50001" s="92">
        <v>0</v>
      </c>
      <c r="AK50001" s="92">
        <v>705</v>
      </c>
      <c r="AN50001" s="92">
        <v>155</v>
      </c>
      <c r="AP50001" s="92">
        <v>0</v>
      </c>
      <c r="AQ50001" s="92">
        <v>11</v>
      </c>
      <c r="AS50001" s="92">
        <v>-1295</v>
      </c>
      <c r="AT50001" s="92">
        <v>-36</v>
      </c>
    </row>
    <row r="50002" spans="1:46">
      <c r="A50002" s="83" t="s">
        <v>110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1</v>
      </c>
      <c r="G50002" s="87" t="s">
        <v>402</v>
      </c>
      <c r="H50002" s="92">
        <v>2408</v>
      </c>
      <c r="I50002" s="92">
        <v>2333</v>
      </c>
      <c r="J50002" s="92">
        <v>833</v>
      </c>
      <c r="K50002" s="92">
        <v>-1500</v>
      </c>
      <c r="O50002" s="92">
        <v>2333</v>
      </c>
      <c r="P50002" s="92">
        <v>833</v>
      </c>
      <c r="Q50002" s="92">
        <v>-1500</v>
      </c>
      <c r="R50002" s="92">
        <v>0</v>
      </c>
      <c r="S50002" s="92">
        <v>638</v>
      </c>
      <c r="V50002" s="92">
        <v>184</v>
      </c>
      <c r="X50002" s="92">
        <v>0</v>
      </c>
      <c r="Y50002" s="92">
        <v>11</v>
      </c>
      <c r="AJ50002" s="92">
        <v>0</v>
      </c>
      <c r="AK50002" s="92">
        <v>638</v>
      </c>
      <c r="AN50002" s="92">
        <v>184</v>
      </c>
      <c r="AP50002" s="92">
        <v>0</v>
      </c>
      <c r="AQ50002" s="92">
        <v>11</v>
      </c>
      <c r="AS50002" s="92">
        <v>-1455</v>
      </c>
      <c r="AT50002" s="92">
        <v>-45</v>
      </c>
    </row>
    <row r="50003" spans="1:46">
      <c r="A50003" s="83" t="s">
        <v>110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1</v>
      </c>
      <c r="G50003" s="87" t="s">
        <v>402</v>
      </c>
      <c r="H50003" s="92">
        <v>2449</v>
      </c>
      <c r="I50003" s="92">
        <v>2458</v>
      </c>
      <c r="J50003" s="92">
        <v>661</v>
      </c>
      <c r="K50003" s="92">
        <v>-1797</v>
      </c>
      <c r="O50003" s="92">
        <v>2458</v>
      </c>
      <c r="P50003" s="92">
        <v>661</v>
      </c>
      <c r="Q50003" s="92">
        <v>-1797</v>
      </c>
      <c r="R50003" s="92">
        <v>0</v>
      </c>
      <c r="S50003" s="92">
        <v>485</v>
      </c>
      <c r="V50003" s="92">
        <v>165</v>
      </c>
      <c r="X50003" s="92">
        <v>0</v>
      </c>
      <c r="Y50003" s="92">
        <v>11</v>
      </c>
      <c r="AJ50003" s="92">
        <v>0</v>
      </c>
      <c r="AK50003" s="92">
        <v>485</v>
      </c>
      <c r="AN50003" s="92">
        <v>165</v>
      </c>
      <c r="AP50003" s="92">
        <v>0</v>
      </c>
      <c r="AQ50003" s="92">
        <v>11</v>
      </c>
      <c r="AS50003" s="92">
        <v>-1746</v>
      </c>
      <c r="AT50003" s="92">
        <v>-51</v>
      </c>
    </row>
    <row r="50004" spans="1:46">
      <c r="A50004" s="83" t="s">
        <v>110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1</v>
      </c>
      <c r="G50004" s="87" t="s">
        <v>402</v>
      </c>
      <c r="H50004" s="92">
        <v>2391</v>
      </c>
      <c r="I50004" s="92">
        <v>2559</v>
      </c>
      <c r="J50004" s="92">
        <v>642</v>
      </c>
      <c r="K50004" s="92">
        <v>-1917</v>
      </c>
      <c r="O50004" s="92">
        <v>2559</v>
      </c>
      <c r="P50004" s="92">
        <v>642</v>
      </c>
      <c r="Q50004" s="92">
        <v>-1917</v>
      </c>
      <c r="R50004" s="92">
        <v>0</v>
      </c>
      <c r="S50004" s="92">
        <v>463</v>
      </c>
      <c r="V50004" s="92">
        <v>169</v>
      </c>
      <c r="X50004" s="92">
        <v>0</v>
      </c>
      <c r="Y50004" s="92">
        <v>10</v>
      </c>
      <c r="AJ50004" s="92">
        <v>0</v>
      </c>
      <c r="AK50004" s="92">
        <v>463</v>
      </c>
      <c r="AN50004" s="92">
        <v>169</v>
      </c>
      <c r="AP50004" s="92">
        <v>0</v>
      </c>
      <c r="AQ50004" s="92">
        <v>10</v>
      </c>
      <c r="AS50004" s="92">
        <v>-1857</v>
      </c>
      <c r="AT50004" s="92">
        <v>-60</v>
      </c>
    </row>
    <row r="50005" spans="1:46">
      <c r="A50005" s="83" t="s">
        <v>110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1</v>
      </c>
      <c r="G50005" s="87" t="s">
        <v>402</v>
      </c>
      <c r="H50005" s="92">
        <v>2419</v>
      </c>
      <c r="I50005" s="92">
        <v>2596</v>
      </c>
      <c r="J50005" s="92">
        <v>594</v>
      </c>
      <c r="K50005" s="92">
        <v>-2002</v>
      </c>
      <c r="O50005" s="92">
        <v>2596</v>
      </c>
      <c r="P50005" s="92">
        <v>594</v>
      </c>
      <c r="Q50005" s="92">
        <v>-2002</v>
      </c>
      <c r="R50005" s="92">
        <v>0</v>
      </c>
      <c r="S50005" s="92">
        <v>430</v>
      </c>
      <c r="V50005" s="92">
        <v>154</v>
      </c>
      <c r="X50005" s="92">
        <v>0</v>
      </c>
      <c r="Y50005" s="92">
        <v>10</v>
      </c>
      <c r="AJ50005" s="92">
        <v>0</v>
      </c>
      <c r="AK50005" s="92">
        <v>430</v>
      </c>
      <c r="AN50005" s="92">
        <v>154</v>
      </c>
      <c r="AP50005" s="92">
        <v>0</v>
      </c>
      <c r="AQ50005" s="92">
        <v>10</v>
      </c>
      <c r="AS50005" s="92">
        <v>-1939</v>
      </c>
      <c r="AT50005" s="92">
        <v>-63</v>
      </c>
    </row>
    <row r="50006" spans="1:46">
      <c r="A50006" s="83" t="s">
        <v>110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1</v>
      </c>
      <c r="G50006" s="87" t="s">
        <v>402</v>
      </c>
      <c r="H50006" s="92">
        <v>2524</v>
      </c>
      <c r="I50006" s="92">
        <v>2609</v>
      </c>
      <c r="J50006" s="92">
        <v>622</v>
      </c>
      <c r="K50006" s="92">
        <v>-1987</v>
      </c>
      <c r="O50006" s="92">
        <v>2609</v>
      </c>
      <c r="P50006" s="92">
        <v>622</v>
      </c>
      <c r="Q50006" s="92">
        <v>-1987</v>
      </c>
      <c r="R50006" s="92">
        <v>0</v>
      </c>
      <c r="S50006" s="92">
        <v>456</v>
      </c>
      <c r="V50006" s="92">
        <v>156</v>
      </c>
      <c r="X50006" s="92">
        <v>0</v>
      </c>
      <c r="Y50006" s="92">
        <v>10</v>
      </c>
      <c r="AJ50006" s="92">
        <v>0</v>
      </c>
      <c r="AK50006" s="92">
        <v>456</v>
      </c>
      <c r="AN50006" s="92">
        <v>156</v>
      </c>
      <c r="AP50006" s="92">
        <v>0</v>
      </c>
      <c r="AQ50006" s="92">
        <v>10</v>
      </c>
      <c r="AS50006" s="92">
        <v>-1921</v>
      </c>
      <c r="AT50006" s="92">
        <v>-66</v>
      </c>
    </row>
    <row r="50007" spans="1:46">
      <c r="A50007" s="83" t="s">
        <v>110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1</v>
      </c>
      <c r="G50007" s="87" t="s">
        <v>402</v>
      </c>
      <c r="H50007" s="92">
        <v>2535</v>
      </c>
      <c r="I50007" s="92">
        <v>2604</v>
      </c>
      <c r="J50007" s="92">
        <v>645</v>
      </c>
      <c r="K50007" s="92">
        <v>-1959</v>
      </c>
      <c r="O50007" s="92">
        <v>2604</v>
      </c>
      <c r="P50007" s="92">
        <v>645</v>
      </c>
      <c r="Q50007" s="92">
        <v>-1959</v>
      </c>
      <c r="R50007" s="92">
        <v>0</v>
      </c>
      <c r="S50007" s="92">
        <v>482</v>
      </c>
      <c r="V50007" s="92">
        <v>153</v>
      </c>
      <c r="X50007" s="92">
        <v>0</v>
      </c>
      <c r="Y50007" s="92">
        <v>10</v>
      </c>
      <c r="AJ50007" s="92">
        <v>0</v>
      </c>
      <c r="AK50007" s="92">
        <v>482</v>
      </c>
      <c r="AN50007" s="92">
        <v>153</v>
      </c>
      <c r="AP50007" s="92">
        <v>0</v>
      </c>
      <c r="AQ50007" s="92">
        <v>10</v>
      </c>
      <c r="AS50007" s="92">
        <v>-1895</v>
      </c>
      <c r="AT50007" s="92">
        <v>-64</v>
      </c>
    </row>
    <row r="50008" spans="1:46">
      <c r="A50008" s="83" t="s">
        <v>110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1</v>
      </c>
      <c r="G50008" s="87" t="s">
        <v>402</v>
      </c>
      <c r="H50008" s="92">
        <v>2461</v>
      </c>
      <c r="I50008" s="92">
        <v>2566</v>
      </c>
      <c r="J50008" s="92">
        <v>757</v>
      </c>
      <c r="K50008" s="92">
        <v>-1809</v>
      </c>
      <c r="O50008" s="92">
        <v>2566</v>
      </c>
      <c r="P50008" s="92">
        <v>757</v>
      </c>
      <c r="Q50008" s="92">
        <v>-1809</v>
      </c>
      <c r="R50008" s="92">
        <v>0</v>
      </c>
      <c r="S50008" s="92">
        <v>586</v>
      </c>
      <c r="V50008" s="92">
        <v>160</v>
      </c>
      <c r="X50008" s="92">
        <v>0</v>
      </c>
      <c r="Y50008" s="92">
        <v>11</v>
      </c>
      <c r="AJ50008" s="92">
        <v>0</v>
      </c>
      <c r="AK50008" s="92">
        <v>586</v>
      </c>
      <c r="AN50008" s="92">
        <v>160</v>
      </c>
      <c r="AP50008" s="92">
        <v>0</v>
      </c>
      <c r="AQ50008" s="92">
        <v>11</v>
      </c>
      <c r="AS50008" s="92">
        <v>-1748</v>
      </c>
      <c r="AT50008" s="92">
        <v>-61</v>
      </c>
    </row>
    <row r="50009" spans="1:46">
      <c r="A50009" s="83" t="s">
        <v>110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1</v>
      </c>
      <c r="G50009" s="87" t="s">
        <v>402</v>
      </c>
      <c r="H50009" s="92">
        <v>2419</v>
      </c>
      <c r="I50009" s="92">
        <v>2549</v>
      </c>
      <c r="J50009" s="92">
        <v>779</v>
      </c>
      <c r="K50009" s="92">
        <v>-1770</v>
      </c>
      <c r="O50009" s="92">
        <v>2549</v>
      </c>
      <c r="P50009" s="92">
        <v>779</v>
      </c>
      <c r="Q50009" s="92">
        <v>-1770</v>
      </c>
      <c r="R50009" s="92">
        <v>0</v>
      </c>
      <c r="S50009" s="92">
        <v>572</v>
      </c>
      <c r="V50009" s="92">
        <v>196</v>
      </c>
      <c r="X50009" s="92">
        <v>0</v>
      </c>
      <c r="Y50009" s="92">
        <v>11</v>
      </c>
      <c r="AJ50009" s="92">
        <v>0</v>
      </c>
      <c r="AK50009" s="92">
        <v>572</v>
      </c>
      <c r="AN50009" s="92">
        <v>196</v>
      </c>
      <c r="AP50009" s="92">
        <v>0</v>
      </c>
      <c r="AQ50009" s="92">
        <v>11</v>
      </c>
      <c r="AS50009" s="92">
        <v>-1714</v>
      </c>
      <c r="AT50009" s="92">
        <v>-56</v>
      </c>
    </row>
    <row r="50010" spans="1:46">
      <c r="A50010" s="83" t="s">
        <v>110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1</v>
      </c>
      <c r="G50010" s="87" t="s">
        <v>402</v>
      </c>
      <c r="H50010" s="92">
        <v>2430</v>
      </c>
      <c r="I50010" s="92">
        <v>2599</v>
      </c>
      <c r="J50010" s="92">
        <v>929</v>
      </c>
      <c r="K50010" s="92">
        <v>-1670</v>
      </c>
      <c r="O50010" s="92">
        <v>2599</v>
      </c>
      <c r="P50010" s="92">
        <v>929</v>
      </c>
      <c r="Q50010" s="92">
        <v>-1670</v>
      </c>
      <c r="R50010" s="92">
        <v>0</v>
      </c>
      <c r="S50010" s="92">
        <v>713</v>
      </c>
      <c r="V50010" s="92">
        <v>206</v>
      </c>
      <c r="X50010" s="92">
        <v>0</v>
      </c>
      <c r="Y50010" s="92">
        <v>10</v>
      </c>
      <c r="AJ50010" s="92">
        <v>0</v>
      </c>
      <c r="AK50010" s="92">
        <v>713</v>
      </c>
      <c r="AN50010" s="92">
        <v>206</v>
      </c>
      <c r="AP50010" s="92">
        <v>0</v>
      </c>
      <c r="AQ50010" s="92">
        <v>10</v>
      </c>
      <c r="AS50010" s="92">
        <v>-1614</v>
      </c>
      <c r="AT50010" s="92">
        <v>-56</v>
      </c>
    </row>
    <row r="50011" spans="1:46">
      <c r="A50011" s="83" t="s">
        <v>110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1</v>
      </c>
      <c r="G50011" s="87" t="s">
        <v>402</v>
      </c>
      <c r="H50011" s="92">
        <v>2491</v>
      </c>
      <c r="I50011" s="92">
        <v>2712</v>
      </c>
      <c r="J50011" s="92">
        <v>987</v>
      </c>
      <c r="K50011" s="92">
        <v>-1725</v>
      </c>
      <c r="O50011" s="92">
        <v>2712</v>
      </c>
      <c r="P50011" s="92">
        <v>987</v>
      </c>
      <c r="Q50011" s="92">
        <v>-1725</v>
      </c>
      <c r="R50011" s="92">
        <v>0</v>
      </c>
      <c r="S50011" s="92">
        <v>777</v>
      </c>
      <c r="V50011" s="92">
        <v>200</v>
      </c>
      <c r="X50011" s="92">
        <v>0</v>
      </c>
      <c r="Y50011" s="92">
        <v>10</v>
      </c>
      <c r="AJ50011" s="92">
        <v>0</v>
      </c>
      <c r="AK50011" s="92">
        <v>777</v>
      </c>
      <c r="AN50011" s="92">
        <v>200</v>
      </c>
      <c r="AP50011" s="92">
        <v>0</v>
      </c>
      <c r="AQ50011" s="92">
        <v>10</v>
      </c>
      <c r="AS50011" s="92">
        <v>-1674</v>
      </c>
      <c r="AT50011" s="92">
        <v>-51</v>
      </c>
    </row>
    <row r="50012" spans="1:46">
      <c r="A50012" s="83" t="s">
        <v>110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1</v>
      </c>
      <c r="G50012" s="87" t="s">
        <v>402</v>
      </c>
      <c r="H50012" s="92">
        <v>2546</v>
      </c>
      <c r="I50012" s="92">
        <v>2774</v>
      </c>
      <c r="J50012" s="92">
        <v>1190</v>
      </c>
      <c r="K50012" s="92">
        <v>-1584</v>
      </c>
      <c r="O50012" s="92">
        <v>2774</v>
      </c>
      <c r="P50012" s="92">
        <v>1190</v>
      </c>
      <c r="Q50012" s="92">
        <v>-1584</v>
      </c>
      <c r="R50012" s="92">
        <v>0</v>
      </c>
      <c r="S50012" s="92">
        <v>938</v>
      </c>
      <c r="V50012" s="92">
        <v>242</v>
      </c>
      <c r="X50012" s="92">
        <v>0</v>
      </c>
      <c r="Y50012" s="92">
        <v>10</v>
      </c>
      <c r="AJ50012" s="92">
        <v>0</v>
      </c>
      <c r="AK50012" s="92">
        <v>938</v>
      </c>
      <c r="AN50012" s="92">
        <v>242</v>
      </c>
      <c r="AP50012" s="92">
        <v>0</v>
      </c>
      <c r="AQ50012" s="92">
        <v>10</v>
      </c>
      <c r="AS50012" s="92">
        <v>-1534</v>
      </c>
      <c r="AT50012" s="92">
        <v>-50</v>
      </c>
    </row>
    <row r="50013" spans="1:46">
      <c r="A50013" s="83" t="s">
        <v>110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1</v>
      </c>
      <c r="G50013" s="87" t="s">
        <v>402</v>
      </c>
      <c r="H50013" s="92">
        <v>2655</v>
      </c>
      <c r="I50013" s="92">
        <v>2813</v>
      </c>
      <c r="J50013" s="92">
        <v>1199</v>
      </c>
      <c r="K50013" s="92">
        <v>-1614</v>
      </c>
      <c r="O50013" s="92">
        <v>2813</v>
      </c>
      <c r="P50013" s="92">
        <v>1199</v>
      </c>
      <c r="Q50013" s="92">
        <v>-1614</v>
      </c>
      <c r="R50013" s="92">
        <v>0</v>
      </c>
      <c r="S50013" s="92">
        <v>950</v>
      </c>
      <c r="V50013" s="92">
        <v>238</v>
      </c>
      <c r="X50013" s="92">
        <v>0</v>
      </c>
      <c r="Y50013" s="92">
        <v>11</v>
      </c>
      <c r="AJ50013" s="92">
        <v>0</v>
      </c>
      <c r="AK50013" s="92">
        <v>950</v>
      </c>
      <c r="AN50013" s="92">
        <v>238</v>
      </c>
      <c r="AP50013" s="92">
        <v>0</v>
      </c>
      <c r="AQ50013" s="92">
        <v>11</v>
      </c>
      <c r="AS50013" s="92">
        <v>-1575</v>
      </c>
      <c r="AT50013" s="92">
        <v>-39</v>
      </c>
    </row>
    <row r="50014" spans="1:46">
      <c r="A50014" s="83" t="s">
        <v>110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1</v>
      </c>
      <c r="G50014" s="87" t="s">
        <v>402</v>
      </c>
      <c r="H50014" s="92">
        <v>2651</v>
      </c>
      <c r="I50014" s="92">
        <v>2764</v>
      </c>
      <c r="J50014" s="92">
        <v>1200</v>
      </c>
      <c r="K50014" s="92">
        <v>-1564</v>
      </c>
      <c r="O50014" s="92">
        <v>2764</v>
      </c>
      <c r="P50014" s="92">
        <v>1200</v>
      </c>
      <c r="Q50014" s="92">
        <v>-1564</v>
      </c>
      <c r="R50014" s="92">
        <v>0</v>
      </c>
      <c r="S50014" s="92">
        <v>936</v>
      </c>
      <c r="V50014" s="92">
        <v>253</v>
      </c>
      <c r="X50014" s="92">
        <v>0</v>
      </c>
      <c r="Y50014" s="92">
        <v>11</v>
      </c>
      <c r="AJ50014" s="92">
        <v>0</v>
      </c>
      <c r="AK50014" s="92">
        <v>936</v>
      </c>
      <c r="AN50014" s="92">
        <v>253</v>
      </c>
      <c r="AP50014" s="92">
        <v>0</v>
      </c>
      <c r="AQ50014" s="92">
        <v>11</v>
      </c>
      <c r="AS50014" s="92">
        <v>-1521</v>
      </c>
      <c r="AT50014" s="92">
        <v>-43</v>
      </c>
    </row>
    <row r="50015" spans="1:46">
      <c r="A50015" s="83" t="s">
        <v>110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1</v>
      </c>
      <c r="G50015" s="87" t="s">
        <v>402</v>
      </c>
      <c r="H50015" s="92">
        <v>2529</v>
      </c>
      <c r="I50015" s="92">
        <v>2630</v>
      </c>
      <c r="J50015" s="92">
        <v>952</v>
      </c>
      <c r="K50015" s="92">
        <v>-1678</v>
      </c>
      <c r="O50015" s="92">
        <v>2630</v>
      </c>
      <c r="P50015" s="92">
        <v>952</v>
      </c>
      <c r="Q50015" s="92">
        <v>-1678</v>
      </c>
      <c r="R50015" s="92">
        <v>0</v>
      </c>
      <c r="S50015" s="92">
        <v>725</v>
      </c>
      <c r="V50015" s="92">
        <v>216</v>
      </c>
      <c r="X50015" s="92">
        <v>0</v>
      </c>
      <c r="Y50015" s="92">
        <v>11</v>
      </c>
      <c r="AJ50015" s="92">
        <v>0</v>
      </c>
      <c r="AK50015" s="92">
        <v>725</v>
      </c>
      <c r="AN50015" s="92">
        <v>216</v>
      </c>
      <c r="AP50015" s="92">
        <v>0</v>
      </c>
      <c r="AQ50015" s="92">
        <v>11</v>
      </c>
      <c r="AS50015" s="92">
        <v>-1635</v>
      </c>
      <c r="AT50015" s="92">
        <v>-43</v>
      </c>
    </row>
    <row r="50016" spans="1:46">
      <c r="A50016" s="83" t="s">
        <v>110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1</v>
      </c>
      <c r="G50016" s="87" t="s">
        <v>402</v>
      </c>
      <c r="H50016" s="92">
        <v>2359</v>
      </c>
      <c r="I50016" s="92">
        <v>2440</v>
      </c>
      <c r="J50016" s="92">
        <v>841</v>
      </c>
      <c r="K50016" s="92">
        <v>-1599</v>
      </c>
      <c r="O50016" s="92">
        <v>2440</v>
      </c>
      <c r="P50016" s="92">
        <v>841</v>
      </c>
      <c r="Q50016" s="92">
        <v>-1599</v>
      </c>
      <c r="R50016" s="92">
        <v>0</v>
      </c>
      <c r="S50016" s="92">
        <v>625</v>
      </c>
      <c r="V50016" s="92">
        <v>206</v>
      </c>
      <c r="X50016" s="92">
        <v>0</v>
      </c>
      <c r="Y50016" s="92">
        <v>10</v>
      </c>
      <c r="AJ50016" s="92">
        <v>0</v>
      </c>
      <c r="AK50016" s="92">
        <v>625</v>
      </c>
      <c r="AN50016" s="92">
        <v>206</v>
      </c>
      <c r="AP50016" s="92">
        <v>0</v>
      </c>
      <c r="AQ50016" s="92">
        <v>10</v>
      </c>
      <c r="AS50016" s="92">
        <v>-1561</v>
      </c>
      <c r="AT50016" s="92">
        <v>-38</v>
      </c>
    </row>
    <row r="50017" spans="1:46">
      <c r="A50017" s="83" t="s">
        <v>110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1</v>
      </c>
      <c r="G50017" s="87" t="s">
        <v>402</v>
      </c>
      <c r="H50017" s="92">
        <v>2198</v>
      </c>
      <c r="I50017" s="92">
        <v>2256</v>
      </c>
      <c r="J50017" s="92">
        <v>629</v>
      </c>
      <c r="K50017" s="92">
        <v>-1627</v>
      </c>
      <c r="O50017" s="92">
        <v>2256</v>
      </c>
      <c r="P50017" s="92">
        <v>629</v>
      </c>
      <c r="Q50017" s="92">
        <v>-1627</v>
      </c>
      <c r="R50017" s="92">
        <v>0</v>
      </c>
      <c r="S50017" s="92">
        <v>465</v>
      </c>
      <c r="V50017" s="92">
        <v>154</v>
      </c>
      <c r="X50017" s="92">
        <v>0</v>
      </c>
      <c r="Y50017" s="92">
        <v>10</v>
      </c>
      <c r="AJ50017" s="92">
        <v>0</v>
      </c>
      <c r="AK50017" s="92">
        <v>465</v>
      </c>
      <c r="AN50017" s="92">
        <v>154</v>
      </c>
      <c r="AP50017" s="92">
        <v>0</v>
      </c>
      <c r="AQ50017" s="92">
        <v>10</v>
      </c>
      <c r="AS50017" s="92">
        <v>-1582</v>
      </c>
      <c r="AT50017" s="92">
        <v>-45</v>
      </c>
    </row>
    <row r="50018" spans="1:46">
      <c r="A50018" s="83" t="s">
        <v>110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1</v>
      </c>
      <c r="G50018" s="87" t="s">
        <v>402</v>
      </c>
      <c r="H50018" s="92">
        <v>2135</v>
      </c>
      <c r="I50018" s="92">
        <v>2147</v>
      </c>
      <c r="J50018" s="92">
        <v>482</v>
      </c>
      <c r="K50018" s="92">
        <v>-1665</v>
      </c>
      <c r="O50018" s="92">
        <v>2147</v>
      </c>
      <c r="P50018" s="92">
        <v>482</v>
      </c>
      <c r="Q50018" s="92">
        <v>-1665</v>
      </c>
      <c r="R50018" s="92">
        <v>0</v>
      </c>
      <c r="S50018" s="92">
        <v>389</v>
      </c>
      <c r="V50018" s="92">
        <v>83</v>
      </c>
      <c r="X50018" s="92">
        <v>0</v>
      </c>
      <c r="Y50018" s="92">
        <v>10</v>
      </c>
      <c r="AJ50018" s="92">
        <v>0</v>
      </c>
      <c r="AK50018" s="92">
        <v>389</v>
      </c>
      <c r="AN50018" s="92">
        <v>83</v>
      </c>
      <c r="AP50018" s="92">
        <v>0</v>
      </c>
      <c r="AQ50018" s="92">
        <v>10</v>
      </c>
      <c r="AS50018" s="92">
        <v>-1628</v>
      </c>
      <c r="AT50018" s="92">
        <v>-37</v>
      </c>
    </row>
    <row r="50019" spans="1:46">
      <c r="A50019" s="83" t="s">
        <v>110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1</v>
      </c>
      <c r="G50019" s="87" t="s">
        <v>402</v>
      </c>
      <c r="H50019" s="92">
        <v>2097</v>
      </c>
      <c r="I50019" s="92">
        <v>2095</v>
      </c>
      <c r="J50019" s="92">
        <v>484</v>
      </c>
      <c r="K50019" s="92">
        <v>-1611</v>
      </c>
      <c r="O50019" s="92">
        <v>2095</v>
      </c>
      <c r="P50019" s="92">
        <v>484</v>
      </c>
      <c r="Q50019" s="92">
        <v>-1611</v>
      </c>
      <c r="R50019" s="92">
        <v>0</v>
      </c>
      <c r="S50019" s="92">
        <v>392</v>
      </c>
      <c r="V50019" s="92">
        <v>82</v>
      </c>
      <c r="X50019" s="92">
        <v>0</v>
      </c>
      <c r="Y50019" s="92">
        <v>10</v>
      </c>
      <c r="AJ50019" s="92">
        <v>0</v>
      </c>
      <c r="AK50019" s="92">
        <v>392</v>
      </c>
      <c r="AN50019" s="92">
        <v>82</v>
      </c>
      <c r="AP50019" s="92">
        <v>0</v>
      </c>
      <c r="AQ50019" s="92">
        <v>10</v>
      </c>
      <c r="AS50019" s="92">
        <v>-1572</v>
      </c>
      <c r="AT50019" s="92">
        <v>-39</v>
      </c>
    </row>
    <row r="50020" spans="1:46">
      <c r="A50020" s="83" t="s">
        <v>110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1</v>
      </c>
      <c r="G50020" s="87" t="s">
        <v>402</v>
      </c>
      <c r="H50020" s="92">
        <v>2081</v>
      </c>
      <c r="I50020" s="92">
        <v>2100</v>
      </c>
      <c r="J50020" s="92">
        <v>481</v>
      </c>
      <c r="K50020" s="92">
        <v>-1619</v>
      </c>
      <c r="O50020" s="92">
        <v>2100</v>
      </c>
      <c r="P50020" s="92">
        <v>481</v>
      </c>
      <c r="Q50020" s="92">
        <v>-1619</v>
      </c>
      <c r="R50020" s="92">
        <v>0</v>
      </c>
      <c r="S50020" s="92">
        <v>393</v>
      </c>
      <c r="V50020" s="92">
        <v>78</v>
      </c>
      <c r="X50020" s="92">
        <v>0</v>
      </c>
      <c r="Y50020" s="92">
        <v>10</v>
      </c>
      <c r="AJ50020" s="92">
        <v>0</v>
      </c>
      <c r="AK50020" s="92">
        <v>393</v>
      </c>
      <c r="AN50020" s="92">
        <v>78</v>
      </c>
      <c r="AP50020" s="92">
        <v>0</v>
      </c>
      <c r="AQ50020" s="92">
        <v>10</v>
      </c>
      <c r="AS50020" s="92">
        <v>-1580</v>
      </c>
      <c r="AT50020" s="92">
        <v>-39</v>
      </c>
    </row>
    <row r="50021" spans="1:46">
      <c r="A50021" s="83" t="s">
        <v>110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1</v>
      </c>
      <c r="G50021" s="87" t="s">
        <v>402</v>
      </c>
      <c r="H50021" s="92">
        <v>2126</v>
      </c>
      <c r="I50021" s="92">
        <v>2135</v>
      </c>
      <c r="J50021" s="92">
        <v>483</v>
      </c>
      <c r="K50021" s="92">
        <v>-1652</v>
      </c>
      <c r="O50021" s="92">
        <v>2135</v>
      </c>
      <c r="P50021" s="92">
        <v>483</v>
      </c>
      <c r="Q50021" s="92">
        <v>-1652</v>
      </c>
      <c r="R50021" s="92">
        <v>0</v>
      </c>
      <c r="S50021" s="92">
        <v>394</v>
      </c>
      <c r="V50021" s="92">
        <v>78</v>
      </c>
      <c r="X50021" s="92">
        <v>0</v>
      </c>
      <c r="Y50021" s="92">
        <v>11</v>
      </c>
      <c r="AJ50021" s="92">
        <v>0</v>
      </c>
      <c r="AK50021" s="92">
        <v>394</v>
      </c>
      <c r="AN50021" s="92">
        <v>78</v>
      </c>
      <c r="AP50021" s="92">
        <v>0</v>
      </c>
      <c r="AQ50021" s="92">
        <v>11</v>
      </c>
      <c r="AS50021" s="92">
        <v>-1613</v>
      </c>
      <c r="AT50021" s="92">
        <v>-39</v>
      </c>
    </row>
    <row r="50022" spans="1:46">
      <c r="A50022" s="83" t="s">
        <v>110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1</v>
      </c>
      <c r="G50022" s="87" t="s">
        <v>402</v>
      </c>
      <c r="H50022" s="92">
        <v>2222</v>
      </c>
      <c r="I50022" s="92">
        <v>2257</v>
      </c>
      <c r="J50022" s="92">
        <v>689</v>
      </c>
      <c r="K50022" s="92">
        <v>-1568</v>
      </c>
      <c r="O50022" s="92">
        <v>2257</v>
      </c>
      <c r="P50022" s="92">
        <v>689</v>
      </c>
      <c r="Q50022" s="92">
        <v>-1568</v>
      </c>
      <c r="R50022" s="92">
        <v>0</v>
      </c>
      <c r="S50022" s="92">
        <v>513</v>
      </c>
      <c r="V50022" s="92">
        <v>166</v>
      </c>
      <c r="X50022" s="92">
        <v>0</v>
      </c>
      <c r="Y50022" s="92">
        <v>10</v>
      </c>
      <c r="AJ50022" s="92">
        <v>0</v>
      </c>
      <c r="AK50022" s="92">
        <v>513</v>
      </c>
      <c r="AN50022" s="92">
        <v>166</v>
      </c>
      <c r="AP50022" s="92">
        <v>0</v>
      </c>
      <c r="AQ50022" s="92">
        <v>10</v>
      </c>
      <c r="AS50022" s="92">
        <v>-1539</v>
      </c>
      <c r="AT50022" s="92">
        <v>-29</v>
      </c>
    </row>
    <row r="50023" spans="1:46">
      <c r="A50023" s="83" t="s">
        <v>110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1</v>
      </c>
      <c r="G50023" s="87" t="s">
        <v>402</v>
      </c>
      <c r="H50023" s="92">
        <v>2492</v>
      </c>
      <c r="I50023" s="92">
        <v>2489</v>
      </c>
      <c r="J50023" s="92">
        <v>742</v>
      </c>
      <c r="K50023" s="92">
        <v>-1747</v>
      </c>
      <c r="O50023" s="92">
        <v>2489</v>
      </c>
      <c r="P50023" s="92">
        <v>742</v>
      </c>
      <c r="Q50023" s="92">
        <v>-1747</v>
      </c>
      <c r="R50023" s="92">
        <v>0</v>
      </c>
      <c r="S50023" s="92">
        <v>576</v>
      </c>
      <c r="V50023" s="92">
        <v>156</v>
      </c>
      <c r="X50023" s="92">
        <v>0</v>
      </c>
      <c r="Y50023" s="92">
        <v>10</v>
      </c>
      <c r="AJ50023" s="92">
        <v>0</v>
      </c>
      <c r="AK50023" s="92">
        <v>576</v>
      </c>
      <c r="AN50023" s="92">
        <v>156</v>
      </c>
      <c r="AP50023" s="92">
        <v>0</v>
      </c>
      <c r="AQ50023" s="92">
        <v>10</v>
      </c>
      <c r="AS50023" s="92">
        <v>-1724</v>
      </c>
      <c r="AT50023" s="92">
        <v>-23</v>
      </c>
    </row>
    <row r="50024" spans="1:46">
      <c r="A50024" s="83" t="s">
        <v>110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1</v>
      </c>
      <c r="G50024" s="87" t="s">
        <v>402</v>
      </c>
      <c r="H50024" s="92">
        <v>2808</v>
      </c>
      <c r="I50024" s="92">
        <v>2806</v>
      </c>
      <c r="J50024" s="92">
        <v>813</v>
      </c>
      <c r="K50024" s="92">
        <v>-1993</v>
      </c>
      <c r="O50024" s="92">
        <v>2806</v>
      </c>
      <c r="P50024" s="92">
        <v>813</v>
      </c>
      <c r="Q50024" s="92">
        <v>-1993</v>
      </c>
      <c r="R50024" s="92">
        <v>0</v>
      </c>
      <c r="S50024" s="92">
        <v>616</v>
      </c>
      <c r="V50024" s="92">
        <v>187</v>
      </c>
      <c r="X50024" s="92">
        <v>0</v>
      </c>
      <c r="Y50024" s="92">
        <v>10</v>
      </c>
      <c r="AJ50024" s="92">
        <v>0</v>
      </c>
      <c r="AK50024" s="92">
        <v>616</v>
      </c>
      <c r="AN50024" s="92">
        <v>187</v>
      </c>
      <c r="AP50024" s="92">
        <v>0</v>
      </c>
      <c r="AQ50024" s="92">
        <v>10</v>
      </c>
      <c r="AS50024" s="92">
        <v>-1958</v>
      </c>
      <c r="AT50024" s="92">
        <v>-35</v>
      </c>
    </row>
    <row r="50025" spans="1:46">
      <c r="A50025" s="83" t="s">
        <v>110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1</v>
      </c>
      <c r="G50025" s="87" t="s">
        <v>402</v>
      </c>
      <c r="H50025" s="92">
        <v>3021</v>
      </c>
      <c r="I50025" s="92">
        <v>3065</v>
      </c>
      <c r="J50025" s="92">
        <v>797</v>
      </c>
      <c r="K50025" s="92">
        <v>-2268</v>
      </c>
      <c r="O50025" s="92">
        <v>3065</v>
      </c>
      <c r="P50025" s="92">
        <v>797</v>
      </c>
      <c r="Q50025" s="92">
        <v>-2268</v>
      </c>
      <c r="R50025" s="92">
        <v>0</v>
      </c>
      <c r="S50025" s="92">
        <v>621</v>
      </c>
      <c r="V50025" s="92">
        <v>164</v>
      </c>
      <c r="X50025" s="92">
        <v>0</v>
      </c>
      <c r="Y50025" s="92">
        <v>12</v>
      </c>
      <c r="AJ50025" s="92">
        <v>0</v>
      </c>
      <c r="AK50025" s="92">
        <v>621</v>
      </c>
      <c r="AN50025" s="92">
        <v>164</v>
      </c>
      <c r="AP50025" s="92">
        <v>0</v>
      </c>
      <c r="AQ50025" s="92">
        <v>12</v>
      </c>
      <c r="AS50025" s="92">
        <v>-2234</v>
      </c>
      <c r="AT50025" s="92">
        <v>-34</v>
      </c>
    </row>
    <row r="50026" spans="1:46">
      <c r="A50026" s="83" t="s">
        <v>110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1</v>
      </c>
      <c r="G50026" s="87" t="s">
        <v>402</v>
      </c>
      <c r="H50026" s="92">
        <v>3083</v>
      </c>
      <c r="I50026" s="92">
        <v>3113</v>
      </c>
      <c r="J50026" s="92">
        <v>783</v>
      </c>
      <c r="K50026" s="92">
        <v>-2330</v>
      </c>
      <c r="O50026" s="92">
        <v>3113</v>
      </c>
      <c r="P50026" s="92">
        <v>783</v>
      </c>
      <c r="Q50026" s="92">
        <v>-2330</v>
      </c>
      <c r="R50026" s="92">
        <v>0</v>
      </c>
      <c r="S50026" s="92">
        <v>613</v>
      </c>
      <c r="V50026" s="92">
        <v>159</v>
      </c>
      <c r="X50026" s="92">
        <v>0</v>
      </c>
      <c r="Y50026" s="92">
        <v>11</v>
      </c>
      <c r="AJ50026" s="92">
        <v>0</v>
      </c>
      <c r="AK50026" s="92">
        <v>613</v>
      </c>
      <c r="AN50026" s="92">
        <v>159</v>
      </c>
      <c r="AP50026" s="92">
        <v>0</v>
      </c>
      <c r="AQ50026" s="92">
        <v>11</v>
      </c>
      <c r="AS50026" s="92">
        <v>-2287</v>
      </c>
      <c r="AT50026" s="92">
        <v>-43</v>
      </c>
    </row>
    <row r="50027" spans="1:46">
      <c r="A50027" s="83" t="s">
        <v>110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1</v>
      </c>
      <c r="G50027" s="87" t="s">
        <v>402</v>
      </c>
      <c r="H50027" s="92">
        <v>3094</v>
      </c>
      <c r="I50027" s="92">
        <v>2992</v>
      </c>
      <c r="J50027" s="92">
        <v>779</v>
      </c>
      <c r="K50027" s="92">
        <v>-2213</v>
      </c>
      <c r="O50027" s="92">
        <v>2992</v>
      </c>
      <c r="P50027" s="92">
        <v>779</v>
      </c>
      <c r="Q50027" s="92">
        <v>-2213</v>
      </c>
      <c r="R50027" s="92">
        <v>0</v>
      </c>
      <c r="S50027" s="92">
        <v>622</v>
      </c>
      <c r="V50027" s="92">
        <v>146</v>
      </c>
      <c r="X50027" s="92">
        <v>0</v>
      </c>
      <c r="Y50027" s="92">
        <v>11</v>
      </c>
      <c r="AJ50027" s="92">
        <v>0</v>
      </c>
      <c r="AK50027" s="92">
        <v>622</v>
      </c>
      <c r="AN50027" s="92">
        <v>146</v>
      </c>
      <c r="AP50027" s="92">
        <v>0</v>
      </c>
      <c r="AQ50027" s="92">
        <v>11</v>
      </c>
      <c r="AS50027" s="92">
        <v>-2154</v>
      </c>
      <c r="AT50027" s="92">
        <v>-59</v>
      </c>
    </row>
    <row r="50028" spans="1:46">
      <c r="A50028" s="83" t="s">
        <v>110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1</v>
      </c>
      <c r="G50028" s="87" t="s">
        <v>402</v>
      </c>
      <c r="H50028" s="92">
        <v>2932</v>
      </c>
      <c r="I50028" s="92">
        <v>2889</v>
      </c>
      <c r="J50028" s="92">
        <v>743</v>
      </c>
      <c r="K50028" s="92">
        <v>-2146</v>
      </c>
      <c r="O50028" s="92">
        <v>2889</v>
      </c>
      <c r="P50028" s="92">
        <v>743</v>
      </c>
      <c r="Q50028" s="92">
        <v>-2146</v>
      </c>
      <c r="R50028" s="92">
        <v>0</v>
      </c>
      <c r="S50028" s="92">
        <v>584</v>
      </c>
      <c r="V50028" s="92">
        <v>148</v>
      </c>
      <c r="X50028" s="92">
        <v>0</v>
      </c>
      <c r="Y50028" s="92">
        <v>11</v>
      </c>
      <c r="AJ50028" s="92">
        <v>0</v>
      </c>
      <c r="AK50028" s="92">
        <v>584</v>
      </c>
      <c r="AN50028" s="92">
        <v>148</v>
      </c>
      <c r="AP50028" s="92">
        <v>0</v>
      </c>
      <c r="AQ50028" s="92">
        <v>11</v>
      </c>
      <c r="AS50028" s="92">
        <v>-2089</v>
      </c>
      <c r="AT50028" s="92">
        <v>-57</v>
      </c>
    </row>
    <row r="50029" spans="1:46">
      <c r="A50029" s="83" t="s">
        <v>110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1</v>
      </c>
      <c r="G50029" s="87" t="s">
        <v>402</v>
      </c>
      <c r="H50029" s="92">
        <v>2863</v>
      </c>
      <c r="I50029" s="92">
        <v>2856</v>
      </c>
      <c r="J50029" s="92">
        <v>567</v>
      </c>
      <c r="K50029" s="92">
        <v>-2289</v>
      </c>
      <c r="O50029" s="92">
        <v>2856</v>
      </c>
      <c r="P50029" s="92">
        <v>567</v>
      </c>
      <c r="Q50029" s="92">
        <v>-2289</v>
      </c>
      <c r="R50029" s="92">
        <v>0</v>
      </c>
      <c r="S50029" s="92">
        <v>410</v>
      </c>
      <c r="V50029" s="92">
        <v>146</v>
      </c>
      <c r="X50029" s="92">
        <v>0</v>
      </c>
      <c r="Y50029" s="92">
        <v>11</v>
      </c>
      <c r="AJ50029" s="92">
        <v>0</v>
      </c>
      <c r="AK50029" s="92">
        <v>410</v>
      </c>
      <c r="AN50029" s="92">
        <v>146</v>
      </c>
      <c r="AP50029" s="92">
        <v>0</v>
      </c>
      <c r="AQ50029" s="92">
        <v>11</v>
      </c>
      <c r="AS50029" s="92">
        <v>-2225</v>
      </c>
      <c r="AT50029" s="92">
        <v>-64</v>
      </c>
    </row>
    <row r="50030" spans="1:46">
      <c r="A50030" s="83" t="s">
        <v>110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1</v>
      </c>
      <c r="G50030" s="87" t="s">
        <v>402</v>
      </c>
      <c r="H50030" s="92">
        <v>2791</v>
      </c>
      <c r="I50030" s="92">
        <v>2874</v>
      </c>
      <c r="J50030" s="92">
        <v>571</v>
      </c>
      <c r="K50030" s="92">
        <v>-2303</v>
      </c>
      <c r="O50030" s="92">
        <v>2874</v>
      </c>
      <c r="P50030" s="92">
        <v>571</v>
      </c>
      <c r="Q50030" s="92">
        <v>-2303</v>
      </c>
      <c r="R50030" s="92">
        <v>0</v>
      </c>
      <c r="S50030" s="92">
        <v>411</v>
      </c>
      <c r="V50030" s="92">
        <v>148</v>
      </c>
      <c r="X50030" s="92">
        <v>0</v>
      </c>
      <c r="Y50030" s="92">
        <v>12</v>
      </c>
      <c r="AJ50030" s="92">
        <v>0</v>
      </c>
      <c r="AK50030" s="92">
        <v>411</v>
      </c>
      <c r="AN50030" s="92">
        <v>148</v>
      </c>
      <c r="AP50030" s="92">
        <v>0</v>
      </c>
      <c r="AQ50030" s="92">
        <v>12</v>
      </c>
      <c r="AS50030" s="92">
        <v>-2237</v>
      </c>
      <c r="AT50030" s="92">
        <v>-66</v>
      </c>
    </row>
    <row r="50031" spans="1:46">
      <c r="A50031" s="83" t="s">
        <v>110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1</v>
      </c>
      <c r="G50031" s="87" t="s">
        <v>402</v>
      </c>
      <c r="H50031" s="92">
        <v>2709</v>
      </c>
      <c r="I50031" s="92">
        <v>2831</v>
      </c>
      <c r="J50031" s="92">
        <v>568</v>
      </c>
      <c r="K50031" s="92">
        <v>-2263</v>
      </c>
      <c r="O50031" s="92">
        <v>2831</v>
      </c>
      <c r="P50031" s="92">
        <v>568</v>
      </c>
      <c r="Q50031" s="92">
        <v>-2263</v>
      </c>
      <c r="R50031" s="92">
        <v>0</v>
      </c>
      <c r="S50031" s="92">
        <v>409</v>
      </c>
      <c r="V50031" s="92">
        <v>147</v>
      </c>
      <c r="X50031" s="92">
        <v>0</v>
      </c>
      <c r="Y50031" s="92">
        <v>12</v>
      </c>
      <c r="AJ50031" s="92">
        <v>0</v>
      </c>
      <c r="AK50031" s="92">
        <v>409</v>
      </c>
      <c r="AN50031" s="92">
        <v>147</v>
      </c>
      <c r="AP50031" s="92">
        <v>0</v>
      </c>
      <c r="AQ50031" s="92">
        <v>12</v>
      </c>
      <c r="AS50031" s="92">
        <v>-2198</v>
      </c>
      <c r="AT50031" s="92">
        <v>-65</v>
      </c>
    </row>
    <row r="50032" spans="1:46">
      <c r="A50032" s="83" t="s">
        <v>110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1</v>
      </c>
      <c r="G50032" s="87" t="s">
        <v>402</v>
      </c>
      <c r="H50032" s="92">
        <v>2642</v>
      </c>
      <c r="I50032" s="92">
        <v>2764</v>
      </c>
      <c r="J50032" s="92">
        <v>567</v>
      </c>
      <c r="K50032" s="92">
        <v>-2197</v>
      </c>
      <c r="O50032" s="92">
        <v>2764</v>
      </c>
      <c r="P50032" s="92">
        <v>567</v>
      </c>
      <c r="Q50032" s="92">
        <v>-2197</v>
      </c>
      <c r="R50032" s="92">
        <v>0</v>
      </c>
      <c r="S50032" s="92">
        <v>408</v>
      </c>
      <c r="V50032" s="92">
        <v>148</v>
      </c>
      <c r="X50032" s="92">
        <v>0</v>
      </c>
      <c r="Y50032" s="92">
        <v>11</v>
      </c>
      <c r="AJ50032" s="92">
        <v>0</v>
      </c>
      <c r="AK50032" s="92">
        <v>408</v>
      </c>
      <c r="AN50032" s="92">
        <v>148</v>
      </c>
      <c r="AP50032" s="92">
        <v>0</v>
      </c>
      <c r="AQ50032" s="92">
        <v>11</v>
      </c>
      <c r="AS50032" s="92">
        <v>-2121</v>
      </c>
      <c r="AT50032" s="92">
        <v>-76</v>
      </c>
    </row>
    <row r="50033" spans="1:46">
      <c r="A50033" s="83" t="s">
        <v>110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1</v>
      </c>
      <c r="G50033" s="87" t="s">
        <v>402</v>
      </c>
      <c r="H50033" s="92">
        <v>2606</v>
      </c>
      <c r="I50033" s="92">
        <v>2730</v>
      </c>
      <c r="J50033" s="92">
        <v>559</v>
      </c>
      <c r="K50033" s="92">
        <v>-2171</v>
      </c>
      <c r="O50033" s="92">
        <v>2730</v>
      </c>
      <c r="P50033" s="92">
        <v>559</v>
      </c>
      <c r="Q50033" s="92">
        <v>-2171</v>
      </c>
      <c r="R50033" s="92">
        <v>0</v>
      </c>
      <c r="S50033" s="92">
        <v>406</v>
      </c>
      <c r="V50033" s="92">
        <v>142</v>
      </c>
      <c r="X50033" s="92">
        <v>0</v>
      </c>
      <c r="Y50033" s="92">
        <v>11</v>
      </c>
      <c r="AJ50033" s="92">
        <v>0</v>
      </c>
      <c r="AK50033" s="92">
        <v>406</v>
      </c>
      <c r="AN50033" s="92">
        <v>142</v>
      </c>
      <c r="AP50033" s="92">
        <v>0</v>
      </c>
      <c r="AQ50033" s="92">
        <v>11</v>
      </c>
      <c r="AS50033" s="92">
        <v>-2090</v>
      </c>
      <c r="AT50033" s="92">
        <v>-81</v>
      </c>
    </row>
    <row r="50034" spans="1:46">
      <c r="A50034" s="83" t="s">
        <v>110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1</v>
      </c>
      <c r="G50034" s="87" t="s">
        <v>402</v>
      </c>
      <c r="H50034" s="92">
        <v>2624</v>
      </c>
      <c r="I50034" s="92">
        <v>2743</v>
      </c>
      <c r="J50034" s="92">
        <v>584</v>
      </c>
      <c r="K50034" s="92">
        <v>-2159</v>
      </c>
      <c r="O50034" s="92">
        <v>2743</v>
      </c>
      <c r="P50034" s="92">
        <v>584</v>
      </c>
      <c r="Q50034" s="92">
        <v>-2159</v>
      </c>
      <c r="R50034" s="92">
        <v>0</v>
      </c>
      <c r="S50034" s="92">
        <v>418</v>
      </c>
      <c r="V50034" s="92">
        <v>156</v>
      </c>
      <c r="X50034" s="92">
        <v>0</v>
      </c>
      <c r="Y50034" s="92">
        <v>10</v>
      </c>
      <c r="AJ50034" s="92">
        <v>0</v>
      </c>
      <c r="AK50034" s="92">
        <v>418</v>
      </c>
      <c r="AN50034" s="92">
        <v>156</v>
      </c>
      <c r="AP50034" s="92">
        <v>0</v>
      </c>
      <c r="AQ50034" s="92">
        <v>10</v>
      </c>
      <c r="AS50034" s="92">
        <v>-2066</v>
      </c>
      <c r="AT50034" s="92">
        <v>-93</v>
      </c>
    </row>
    <row r="50035" spans="1:46">
      <c r="A50035" s="83" t="s">
        <v>110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1</v>
      </c>
      <c r="G50035" s="87" t="s">
        <v>402</v>
      </c>
      <c r="H50035" s="92">
        <v>2704</v>
      </c>
      <c r="I50035" s="92">
        <v>2822</v>
      </c>
      <c r="J50035" s="92">
        <v>717</v>
      </c>
      <c r="K50035" s="92">
        <v>-2105</v>
      </c>
      <c r="O50035" s="92">
        <v>2822</v>
      </c>
      <c r="P50035" s="92">
        <v>717</v>
      </c>
      <c r="Q50035" s="92">
        <v>-2105</v>
      </c>
      <c r="R50035" s="92">
        <v>0</v>
      </c>
      <c r="S50035" s="92">
        <v>559</v>
      </c>
      <c r="V50035" s="92">
        <v>147</v>
      </c>
      <c r="X50035" s="92">
        <v>0</v>
      </c>
      <c r="Y50035" s="92">
        <v>11</v>
      </c>
      <c r="AJ50035" s="92">
        <v>0</v>
      </c>
      <c r="AK50035" s="92">
        <v>559</v>
      </c>
      <c r="AN50035" s="92">
        <v>147</v>
      </c>
      <c r="AP50035" s="92">
        <v>0</v>
      </c>
      <c r="AQ50035" s="92">
        <v>11</v>
      </c>
      <c r="AS50035" s="92">
        <v>-2035</v>
      </c>
      <c r="AT50035" s="92">
        <v>-70</v>
      </c>
    </row>
    <row r="50036" spans="1:46">
      <c r="A50036" s="83" t="s">
        <v>110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1</v>
      </c>
      <c r="G50036" s="87" t="s">
        <v>402</v>
      </c>
      <c r="H50036" s="92">
        <v>2767</v>
      </c>
      <c r="I50036" s="92">
        <v>2883</v>
      </c>
      <c r="J50036" s="92">
        <v>775</v>
      </c>
      <c r="K50036" s="92">
        <v>-2108</v>
      </c>
      <c r="O50036" s="92">
        <v>2883</v>
      </c>
      <c r="P50036" s="92">
        <v>775</v>
      </c>
      <c r="Q50036" s="92">
        <v>-2108</v>
      </c>
      <c r="R50036" s="92">
        <v>0</v>
      </c>
      <c r="S50036" s="92">
        <v>615</v>
      </c>
      <c r="V50036" s="92">
        <v>149</v>
      </c>
      <c r="X50036" s="92">
        <v>0</v>
      </c>
      <c r="Y50036" s="92">
        <v>11</v>
      </c>
      <c r="AJ50036" s="92">
        <v>0</v>
      </c>
      <c r="AK50036" s="92">
        <v>615</v>
      </c>
      <c r="AN50036" s="92">
        <v>149</v>
      </c>
      <c r="AP50036" s="92">
        <v>0</v>
      </c>
      <c r="AQ50036" s="92">
        <v>11</v>
      </c>
      <c r="AS50036" s="92">
        <v>-2036</v>
      </c>
      <c r="AT50036" s="92">
        <v>-72</v>
      </c>
    </row>
    <row r="50037" spans="1:46">
      <c r="A50037" s="83" t="s">
        <v>110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1</v>
      </c>
      <c r="G50037" s="87" t="s">
        <v>402</v>
      </c>
      <c r="H50037" s="92">
        <v>2834</v>
      </c>
      <c r="I50037" s="92">
        <v>2940</v>
      </c>
      <c r="J50037" s="92">
        <v>790</v>
      </c>
      <c r="K50037" s="92">
        <v>-2150</v>
      </c>
      <c r="O50037" s="92">
        <v>2940</v>
      </c>
      <c r="P50037" s="92">
        <v>790</v>
      </c>
      <c r="Q50037" s="92">
        <v>-2150</v>
      </c>
      <c r="R50037" s="92">
        <v>0</v>
      </c>
      <c r="S50037" s="92">
        <v>630</v>
      </c>
      <c r="V50037" s="92">
        <v>149</v>
      </c>
      <c r="X50037" s="92">
        <v>0</v>
      </c>
      <c r="Y50037" s="92">
        <v>11</v>
      </c>
      <c r="AJ50037" s="92">
        <v>0</v>
      </c>
      <c r="AK50037" s="92">
        <v>630</v>
      </c>
      <c r="AN50037" s="92">
        <v>149</v>
      </c>
      <c r="AP50037" s="92">
        <v>0</v>
      </c>
      <c r="AQ50037" s="92">
        <v>11</v>
      </c>
      <c r="AS50037" s="92">
        <v>-2085</v>
      </c>
      <c r="AT50037" s="92">
        <v>-65</v>
      </c>
    </row>
    <row r="50038" spans="1:46">
      <c r="A50038" s="83" t="s">
        <v>110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1</v>
      </c>
      <c r="G50038" s="87" t="s">
        <v>402</v>
      </c>
      <c r="H50038" s="92">
        <v>2804</v>
      </c>
      <c r="I50038" s="92">
        <v>2921</v>
      </c>
      <c r="J50038" s="92">
        <v>843</v>
      </c>
      <c r="K50038" s="92">
        <v>-2078</v>
      </c>
      <c r="O50038" s="92">
        <v>2921</v>
      </c>
      <c r="P50038" s="92">
        <v>843</v>
      </c>
      <c r="Q50038" s="92">
        <v>-2078</v>
      </c>
      <c r="R50038" s="92">
        <v>0</v>
      </c>
      <c r="S50038" s="92">
        <v>668</v>
      </c>
      <c r="V50038" s="92">
        <v>164</v>
      </c>
      <c r="X50038" s="92">
        <v>0</v>
      </c>
      <c r="Y50038" s="92">
        <v>11</v>
      </c>
      <c r="AJ50038" s="92">
        <v>0</v>
      </c>
      <c r="AK50038" s="92">
        <v>668</v>
      </c>
      <c r="AN50038" s="92">
        <v>164</v>
      </c>
      <c r="AP50038" s="92">
        <v>0</v>
      </c>
      <c r="AQ50038" s="92">
        <v>11</v>
      </c>
      <c r="AS50038" s="92">
        <v>-2013</v>
      </c>
      <c r="AT50038" s="92">
        <v>-65</v>
      </c>
    </row>
    <row r="50039" spans="1:46">
      <c r="A50039" s="83" t="s">
        <v>110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1</v>
      </c>
      <c r="G50039" s="87" t="s">
        <v>402</v>
      </c>
      <c r="H50039" s="92">
        <v>2650</v>
      </c>
      <c r="I50039" s="92">
        <v>2780</v>
      </c>
      <c r="J50039" s="92">
        <v>853</v>
      </c>
      <c r="K50039" s="92">
        <v>-1927</v>
      </c>
      <c r="O50039" s="92">
        <v>2780</v>
      </c>
      <c r="P50039" s="92">
        <v>853</v>
      </c>
      <c r="Q50039" s="92">
        <v>-1927</v>
      </c>
      <c r="R50039" s="92">
        <v>0</v>
      </c>
      <c r="S50039" s="92">
        <v>651</v>
      </c>
      <c r="V50039" s="92">
        <v>191</v>
      </c>
      <c r="X50039" s="92">
        <v>0</v>
      </c>
      <c r="Y50039" s="92">
        <v>11</v>
      </c>
      <c r="AJ50039" s="92">
        <v>0</v>
      </c>
      <c r="AK50039" s="92">
        <v>651</v>
      </c>
      <c r="AN50039" s="92">
        <v>191</v>
      </c>
      <c r="AP50039" s="92">
        <v>0</v>
      </c>
      <c r="AQ50039" s="92">
        <v>11</v>
      </c>
      <c r="AS50039" s="92">
        <v>-1861</v>
      </c>
      <c r="AT50039" s="92">
        <v>-66</v>
      </c>
    </row>
    <row r="50040" spans="1:46">
      <c r="A50040" s="83" t="s">
        <v>110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1</v>
      </c>
      <c r="G50040" s="87" t="s">
        <v>402</v>
      </c>
      <c r="H50040" s="92">
        <v>2470</v>
      </c>
      <c r="I50040" s="92">
        <v>2588</v>
      </c>
      <c r="J50040" s="92">
        <v>834</v>
      </c>
      <c r="K50040" s="92">
        <v>-1754</v>
      </c>
      <c r="O50040" s="92">
        <v>2588</v>
      </c>
      <c r="P50040" s="92">
        <v>834</v>
      </c>
      <c r="Q50040" s="92">
        <v>-1754</v>
      </c>
      <c r="R50040" s="92">
        <v>0</v>
      </c>
      <c r="S50040" s="92">
        <v>665</v>
      </c>
      <c r="V50040" s="92">
        <v>158</v>
      </c>
      <c r="X50040" s="92">
        <v>0</v>
      </c>
      <c r="Y50040" s="92">
        <v>11</v>
      </c>
      <c r="AJ50040" s="92">
        <v>0</v>
      </c>
      <c r="AK50040" s="92">
        <v>665</v>
      </c>
      <c r="AN50040" s="92">
        <v>158</v>
      </c>
      <c r="AP50040" s="92">
        <v>0</v>
      </c>
      <c r="AQ50040" s="92">
        <v>11</v>
      </c>
      <c r="AS50040" s="92">
        <v>-1703</v>
      </c>
      <c r="AT50040" s="92">
        <v>-51</v>
      </c>
    </row>
    <row r="50041" spans="1:46">
      <c r="A50041" s="83" t="s">
        <v>110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1</v>
      </c>
      <c r="G50041" s="87" t="s">
        <v>402</v>
      </c>
      <c r="H50041" s="92">
        <v>2302</v>
      </c>
      <c r="I50041" s="92">
        <v>2403</v>
      </c>
      <c r="J50041" s="92">
        <v>797</v>
      </c>
      <c r="K50041" s="92">
        <v>-1606</v>
      </c>
      <c r="O50041" s="92">
        <v>2403</v>
      </c>
      <c r="P50041" s="92">
        <v>797</v>
      </c>
      <c r="Q50041" s="92">
        <v>-1606</v>
      </c>
      <c r="R50041" s="92">
        <v>0</v>
      </c>
      <c r="S50041" s="92">
        <v>567</v>
      </c>
      <c r="V50041" s="92">
        <v>219</v>
      </c>
      <c r="X50041" s="92">
        <v>0</v>
      </c>
      <c r="Y50041" s="92">
        <v>11</v>
      </c>
      <c r="AJ50041" s="92">
        <v>0</v>
      </c>
      <c r="AK50041" s="92">
        <v>567</v>
      </c>
      <c r="AN50041" s="92">
        <v>219</v>
      </c>
      <c r="AP50041" s="92">
        <v>0</v>
      </c>
      <c r="AQ50041" s="92">
        <v>11</v>
      </c>
      <c r="AS50041" s="92">
        <v>-1561</v>
      </c>
      <c r="AT50041" s="92">
        <v>-45</v>
      </c>
    </row>
    <row r="50042" spans="1:46">
      <c r="A50042" s="83" t="s">
        <v>110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1</v>
      </c>
      <c r="G50042" s="87" t="s">
        <v>402</v>
      </c>
      <c r="H50042" s="92">
        <v>2294</v>
      </c>
      <c r="I50042" s="92">
        <v>2298</v>
      </c>
      <c r="J50042" s="92">
        <v>769</v>
      </c>
      <c r="K50042" s="92">
        <v>-1529</v>
      </c>
      <c r="O50042" s="92">
        <v>2298</v>
      </c>
      <c r="P50042" s="92">
        <v>769</v>
      </c>
      <c r="Q50042" s="92">
        <v>-1529</v>
      </c>
      <c r="R50042" s="92">
        <v>0</v>
      </c>
      <c r="S50042" s="92">
        <v>533</v>
      </c>
      <c r="V50042" s="92">
        <v>226</v>
      </c>
      <c r="X50042" s="92">
        <v>0</v>
      </c>
      <c r="Y50042" s="92">
        <v>10</v>
      </c>
      <c r="AJ50042" s="92">
        <v>0</v>
      </c>
      <c r="AK50042" s="92">
        <v>533</v>
      </c>
      <c r="AN50042" s="92">
        <v>226</v>
      </c>
      <c r="AP50042" s="92">
        <v>0</v>
      </c>
      <c r="AQ50042" s="92">
        <v>10</v>
      </c>
      <c r="AS50042" s="92">
        <v>-1481</v>
      </c>
      <c r="AT50042" s="92">
        <v>-48</v>
      </c>
    </row>
    <row r="50043" spans="1:46">
      <c r="A50043" s="83" t="s">
        <v>110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1</v>
      </c>
      <c r="G50043" s="87" t="s">
        <v>402</v>
      </c>
      <c r="H50043" s="92">
        <v>2239</v>
      </c>
      <c r="I50043" s="92">
        <v>2261</v>
      </c>
      <c r="J50043" s="92">
        <v>807</v>
      </c>
      <c r="K50043" s="92">
        <v>-1454</v>
      </c>
      <c r="O50043" s="92">
        <v>2261</v>
      </c>
      <c r="P50043" s="92">
        <v>807</v>
      </c>
      <c r="Q50043" s="92">
        <v>-1454</v>
      </c>
      <c r="R50043" s="92">
        <v>0</v>
      </c>
      <c r="S50043" s="92">
        <v>570</v>
      </c>
      <c r="V50043" s="92">
        <v>226</v>
      </c>
      <c r="X50043" s="92">
        <v>0</v>
      </c>
      <c r="Y50043" s="92">
        <v>11</v>
      </c>
      <c r="AJ50043" s="92">
        <v>0</v>
      </c>
      <c r="AK50043" s="92">
        <v>570</v>
      </c>
      <c r="AN50043" s="92">
        <v>226</v>
      </c>
      <c r="AP50043" s="92">
        <v>0</v>
      </c>
      <c r="AQ50043" s="92">
        <v>11</v>
      </c>
      <c r="AS50043" s="92">
        <v>-1414</v>
      </c>
      <c r="AT50043" s="92">
        <v>-40</v>
      </c>
    </row>
    <row r="50044" spans="1:46">
      <c r="A50044" s="83" t="s">
        <v>110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1</v>
      </c>
      <c r="G50044" s="87" t="s">
        <v>402</v>
      </c>
      <c r="H50044" s="92">
        <v>2249</v>
      </c>
      <c r="I50044" s="92">
        <v>2248</v>
      </c>
      <c r="J50044" s="92">
        <v>808</v>
      </c>
      <c r="K50044" s="92">
        <v>-1440</v>
      </c>
      <c r="O50044" s="92">
        <v>2248</v>
      </c>
      <c r="P50044" s="92">
        <v>808</v>
      </c>
      <c r="Q50044" s="92">
        <v>-1440</v>
      </c>
      <c r="R50044" s="92">
        <v>0</v>
      </c>
      <c r="S50044" s="92">
        <v>569</v>
      </c>
      <c r="V50044" s="92">
        <v>229</v>
      </c>
      <c r="X50044" s="92">
        <v>0</v>
      </c>
      <c r="Y50044" s="92">
        <v>10</v>
      </c>
      <c r="AJ50044" s="92">
        <v>0</v>
      </c>
      <c r="AK50044" s="92">
        <v>569</v>
      </c>
      <c r="AN50044" s="92">
        <v>229</v>
      </c>
      <c r="AP50044" s="92">
        <v>0</v>
      </c>
      <c r="AQ50044" s="92">
        <v>10</v>
      </c>
      <c r="AS50044" s="92">
        <v>-1398</v>
      </c>
      <c r="AT50044" s="92">
        <v>-42</v>
      </c>
    </row>
    <row r="50045" spans="1:46">
      <c r="A50045" s="83" t="s">
        <v>110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1</v>
      </c>
      <c r="G50045" s="87" t="s">
        <v>402</v>
      </c>
      <c r="H50045" s="92">
        <v>2287</v>
      </c>
      <c r="I50045" s="92">
        <v>2298</v>
      </c>
      <c r="J50045" s="92">
        <v>837</v>
      </c>
      <c r="K50045" s="92">
        <v>-1461</v>
      </c>
      <c r="O50045" s="92">
        <v>2298</v>
      </c>
      <c r="P50045" s="92">
        <v>837</v>
      </c>
      <c r="Q50045" s="92">
        <v>-1461</v>
      </c>
      <c r="R50045" s="92">
        <v>0</v>
      </c>
      <c r="S50045" s="92">
        <v>600</v>
      </c>
      <c r="V50045" s="92">
        <v>226</v>
      </c>
      <c r="X50045" s="92">
        <v>0</v>
      </c>
      <c r="Y50045" s="92">
        <v>11</v>
      </c>
      <c r="AJ50045" s="92">
        <v>0</v>
      </c>
      <c r="AK50045" s="92">
        <v>600</v>
      </c>
      <c r="AN50045" s="92">
        <v>226</v>
      </c>
      <c r="AP50045" s="92">
        <v>0</v>
      </c>
      <c r="AQ50045" s="92">
        <v>11</v>
      </c>
      <c r="AS50045" s="92">
        <v>-1413</v>
      </c>
      <c r="AT50045" s="92">
        <v>-48</v>
      </c>
    </row>
    <row r="50046" spans="1:46">
      <c r="A50046" s="83" t="s">
        <v>110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1</v>
      </c>
      <c r="G50046" s="87" t="s">
        <v>402</v>
      </c>
      <c r="H50046" s="92">
        <v>2400</v>
      </c>
      <c r="I50046" s="92">
        <v>2409</v>
      </c>
      <c r="J50046" s="92">
        <v>882</v>
      </c>
      <c r="K50046" s="92">
        <v>-1527</v>
      </c>
      <c r="O50046" s="92">
        <v>2409</v>
      </c>
      <c r="P50046" s="92">
        <v>882</v>
      </c>
      <c r="Q50046" s="92">
        <v>-1527</v>
      </c>
      <c r="R50046" s="92">
        <v>0</v>
      </c>
      <c r="S50046" s="92">
        <v>725</v>
      </c>
      <c r="V50046" s="92">
        <v>146</v>
      </c>
      <c r="X50046" s="92">
        <v>0</v>
      </c>
      <c r="Y50046" s="92">
        <v>11</v>
      </c>
      <c r="AJ50046" s="92">
        <v>0</v>
      </c>
      <c r="AK50046" s="92">
        <v>725</v>
      </c>
      <c r="AN50046" s="92">
        <v>146</v>
      </c>
      <c r="AP50046" s="92">
        <v>0</v>
      </c>
      <c r="AQ50046" s="92">
        <v>11</v>
      </c>
      <c r="AS50046" s="92">
        <v>-1486</v>
      </c>
      <c r="AT50046" s="92">
        <v>-41</v>
      </c>
    </row>
    <row r="50047" spans="1:46">
      <c r="A50047" s="83" t="s">
        <v>110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1</v>
      </c>
      <c r="G50047" s="87" t="s">
        <v>402</v>
      </c>
      <c r="H50047" s="92">
        <v>2642</v>
      </c>
      <c r="I50047" s="92">
        <v>2637</v>
      </c>
      <c r="J50047" s="92">
        <v>1010</v>
      </c>
      <c r="K50047" s="92">
        <v>-1627</v>
      </c>
      <c r="O50047" s="92">
        <v>2637</v>
      </c>
      <c r="P50047" s="92">
        <v>1010</v>
      </c>
      <c r="Q50047" s="92">
        <v>-1627</v>
      </c>
      <c r="R50047" s="92">
        <v>0</v>
      </c>
      <c r="S50047" s="92">
        <v>819</v>
      </c>
      <c r="V50047" s="92">
        <v>180</v>
      </c>
      <c r="X50047" s="92">
        <v>0</v>
      </c>
      <c r="Y50047" s="92">
        <v>11</v>
      </c>
      <c r="AJ50047" s="92">
        <v>0</v>
      </c>
      <c r="AK50047" s="92">
        <v>819</v>
      </c>
      <c r="AN50047" s="92">
        <v>180</v>
      </c>
      <c r="AP50047" s="92">
        <v>0</v>
      </c>
      <c r="AQ50047" s="92">
        <v>11</v>
      </c>
      <c r="AS50047" s="92">
        <v>-1596</v>
      </c>
      <c r="AT50047" s="92">
        <v>-31</v>
      </c>
    </row>
    <row r="50048" spans="1:46">
      <c r="A50048" s="83" t="s">
        <v>110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1</v>
      </c>
      <c r="G50048" s="87" t="s">
        <v>402</v>
      </c>
      <c r="H50048" s="92">
        <v>2968</v>
      </c>
      <c r="I50048" s="92">
        <v>2937</v>
      </c>
      <c r="J50048" s="92">
        <v>1007</v>
      </c>
      <c r="K50048" s="92">
        <v>-1930</v>
      </c>
      <c r="O50048" s="92">
        <v>2937</v>
      </c>
      <c r="P50048" s="92">
        <v>1007</v>
      </c>
      <c r="Q50048" s="92">
        <v>-1930</v>
      </c>
      <c r="R50048" s="92">
        <v>0</v>
      </c>
      <c r="S50048" s="92">
        <v>815</v>
      </c>
      <c r="V50048" s="92">
        <v>179</v>
      </c>
      <c r="X50048" s="92">
        <v>0</v>
      </c>
      <c r="Y50048" s="92">
        <v>13</v>
      </c>
      <c r="AJ50048" s="92">
        <v>0</v>
      </c>
      <c r="AK50048" s="92">
        <v>815</v>
      </c>
      <c r="AN50048" s="92">
        <v>179</v>
      </c>
      <c r="AP50048" s="92">
        <v>0</v>
      </c>
      <c r="AQ50048" s="92">
        <v>13</v>
      </c>
      <c r="AS50048" s="92">
        <v>-1888</v>
      </c>
      <c r="AT50048" s="92">
        <v>-42</v>
      </c>
    </row>
    <row r="50049" spans="1:46">
      <c r="A50049" s="83" t="s">
        <v>110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1</v>
      </c>
      <c r="G50049" s="87" t="s">
        <v>402</v>
      </c>
      <c r="H50049" s="92">
        <v>3145</v>
      </c>
      <c r="I50049" s="92">
        <v>3166</v>
      </c>
      <c r="J50049" s="92">
        <v>1010</v>
      </c>
      <c r="K50049" s="92">
        <v>-2156</v>
      </c>
      <c r="O50049" s="92">
        <v>3166</v>
      </c>
      <c r="P50049" s="92">
        <v>1010</v>
      </c>
      <c r="Q50049" s="92">
        <v>-2156</v>
      </c>
      <c r="R50049" s="92">
        <v>0</v>
      </c>
      <c r="S50049" s="92">
        <v>838</v>
      </c>
      <c r="V50049" s="92">
        <v>160</v>
      </c>
      <c r="X50049" s="92">
        <v>0</v>
      </c>
      <c r="Y50049" s="92">
        <v>12</v>
      </c>
      <c r="AJ50049" s="92">
        <v>0</v>
      </c>
      <c r="AK50049" s="92">
        <v>838</v>
      </c>
      <c r="AN50049" s="92">
        <v>160</v>
      </c>
      <c r="AP50049" s="92">
        <v>0</v>
      </c>
      <c r="AQ50049" s="92">
        <v>12</v>
      </c>
      <c r="AS50049" s="92">
        <v>-2100</v>
      </c>
      <c r="AT50049" s="92">
        <v>-56</v>
      </c>
    </row>
    <row r="50050" spans="1:46">
      <c r="A50050" s="83" t="s">
        <v>110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1</v>
      </c>
      <c r="G50050" s="87" t="s">
        <v>402</v>
      </c>
      <c r="H50050" s="92">
        <v>3183</v>
      </c>
      <c r="I50050" s="92">
        <v>3199</v>
      </c>
      <c r="J50050" s="92">
        <v>1004</v>
      </c>
      <c r="K50050" s="92">
        <v>-2195</v>
      </c>
      <c r="O50050" s="92">
        <v>3199</v>
      </c>
      <c r="P50050" s="92">
        <v>1004</v>
      </c>
      <c r="Q50050" s="92">
        <v>-2195</v>
      </c>
      <c r="R50050" s="92">
        <v>0</v>
      </c>
      <c r="S50050" s="92">
        <v>835</v>
      </c>
      <c r="V50050" s="92">
        <v>157</v>
      </c>
      <c r="X50050" s="92">
        <v>0</v>
      </c>
      <c r="Y50050" s="92">
        <v>12</v>
      </c>
      <c r="AJ50050" s="92">
        <v>0</v>
      </c>
      <c r="AK50050" s="92">
        <v>835</v>
      </c>
      <c r="AN50050" s="92">
        <v>157</v>
      </c>
      <c r="AP50050" s="92">
        <v>0</v>
      </c>
      <c r="AQ50050" s="92">
        <v>12</v>
      </c>
      <c r="AS50050" s="92">
        <v>-2125</v>
      </c>
      <c r="AT50050" s="92">
        <v>-70</v>
      </c>
    </row>
    <row r="50051" spans="1:46">
      <c r="A50051" s="83" t="s">
        <v>110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1</v>
      </c>
      <c r="G50051" s="87" t="s">
        <v>402</v>
      </c>
      <c r="H50051" s="92">
        <v>3142</v>
      </c>
      <c r="I50051" s="92">
        <v>3052</v>
      </c>
      <c r="J50051" s="92">
        <v>930</v>
      </c>
      <c r="K50051" s="92">
        <v>-2122</v>
      </c>
      <c r="O50051" s="92">
        <v>3052</v>
      </c>
      <c r="P50051" s="92">
        <v>930</v>
      </c>
      <c r="Q50051" s="92">
        <v>-2122</v>
      </c>
      <c r="R50051" s="92">
        <v>0</v>
      </c>
      <c r="S50051" s="92">
        <v>786</v>
      </c>
      <c r="V50051" s="92">
        <v>131</v>
      </c>
      <c r="X50051" s="92">
        <v>0</v>
      </c>
      <c r="Y50051" s="92">
        <v>13</v>
      </c>
      <c r="AJ50051" s="92">
        <v>0</v>
      </c>
      <c r="AK50051" s="92">
        <v>786</v>
      </c>
      <c r="AN50051" s="92">
        <v>131</v>
      </c>
      <c r="AP50051" s="92">
        <v>0</v>
      </c>
      <c r="AQ50051" s="92">
        <v>13</v>
      </c>
      <c r="AS50051" s="92">
        <v>-2046</v>
      </c>
      <c r="AT50051" s="92">
        <v>-76</v>
      </c>
    </row>
    <row r="50052" spans="1:46">
      <c r="A50052" s="83" t="s">
        <v>110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1</v>
      </c>
      <c r="G50052" s="87" t="s">
        <v>402</v>
      </c>
      <c r="H50052" s="92">
        <v>2967</v>
      </c>
      <c r="I50052" s="92">
        <v>2911</v>
      </c>
      <c r="J50052" s="92">
        <v>848</v>
      </c>
      <c r="K50052" s="92">
        <v>-2063</v>
      </c>
      <c r="O50052" s="92">
        <v>2911</v>
      </c>
      <c r="P50052" s="92">
        <v>848</v>
      </c>
      <c r="Q50052" s="92">
        <v>-2063</v>
      </c>
      <c r="R50052" s="92">
        <v>0</v>
      </c>
      <c r="S50052" s="92">
        <v>693</v>
      </c>
      <c r="V50052" s="92">
        <v>144</v>
      </c>
      <c r="X50052" s="92">
        <v>0</v>
      </c>
      <c r="Y50052" s="92">
        <v>11</v>
      </c>
      <c r="AJ50052" s="92">
        <v>0</v>
      </c>
      <c r="AK50052" s="92">
        <v>693</v>
      </c>
      <c r="AN50052" s="92">
        <v>144</v>
      </c>
      <c r="AP50052" s="92">
        <v>0</v>
      </c>
      <c r="AQ50052" s="92">
        <v>11</v>
      </c>
      <c r="AS50052" s="92">
        <v>-1985</v>
      </c>
      <c r="AT50052" s="92">
        <v>-78</v>
      </c>
    </row>
    <row r="50053" spans="1:46">
      <c r="A50053" s="83" t="s">
        <v>110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1</v>
      </c>
      <c r="G50053" s="87" t="s">
        <v>402</v>
      </c>
      <c r="H50053" s="92">
        <v>2787</v>
      </c>
      <c r="I50053" s="92">
        <v>2796</v>
      </c>
      <c r="J50053" s="92">
        <v>965</v>
      </c>
      <c r="K50053" s="92">
        <v>-1831</v>
      </c>
      <c r="O50053" s="92">
        <v>2796</v>
      </c>
      <c r="P50053" s="92">
        <v>965</v>
      </c>
      <c r="Q50053" s="92">
        <v>-1831</v>
      </c>
      <c r="R50053" s="92">
        <v>0</v>
      </c>
      <c r="S50053" s="92">
        <v>808</v>
      </c>
      <c r="V50053" s="92">
        <v>147</v>
      </c>
      <c r="X50053" s="92">
        <v>0</v>
      </c>
      <c r="Y50053" s="92">
        <v>10</v>
      </c>
      <c r="AJ50053" s="92">
        <v>0</v>
      </c>
      <c r="AK50053" s="92">
        <v>808</v>
      </c>
      <c r="AN50053" s="92">
        <v>147</v>
      </c>
      <c r="AP50053" s="92">
        <v>0</v>
      </c>
      <c r="AQ50053" s="92">
        <v>10</v>
      </c>
      <c r="AS50053" s="92">
        <v>-1757</v>
      </c>
      <c r="AT50053" s="92">
        <v>-74</v>
      </c>
    </row>
    <row r="50054" spans="1:46">
      <c r="A50054" s="83" t="s">
        <v>110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1</v>
      </c>
      <c r="G50054" s="87" t="s">
        <v>402</v>
      </c>
      <c r="H50054" s="92">
        <v>2673</v>
      </c>
      <c r="I50054" s="92">
        <v>2705</v>
      </c>
      <c r="J50054" s="92">
        <v>836</v>
      </c>
      <c r="K50054" s="92">
        <v>-1869</v>
      </c>
      <c r="O50054" s="92">
        <v>2705</v>
      </c>
      <c r="P50054" s="92">
        <v>836</v>
      </c>
      <c r="Q50054" s="92">
        <v>-1869</v>
      </c>
      <c r="R50054" s="92">
        <v>0</v>
      </c>
      <c r="S50054" s="92">
        <v>680</v>
      </c>
      <c r="V50054" s="92">
        <v>146</v>
      </c>
      <c r="X50054" s="92">
        <v>0</v>
      </c>
      <c r="Y50054" s="92">
        <v>10</v>
      </c>
      <c r="AJ50054" s="92">
        <v>0</v>
      </c>
      <c r="AK50054" s="92">
        <v>680</v>
      </c>
      <c r="AN50054" s="92">
        <v>146</v>
      </c>
      <c r="AP50054" s="92">
        <v>0</v>
      </c>
      <c r="AQ50054" s="92">
        <v>10</v>
      </c>
      <c r="AS50054" s="92">
        <v>-1801</v>
      </c>
      <c r="AT50054" s="92">
        <v>-68</v>
      </c>
    </row>
    <row r="50055" spans="1:46">
      <c r="A50055" s="83" t="s">
        <v>110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1</v>
      </c>
      <c r="G50055" s="87" t="s">
        <v>402</v>
      </c>
      <c r="H50055" s="92">
        <v>2599</v>
      </c>
      <c r="I50055" s="92">
        <v>2600</v>
      </c>
      <c r="J50055" s="92">
        <v>678</v>
      </c>
      <c r="K50055" s="92">
        <v>-1922</v>
      </c>
      <c r="O50055" s="92">
        <v>2600</v>
      </c>
      <c r="P50055" s="92">
        <v>678</v>
      </c>
      <c r="Q50055" s="92">
        <v>-1922</v>
      </c>
      <c r="R50055" s="92">
        <v>0</v>
      </c>
      <c r="S50055" s="92">
        <v>525</v>
      </c>
      <c r="V50055" s="92">
        <v>144</v>
      </c>
      <c r="X50055" s="92">
        <v>0</v>
      </c>
      <c r="Y50055" s="92">
        <v>9</v>
      </c>
      <c r="AJ50055" s="92">
        <v>0</v>
      </c>
      <c r="AK50055" s="92">
        <v>525</v>
      </c>
      <c r="AN50055" s="92">
        <v>144</v>
      </c>
      <c r="AP50055" s="92">
        <v>0</v>
      </c>
      <c r="AQ50055" s="92">
        <v>9</v>
      </c>
      <c r="AS50055" s="92">
        <v>-1844</v>
      </c>
      <c r="AT50055" s="92">
        <v>-78</v>
      </c>
    </row>
    <row r="50056" spans="1:46">
      <c r="A50056" s="83" t="s">
        <v>110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1</v>
      </c>
      <c r="G50056" s="87" t="s">
        <v>402</v>
      </c>
      <c r="H50056" s="92">
        <v>2545</v>
      </c>
      <c r="I50056" s="92">
        <v>2503</v>
      </c>
      <c r="J50056" s="92">
        <v>630</v>
      </c>
      <c r="K50056" s="92">
        <v>-1873</v>
      </c>
      <c r="O50056" s="92">
        <v>2503</v>
      </c>
      <c r="P50056" s="92">
        <v>630</v>
      </c>
      <c r="Q50056" s="92">
        <v>-1873</v>
      </c>
      <c r="R50056" s="92">
        <v>0</v>
      </c>
      <c r="S50056" s="92">
        <v>490</v>
      </c>
      <c r="V50056" s="92">
        <v>130</v>
      </c>
      <c r="X50056" s="92">
        <v>0</v>
      </c>
      <c r="Y50056" s="92">
        <v>10</v>
      </c>
      <c r="AJ50056" s="92">
        <v>0</v>
      </c>
      <c r="AK50056" s="92">
        <v>490</v>
      </c>
      <c r="AN50056" s="92">
        <v>130</v>
      </c>
      <c r="AP50056" s="92">
        <v>0</v>
      </c>
      <c r="AQ50056" s="92">
        <v>10</v>
      </c>
      <c r="AS50056" s="92">
        <v>-1792</v>
      </c>
      <c r="AT50056" s="92">
        <v>-81</v>
      </c>
    </row>
    <row r="50057" spans="1:46">
      <c r="A50057" s="83" t="s">
        <v>110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1</v>
      </c>
      <c r="G50057" s="87" t="s">
        <v>402</v>
      </c>
      <c r="H50057" s="92">
        <v>2530</v>
      </c>
      <c r="I50057" s="92">
        <v>2441</v>
      </c>
      <c r="J50057" s="92">
        <v>524</v>
      </c>
      <c r="K50057" s="92">
        <v>-1917</v>
      </c>
      <c r="O50057" s="92">
        <v>2441</v>
      </c>
      <c r="P50057" s="92">
        <v>524</v>
      </c>
      <c r="Q50057" s="92">
        <v>-1917</v>
      </c>
      <c r="R50057" s="92">
        <v>0</v>
      </c>
      <c r="S50057" s="92">
        <v>383</v>
      </c>
      <c r="V50057" s="92">
        <v>131</v>
      </c>
      <c r="X50057" s="92">
        <v>0</v>
      </c>
      <c r="Y50057" s="92">
        <v>10</v>
      </c>
      <c r="AJ50057" s="92">
        <v>0</v>
      </c>
      <c r="AK50057" s="92">
        <v>383</v>
      </c>
      <c r="AN50057" s="92">
        <v>131</v>
      </c>
      <c r="AP50057" s="92">
        <v>0</v>
      </c>
      <c r="AQ50057" s="92">
        <v>10</v>
      </c>
      <c r="AS50057" s="92">
        <v>-1827</v>
      </c>
      <c r="AT50057" s="92">
        <v>-90</v>
      </c>
    </row>
    <row r="50058" spans="1:46">
      <c r="A50058" s="83" t="s">
        <v>110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1</v>
      </c>
      <c r="G50058" s="87" t="s">
        <v>402</v>
      </c>
      <c r="H50058" s="92">
        <v>2567</v>
      </c>
      <c r="I50058" s="92">
        <v>2419</v>
      </c>
      <c r="J50058" s="92">
        <v>641</v>
      </c>
      <c r="K50058" s="92">
        <v>-1778</v>
      </c>
      <c r="O50058" s="92">
        <v>2419</v>
      </c>
      <c r="P50058" s="92">
        <v>641</v>
      </c>
      <c r="Q50058" s="92">
        <v>-1778</v>
      </c>
      <c r="R50058" s="92">
        <v>0</v>
      </c>
      <c r="S50058" s="92">
        <v>489</v>
      </c>
      <c r="V50058" s="92">
        <v>142</v>
      </c>
      <c r="X50058" s="92">
        <v>0</v>
      </c>
      <c r="Y50058" s="92">
        <v>10</v>
      </c>
      <c r="AJ50058" s="92">
        <v>0</v>
      </c>
      <c r="AK50058" s="92">
        <v>489</v>
      </c>
      <c r="AN50058" s="92">
        <v>142</v>
      </c>
      <c r="AP50058" s="92">
        <v>0</v>
      </c>
      <c r="AQ50058" s="92">
        <v>10</v>
      </c>
      <c r="AS50058" s="92">
        <v>-1677</v>
      </c>
      <c r="AT50058" s="92">
        <v>-101</v>
      </c>
    </row>
    <row r="50059" spans="1:46">
      <c r="A50059" s="83" t="s">
        <v>110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1</v>
      </c>
      <c r="G50059" s="87" t="s">
        <v>402</v>
      </c>
      <c r="H50059" s="92">
        <v>2653</v>
      </c>
      <c r="I50059" s="92">
        <v>2513</v>
      </c>
      <c r="J50059" s="92">
        <v>770</v>
      </c>
      <c r="K50059" s="92">
        <v>-1743</v>
      </c>
      <c r="O50059" s="92">
        <v>2513</v>
      </c>
      <c r="P50059" s="92">
        <v>770</v>
      </c>
      <c r="Q50059" s="92">
        <v>-1743</v>
      </c>
      <c r="R50059" s="92">
        <v>0</v>
      </c>
      <c r="S50059" s="92">
        <v>613</v>
      </c>
      <c r="V50059" s="92">
        <v>146</v>
      </c>
      <c r="X50059" s="92">
        <v>0</v>
      </c>
      <c r="Y50059" s="92">
        <v>11</v>
      </c>
      <c r="AJ50059" s="92">
        <v>0</v>
      </c>
      <c r="AK50059" s="92">
        <v>613</v>
      </c>
      <c r="AN50059" s="92">
        <v>146</v>
      </c>
      <c r="AP50059" s="92">
        <v>0</v>
      </c>
      <c r="AQ50059" s="92">
        <v>11</v>
      </c>
      <c r="AS50059" s="92">
        <v>-1649</v>
      </c>
      <c r="AT50059" s="92">
        <v>-94</v>
      </c>
    </row>
    <row r="50060" spans="1:46">
      <c r="A50060" s="83" t="s">
        <v>110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1</v>
      </c>
      <c r="G50060" s="87" t="s">
        <v>402</v>
      </c>
      <c r="H50060" s="92">
        <v>2711</v>
      </c>
      <c r="I50060" s="92">
        <v>2601</v>
      </c>
      <c r="J50060" s="92">
        <v>868</v>
      </c>
      <c r="K50060" s="92">
        <v>-1733</v>
      </c>
      <c r="O50060" s="92">
        <v>2601</v>
      </c>
      <c r="P50060" s="92">
        <v>868</v>
      </c>
      <c r="Q50060" s="92">
        <v>-1733</v>
      </c>
      <c r="R50060" s="92">
        <v>0</v>
      </c>
      <c r="S50060" s="92">
        <v>657</v>
      </c>
      <c r="V50060" s="92">
        <v>200</v>
      </c>
      <c r="X50060" s="92">
        <v>0</v>
      </c>
      <c r="Y50060" s="92">
        <v>11</v>
      </c>
      <c r="AJ50060" s="92">
        <v>0</v>
      </c>
      <c r="AK50060" s="92">
        <v>657</v>
      </c>
      <c r="AN50060" s="92">
        <v>200</v>
      </c>
      <c r="AP50060" s="92">
        <v>0</v>
      </c>
      <c r="AQ50060" s="92">
        <v>11</v>
      </c>
      <c r="AS50060" s="92">
        <v>-1651</v>
      </c>
      <c r="AT50060" s="92">
        <v>-82</v>
      </c>
    </row>
    <row r="50061" spans="1:46">
      <c r="A50061" s="83" t="s">
        <v>110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1</v>
      </c>
      <c r="G50061" s="87" t="s">
        <v>402</v>
      </c>
      <c r="H50061" s="92">
        <v>2782</v>
      </c>
      <c r="I50061" s="92">
        <v>2743</v>
      </c>
      <c r="J50061" s="92">
        <v>948</v>
      </c>
      <c r="K50061" s="92">
        <v>-1795</v>
      </c>
      <c r="O50061" s="92">
        <v>2743</v>
      </c>
      <c r="P50061" s="92">
        <v>948</v>
      </c>
      <c r="Q50061" s="92">
        <v>-1795</v>
      </c>
      <c r="R50061" s="92">
        <v>0</v>
      </c>
      <c r="S50061" s="92">
        <v>687</v>
      </c>
      <c r="V50061" s="92">
        <v>250</v>
      </c>
      <c r="X50061" s="92">
        <v>0</v>
      </c>
      <c r="Y50061" s="92">
        <v>11</v>
      </c>
      <c r="AJ50061" s="92">
        <v>0</v>
      </c>
      <c r="AK50061" s="92">
        <v>687</v>
      </c>
      <c r="AN50061" s="92">
        <v>250</v>
      </c>
      <c r="AP50061" s="92">
        <v>0</v>
      </c>
      <c r="AQ50061" s="92">
        <v>11</v>
      </c>
      <c r="AS50061" s="92">
        <v>-1713</v>
      </c>
      <c r="AT50061" s="92">
        <v>-82</v>
      </c>
    </row>
    <row r="50062" spans="1:46">
      <c r="A50062" s="83" t="s">
        <v>110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1</v>
      </c>
      <c r="G50062" s="87" t="s">
        <v>402</v>
      </c>
      <c r="H50062" s="92">
        <v>2757</v>
      </c>
      <c r="I50062" s="92">
        <v>2760</v>
      </c>
      <c r="J50062" s="92">
        <v>1038</v>
      </c>
      <c r="K50062" s="92">
        <v>-1722</v>
      </c>
      <c r="O50062" s="92">
        <v>2760</v>
      </c>
      <c r="P50062" s="92">
        <v>1038</v>
      </c>
      <c r="Q50062" s="92">
        <v>-1722</v>
      </c>
      <c r="R50062" s="92">
        <v>0</v>
      </c>
      <c r="S50062" s="92">
        <v>801</v>
      </c>
      <c r="V50062" s="92">
        <v>226</v>
      </c>
      <c r="X50062" s="92">
        <v>0</v>
      </c>
      <c r="Y50062" s="92">
        <v>11</v>
      </c>
      <c r="AJ50062" s="92">
        <v>0</v>
      </c>
      <c r="AK50062" s="92">
        <v>801</v>
      </c>
      <c r="AN50062" s="92">
        <v>226</v>
      </c>
      <c r="AP50062" s="92">
        <v>0</v>
      </c>
      <c r="AQ50062" s="92">
        <v>11</v>
      </c>
      <c r="AS50062" s="92">
        <v>-1640</v>
      </c>
      <c r="AT50062" s="92">
        <v>-82</v>
      </c>
    </row>
    <row r="50063" spans="1:46">
      <c r="A50063" s="83" t="s">
        <v>110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1</v>
      </c>
      <c r="G50063" s="87" t="s">
        <v>402</v>
      </c>
      <c r="H50063" s="92">
        <v>2615</v>
      </c>
      <c r="I50063" s="92">
        <v>2643</v>
      </c>
      <c r="J50063" s="92">
        <v>1063</v>
      </c>
      <c r="K50063" s="92">
        <v>-1580</v>
      </c>
      <c r="O50063" s="92">
        <v>2643</v>
      </c>
      <c r="P50063" s="92">
        <v>1063</v>
      </c>
      <c r="Q50063" s="92">
        <v>-1580</v>
      </c>
      <c r="R50063" s="92">
        <v>0</v>
      </c>
      <c r="S50063" s="92">
        <v>848</v>
      </c>
      <c r="V50063" s="92">
        <v>204</v>
      </c>
      <c r="X50063" s="92">
        <v>0</v>
      </c>
      <c r="Y50063" s="92">
        <v>11</v>
      </c>
      <c r="AJ50063" s="92">
        <v>0</v>
      </c>
      <c r="AK50063" s="92">
        <v>848</v>
      </c>
      <c r="AN50063" s="92">
        <v>204</v>
      </c>
      <c r="AP50063" s="92">
        <v>0</v>
      </c>
      <c r="AQ50063" s="92">
        <v>11</v>
      </c>
      <c r="AS50063" s="92">
        <v>-1507</v>
      </c>
      <c r="AT50063" s="92">
        <v>-73</v>
      </c>
    </row>
    <row r="50064" spans="1:46">
      <c r="A50064" s="83" t="s">
        <v>110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1</v>
      </c>
      <c r="G50064" s="87" t="s">
        <v>402</v>
      </c>
      <c r="H50064" s="92">
        <v>2437</v>
      </c>
      <c r="I50064" s="92">
        <v>2476</v>
      </c>
      <c r="J50064" s="92">
        <v>1059</v>
      </c>
      <c r="K50064" s="92">
        <v>-1417</v>
      </c>
      <c r="O50064" s="92">
        <v>2476</v>
      </c>
      <c r="P50064" s="92">
        <v>1059</v>
      </c>
      <c r="Q50064" s="92">
        <v>-1417</v>
      </c>
      <c r="R50064" s="92">
        <v>0</v>
      </c>
      <c r="S50064" s="92">
        <v>853</v>
      </c>
      <c r="V50064" s="92">
        <v>195</v>
      </c>
      <c r="X50064" s="92">
        <v>0</v>
      </c>
      <c r="Y50064" s="92">
        <v>11</v>
      </c>
      <c r="AJ50064" s="92">
        <v>0</v>
      </c>
      <c r="AK50064" s="92">
        <v>853</v>
      </c>
      <c r="AN50064" s="92">
        <v>195</v>
      </c>
      <c r="AP50064" s="92">
        <v>0</v>
      </c>
      <c r="AQ50064" s="92">
        <v>11</v>
      </c>
      <c r="AS50064" s="92">
        <v>-1352</v>
      </c>
      <c r="AT50064" s="92">
        <v>-65</v>
      </c>
    </row>
    <row r="50065" spans="1:46">
      <c r="A50065" s="83" t="s">
        <v>110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1</v>
      </c>
      <c r="G50065" s="87" t="s">
        <v>402</v>
      </c>
      <c r="H50065" s="92">
        <v>2275</v>
      </c>
      <c r="I50065" s="92">
        <v>2305</v>
      </c>
      <c r="J50065" s="92">
        <v>1016</v>
      </c>
      <c r="K50065" s="92">
        <v>-1289</v>
      </c>
      <c r="O50065" s="92">
        <v>2305</v>
      </c>
      <c r="P50065" s="92">
        <v>1016</v>
      </c>
      <c r="Q50065" s="92">
        <v>-1289</v>
      </c>
      <c r="R50065" s="92">
        <v>0</v>
      </c>
      <c r="S50065" s="92">
        <v>778</v>
      </c>
      <c r="V50065" s="92">
        <v>227</v>
      </c>
      <c r="X50065" s="92">
        <v>0</v>
      </c>
      <c r="Y50065" s="92">
        <v>11</v>
      </c>
      <c r="AJ50065" s="92">
        <v>0</v>
      </c>
      <c r="AK50065" s="92">
        <v>778</v>
      </c>
      <c r="AN50065" s="92">
        <v>227</v>
      </c>
      <c r="AP50065" s="92">
        <v>0</v>
      </c>
      <c r="AQ50065" s="92">
        <v>11</v>
      </c>
      <c r="AS50065" s="92">
        <v>-1234</v>
      </c>
      <c r="AT50065" s="92">
        <v>-55</v>
      </c>
    </row>
    <row r="50066" spans="1:46">
      <c r="A50066" s="83" t="s">
        <v>110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1</v>
      </c>
      <c r="G50066" s="87" t="s">
        <v>402</v>
      </c>
      <c r="H50066" s="92">
        <v>2175</v>
      </c>
      <c r="I50066" s="92">
        <v>2185</v>
      </c>
      <c r="J50066" s="92">
        <v>924</v>
      </c>
      <c r="K50066" s="92">
        <v>-1261</v>
      </c>
      <c r="O50066" s="92">
        <v>2185</v>
      </c>
      <c r="P50066" s="92">
        <v>924</v>
      </c>
      <c r="Q50066" s="92">
        <v>-1261</v>
      </c>
      <c r="R50066" s="92">
        <v>0</v>
      </c>
      <c r="S50066" s="92">
        <v>690</v>
      </c>
      <c r="V50066" s="92">
        <v>223</v>
      </c>
      <c r="X50066" s="92">
        <v>0</v>
      </c>
      <c r="Y50066" s="92">
        <v>11</v>
      </c>
      <c r="AJ50066" s="92">
        <v>0</v>
      </c>
      <c r="AK50066" s="92">
        <v>690</v>
      </c>
      <c r="AN50066" s="92">
        <v>223</v>
      </c>
      <c r="AP50066" s="92">
        <v>0</v>
      </c>
      <c r="AQ50066" s="92">
        <v>11</v>
      </c>
      <c r="AS50066" s="92">
        <v>-1201</v>
      </c>
      <c r="AT50066" s="92">
        <v>-60</v>
      </c>
    </row>
    <row r="50067" spans="1:46">
      <c r="A50067" s="83" t="s">
        <v>110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1</v>
      </c>
      <c r="G50067" s="87" t="s">
        <v>402</v>
      </c>
      <c r="H50067" s="92">
        <v>2122</v>
      </c>
      <c r="I50067" s="92">
        <v>2141</v>
      </c>
      <c r="J50067" s="92">
        <v>905</v>
      </c>
      <c r="K50067" s="92">
        <v>-1236</v>
      </c>
      <c r="O50067" s="92">
        <v>2141</v>
      </c>
      <c r="P50067" s="92">
        <v>905</v>
      </c>
      <c r="Q50067" s="92">
        <v>-1236</v>
      </c>
      <c r="R50067" s="92">
        <v>0</v>
      </c>
      <c r="S50067" s="92">
        <v>667</v>
      </c>
      <c r="V50067" s="92">
        <v>228</v>
      </c>
      <c r="X50067" s="92">
        <v>0</v>
      </c>
      <c r="Y50067" s="92">
        <v>10</v>
      </c>
      <c r="AJ50067" s="92">
        <v>0</v>
      </c>
      <c r="AK50067" s="92">
        <v>667</v>
      </c>
      <c r="AN50067" s="92">
        <v>228</v>
      </c>
      <c r="AP50067" s="92">
        <v>0</v>
      </c>
      <c r="AQ50067" s="92">
        <v>10</v>
      </c>
      <c r="AS50067" s="92">
        <v>-1188</v>
      </c>
      <c r="AT50067" s="92">
        <v>-48</v>
      </c>
    </row>
    <row r="50068" spans="1:46">
      <c r="A50068" s="83" t="s">
        <v>110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1</v>
      </c>
      <c r="G50068" s="87" t="s">
        <v>402</v>
      </c>
      <c r="H50068" s="92">
        <v>2117</v>
      </c>
      <c r="I50068" s="92">
        <v>2129</v>
      </c>
      <c r="J50068" s="92">
        <v>856</v>
      </c>
      <c r="K50068" s="92">
        <v>-1273</v>
      </c>
      <c r="O50068" s="92">
        <v>2129</v>
      </c>
      <c r="P50068" s="92">
        <v>856</v>
      </c>
      <c r="Q50068" s="92">
        <v>-1273</v>
      </c>
      <c r="R50068" s="92">
        <v>0</v>
      </c>
      <c r="S50068" s="92">
        <v>621</v>
      </c>
      <c r="V50068" s="92">
        <v>224</v>
      </c>
      <c r="X50068" s="92">
        <v>0</v>
      </c>
      <c r="Y50068" s="92">
        <v>11</v>
      </c>
      <c r="AJ50068" s="92">
        <v>0</v>
      </c>
      <c r="AK50068" s="92">
        <v>621</v>
      </c>
      <c r="AN50068" s="92">
        <v>224</v>
      </c>
      <c r="AP50068" s="92">
        <v>0</v>
      </c>
      <c r="AQ50068" s="92">
        <v>11</v>
      </c>
      <c r="AS50068" s="92">
        <v>-1222</v>
      </c>
      <c r="AT50068" s="92">
        <v>-51</v>
      </c>
    </row>
    <row r="50069" spans="1:46">
      <c r="A50069" s="83" t="s">
        <v>110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1</v>
      </c>
      <c r="G50069" s="87" t="s">
        <v>402</v>
      </c>
      <c r="H50069" s="92">
        <v>2137</v>
      </c>
      <c r="I50069" s="92">
        <v>2164</v>
      </c>
      <c r="J50069" s="92">
        <v>884</v>
      </c>
      <c r="K50069" s="92">
        <v>-1280</v>
      </c>
      <c r="O50069" s="92">
        <v>2164</v>
      </c>
      <c r="P50069" s="92">
        <v>884</v>
      </c>
      <c r="Q50069" s="92">
        <v>-1280</v>
      </c>
      <c r="R50069" s="92">
        <v>0</v>
      </c>
      <c r="S50069" s="92">
        <v>648</v>
      </c>
      <c r="V50069" s="92">
        <v>225</v>
      </c>
      <c r="X50069" s="92">
        <v>0</v>
      </c>
      <c r="Y50069" s="92">
        <v>11</v>
      </c>
      <c r="AJ50069" s="92">
        <v>0</v>
      </c>
      <c r="AK50069" s="92">
        <v>648</v>
      </c>
      <c r="AN50069" s="92">
        <v>225</v>
      </c>
      <c r="AP50069" s="92">
        <v>0</v>
      </c>
      <c r="AQ50069" s="92">
        <v>11</v>
      </c>
      <c r="AS50069" s="92">
        <v>-1230</v>
      </c>
      <c r="AT50069" s="92">
        <v>-50</v>
      </c>
    </row>
    <row r="50070" spans="1:46">
      <c r="A50070" s="83" t="s">
        <v>110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1</v>
      </c>
      <c r="G50070" s="87" t="s">
        <v>402</v>
      </c>
      <c r="H50070" s="92">
        <v>2227</v>
      </c>
      <c r="I50070" s="92">
        <v>2275</v>
      </c>
      <c r="J50070" s="92">
        <v>1006</v>
      </c>
      <c r="K50070" s="92">
        <v>-1269</v>
      </c>
      <c r="O50070" s="92">
        <v>2275</v>
      </c>
      <c r="P50070" s="92">
        <v>1006</v>
      </c>
      <c r="Q50070" s="92">
        <v>-1269</v>
      </c>
      <c r="R50070" s="92">
        <v>0</v>
      </c>
      <c r="S50070" s="92">
        <v>838</v>
      </c>
      <c r="V50070" s="92">
        <v>157</v>
      </c>
      <c r="X50070" s="92">
        <v>0</v>
      </c>
      <c r="Y50070" s="92">
        <v>11</v>
      </c>
      <c r="AJ50070" s="92">
        <v>0</v>
      </c>
      <c r="AK50070" s="92">
        <v>838</v>
      </c>
      <c r="AN50070" s="92">
        <v>157</v>
      </c>
      <c r="AP50070" s="92">
        <v>0</v>
      </c>
      <c r="AQ50070" s="92">
        <v>11</v>
      </c>
      <c r="AS50070" s="92">
        <v>-1224</v>
      </c>
      <c r="AT50070" s="92">
        <v>-45</v>
      </c>
    </row>
    <row r="50071" spans="1:46">
      <c r="A50071" s="83" t="s">
        <v>110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1</v>
      </c>
      <c r="G50071" s="87" t="s">
        <v>402</v>
      </c>
      <c r="H50071" s="92">
        <v>2443</v>
      </c>
      <c r="I50071" s="92">
        <v>2492</v>
      </c>
      <c r="J50071" s="92">
        <v>1101</v>
      </c>
      <c r="K50071" s="92">
        <v>-1391</v>
      </c>
      <c r="O50071" s="92">
        <v>2492</v>
      </c>
      <c r="P50071" s="92">
        <v>1101</v>
      </c>
      <c r="Q50071" s="92">
        <v>-1391</v>
      </c>
      <c r="R50071" s="92">
        <v>0</v>
      </c>
      <c r="S50071" s="92">
        <v>860</v>
      </c>
      <c r="V50071" s="92">
        <v>230</v>
      </c>
      <c r="X50071" s="92">
        <v>0</v>
      </c>
      <c r="Y50071" s="92">
        <v>11</v>
      </c>
      <c r="AJ50071" s="92">
        <v>0</v>
      </c>
      <c r="AK50071" s="92">
        <v>860</v>
      </c>
      <c r="AN50071" s="92">
        <v>230</v>
      </c>
      <c r="AP50071" s="92">
        <v>0</v>
      </c>
      <c r="AQ50071" s="92">
        <v>11</v>
      </c>
      <c r="AS50071" s="92">
        <v>-1351</v>
      </c>
      <c r="AT50071" s="92">
        <v>-40</v>
      </c>
    </row>
    <row r="50072" spans="1:46">
      <c r="A50072" s="83" t="s">
        <v>110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1</v>
      </c>
      <c r="G50072" s="87" t="s">
        <v>402</v>
      </c>
      <c r="H50072" s="92">
        <v>2741</v>
      </c>
      <c r="I50072" s="92">
        <v>2811</v>
      </c>
      <c r="J50072" s="92">
        <v>1141</v>
      </c>
      <c r="K50072" s="92">
        <v>-1670</v>
      </c>
      <c r="O50072" s="92">
        <v>2811</v>
      </c>
      <c r="P50072" s="92">
        <v>1141</v>
      </c>
      <c r="Q50072" s="92">
        <v>-1670</v>
      </c>
      <c r="R50072" s="92">
        <v>0</v>
      </c>
      <c r="S50072" s="92">
        <v>908</v>
      </c>
      <c r="V50072" s="92">
        <v>222</v>
      </c>
      <c r="X50072" s="92">
        <v>0</v>
      </c>
      <c r="Y50072" s="92">
        <v>11</v>
      </c>
      <c r="AJ50072" s="92">
        <v>0</v>
      </c>
      <c r="AK50072" s="92">
        <v>908</v>
      </c>
      <c r="AN50072" s="92">
        <v>222</v>
      </c>
      <c r="AP50072" s="92">
        <v>0</v>
      </c>
      <c r="AQ50072" s="92">
        <v>11</v>
      </c>
      <c r="AS50072" s="92">
        <v>-1607</v>
      </c>
      <c r="AT50072" s="92">
        <v>-63</v>
      </c>
    </row>
    <row r="50073" spans="1:46">
      <c r="A50073" s="83" t="s">
        <v>110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1</v>
      </c>
      <c r="G50073" s="87" t="s">
        <v>402</v>
      </c>
      <c r="H50073" s="92">
        <v>2948</v>
      </c>
      <c r="I50073" s="92">
        <v>3044</v>
      </c>
      <c r="J50073" s="92">
        <v>1263</v>
      </c>
      <c r="K50073" s="92">
        <v>-1781</v>
      </c>
      <c r="O50073" s="92">
        <v>3044</v>
      </c>
      <c r="P50073" s="92">
        <v>1263</v>
      </c>
      <c r="Q50073" s="92">
        <v>-1781</v>
      </c>
      <c r="R50073" s="92">
        <v>0</v>
      </c>
      <c r="S50073" s="92">
        <v>997</v>
      </c>
      <c r="V50073" s="92">
        <v>254</v>
      </c>
      <c r="X50073" s="92">
        <v>0</v>
      </c>
      <c r="Y50073" s="92">
        <v>12</v>
      </c>
      <c r="AJ50073" s="92">
        <v>0</v>
      </c>
      <c r="AK50073" s="92">
        <v>997</v>
      </c>
      <c r="AN50073" s="92">
        <v>254</v>
      </c>
      <c r="AP50073" s="92">
        <v>0</v>
      </c>
      <c r="AQ50073" s="92">
        <v>12</v>
      </c>
      <c r="AS50073" s="92">
        <v>-1720</v>
      </c>
      <c r="AT50073" s="92">
        <v>-61</v>
      </c>
    </row>
    <row r="50074" spans="1:46">
      <c r="A50074" s="83" t="s">
        <v>110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1</v>
      </c>
      <c r="G50074" s="87" t="s">
        <v>402</v>
      </c>
      <c r="H50074" s="92">
        <v>2996</v>
      </c>
      <c r="I50074" s="92">
        <v>3081</v>
      </c>
      <c r="J50074" s="92">
        <v>1240</v>
      </c>
      <c r="K50074" s="92">
        <v>-1841</v>
      </c>
      <c r="O50074" s="92">
        <v>3081</v>
      </c>
      <c r="P50074" s="92">
        <v>1240</v>
      </c>
      <c r="Q50074" s="92">
        <v>-1841</v>
      </c>
      <c r="R50074" s="92">
        <v>0</v>
      </c>
      <c r="S50074" s="92">
        <v>997</v>
      </c>
      <c r="V50074" s="92">
        <v>233</v>
      </c>
      <c r="X50074" s="92">
        <v>0</v>
      </c>
      <c r="Y50074" s="92">
        <v>10</v>
      </c>
      <c r="AJ50074" s="92">
        <v>0</v>
      </c>
      <c r="AK50074" s="92">
        <v>997</v>
      </c>
      <c r="AN50074" s="92">
        <v>233</v>
      </c>
      <c r="AP50074" s="92">
        <v>0</v>
      </c>
      <c r="AQ50074" s="92">
        <v>10</v>
      </c>
      <c r="AS50074" s="92">
        <v>-1772</v>
      </c>
      <c r="AT50074" s="92">
        <v>-69</v>
      </c>
    </row>
    <row r="50075" spans="1:46">
      <c r="A50075" s="83" t="s">
        <v>110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1</v>
      </c>
      <c r="G50075" s="87" t="s">
        <v>402</v>
      </c>
      <c r="H50075" s="92">
        <v>2933</v>
      </c>
      <c r="I50075" s="92">
        <v>2992</v>
      </c>
      <c r="J50075" s="92">
        <v>1102</v>
      </c>
      <c r="K50075" s="92">
        <v>-1890</v>
      </c>
      <c r="O50075" s="92">
        <v>2992</v>
      </c>
      <c r="P50075" s="92">
        <v>1102</v>
      </c>
      <c r="Q50075" s="92">
        <v>-1890</v>
      </c>
      <c r="R50075" s="92">
        <v>0</v>
      </c>
      <c r="S50075" s="92">
        <v>891</v>
      </c>
      <c r="V50075" s="92">
        <v>177</v>
      </c>
      <c r="X50075" s="92">
        <v>0</v>
      </c>
      <c r="Y50075" s="92">
        <v>34</v>
      </c>
      <c r="AJ50075" s="92">
        <v>0</v>
      </c>
      <c r="AK50075" s="92">
        <v>891</v>
      </c>
      <c r="AN50075" s="92">
        <v>177</v>
      </c>
      <c r="AP50075" s="92">
        <v>0</v>
      </c>
      <c r="AQ50075" s="92">
        <v>34</v>
      </c>
      <c r="AS50075" s="92">
        <v>-1802</v>
      </c>
      <c r="AT50075" s="92">
        <v>-88</v>
      </c>
    </row>
    <row r="50076" spans="1:46">
      <c r="A50076" s="83" t="s">
        <v>110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1</v>
      </c>
      <c r="G50076" s="87" t="s">
        <v>402</v>
      </c>
      <c r="H50076" s="92">
        <v>2838</v>
      </c>
      <c r="I50076" s="92">
        <v>2819</v>
      </c>
      <c r="J50076" s="92">
        <v>736</v>
      </c>
      <c r="K50076" s="92">
        <v>-2083</v>
      </c>
      <c r="O50076" s="92">
        <v>2819</v>
      </c>
      <c r="P50076" s="92">
        <v>736</v>
      </c>
      <c r="Q50076" s="92">
        <v>-2083</v>
      </c>
      <c r="R50076" s="92">
        <v>0</v>
      </c>
      <c r="S50076" s="92">
        <v>611</v>
      </c>
      <c r="V50076" s="92">
        <v>115</v>
      </c>
      <c r="X50076" s="92">
        <v>0</v>
      </c>
      <c r="Y50076" s="92">
        <v>10</v>
      </c>
      <c r="AJ50076" s="92">
        <v>0</v>
      </c>
      <c r="AK50076" s="92">
        <v>611</v>
      </c>
      <c r="AN50076" s="92">
        <v>115</v>
      </c>
      <c r="AP50076" s="92">
        <v>0</v>
      </c>
      <c r="AQ50076" s="92">
        <v>10</v>
      </c>
      <c r="AS50076" s="92">
        <v>-1990</v>
      </c>
      <c r="AT50076" s="92">
        <v>-93</v>
      </c>
    </row>
    <row r="50077" spans="1:46">
      <c r="A50077" s="83" t="s">
        <v>110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1</v>
      </c>
      <c r="G50077" s="87" t="s">
        <v>402</v>
      </c>
      <c r="H50077" s="92">
        <v>2759</v>
      </c>
      <c r="I50077" s="92">
        <v>2730</v>
      </c>
      <c r="J50077" s="92">
        <v>676</v>
      </c>
      <c r="K50077" s="92">
        <v>-2054</v>
      </c>
      <c r="O50077" s="92">
        <v>2730</v>
      </c>
      <c r="P50077" s="92">
        <v>676</v>
      </c>
      <c r="Q50077" s="92">
        <v>-2054</v>
      </c>
      <c r="R50077" s="92">
        <v>0</v>
      </c>
      <c r="S50077" s="92">
        <v>534</v>
      </c>
      <c r="V50077" s="92">
        <v>132</v>
      </c>
      <c r="X50077" s="92">
        <v>0</v>
      </c>
      <c r="Y50077" s="92">
        <v>10</v>
      </c>
      <c r="AJ50077" s="92">
        <v>0</v>
      </c>
      <c r="AK50077" s="92">
        <v>534</v>
      </c>
      <c r="AN50077" s="92">
        <v>132</v>
      </c>
      <c r="AP50077" s="92">
        <v>0</v>
      </c>
      <c r="AQ50077" s="92">
        <v>10</v>
      </c>
      <c r="AS50077" s="92">
        <v>-1952</v>
      </c>
      <c r="AT50077" s="92">
        <v>-102</v>
      </c>
    </row>
    <row r="50078" spans="1:46">
      <c r="A50078" s="83" t="s">
        <v>110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1</v>
      </c>
      <c r="G50078" s="87" t="s">
        <v>402</v>
      </c>
      <c r="H50078" s="92">
        <v>2698</v>
      </c>
      <c r="I50078" s="92">
        <v>2618</v>
      </c>
      <c r="J50078" s="92">
        <v>687</v>
      </c>
      <c r="K50078" s="92">
        <v>-1931</v>
      </c>
      <c r="O50078" s="92">
        <v>2618</v>
      </c>
      <c r="P50078" s="92">
        <v>687</v>
      </c>
      <c r="Q50078" s="92">
        <v>-1931</v>
      </c>
      <c r="R50078" s="92">
        <v>0</v>
      </c>
      <c r="S50078" s="92">
        <v>533</v>
      </c>
      <c r="V50078" s="92">
        <v>144</v>
      </c>
      <c r="X50078" s="92">
        <v>0</v>
      </c>
      <c r="Y50078" s="92">
        <v>10</v>
      </c>
      <c r="AJ50078" s="92">
        <v>0</v>
      </c>
      <c r="AK50078" s="92">
        <v>533</v>
      </c>
      <c r="AN50078" s="92">
        <v>144</v>
      </c>
      <c r="AP50078" s="92">
        <v>0</v>
      </c>
      <c r="AQ50078" s="92">
        <v>10</v>
      </c>
      <c r="AS50078" s="92">
        <v>-1843</v>
      </c>
      <c r="AT50078" s="92">
        <v>-88</v>
      </c>
    </row>
    <row r="50079" spans="1:46">
      <c r="A50079" s="83" t="s">
        <v>110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1</v>
      </c>
      <c r="G50079" s="87" t="s">
        <v>402</v>
      </c>
      <c r="H50079" s="92">
        <v>2621</v>
      </c>
      <c r="I50079" s="92">
        <v>2515</v>
      </c>
      <c r="J50079" s="92">
        <v>538</v>
      </c>
      <c r="K50079" s="92">
        <v>-1977</v>
      </c>
      <c r="O50079" s="92">
        <v>2515</v>
      </c>
      <c r="P50079" s="92">
        <v>538</v>
      </c>
      <c r="Q50079" s="92">
        <v>-1977</v>
      </c>
      <c r="R50079" s="92">
        <v>0</v>
      </c>
      <c r="S50079" s="92">
        <v>414</v>
      </c>
      <c r="V50079" s="92">
        <v>114</v>
      </c>
      <c r="X50079" s="92">
        <v>0</v>
      </c>
      <c r="Y50079" s="92">
        <v>10</v>
      </c>
      <c r="AJ50079" s="92">
        <v>0</v>
      </c>
      <c r="AK50079" s="92">
        <v>414</v>
      </c>
      <c r="AN50079" s="92">
        <v>114</v>
      </c>
      <c r="AP50079" s="92">
        <v>0</v>
      </c>
      <c r="AQ50079" s="92">
        <v>10</v>
      </c>
      <c r="AS50079" s="92">
        <v>-1891</v>
      </c>
      <c r="AT50079" s="92">
        <v>-86</v>
      </c>
    </row>
    <row r="50080" spans="1:46">
      <c r="A50080" s="83" t="s">
        <v>110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1</v>
      </c>
      <c r="G50080" s="87" t="s">
        <v>402</v>
      </c>
      <c r="H50080" s="92">
        <v>2575</v>
      </c>
      <c r="I50080" s="92">
        <v>2416</v>
      </c>
      <c r="J50080" s="92">
        <v>496</v>
      </c>
      <c r="K50080" s="92">
        <v>-1920</v>
      </c>
      <c r="O50080" s="92">
        <v>2416</v>
      </c>
      <c r="P50080" s="92">
        <v>496</v>
      </c>
      <c r="Q50080" s="92">
        <v>-1920</v>
      </c>
      <c r="R50080" s="92">
        <v>0</v>
      </c>
      <c r="S50080" s="92">
        <v>369</v>
      </c>
      <c r="V50080" s="92">
        <v>117</v>
      </c>
      <c r="X50080" s="92">
        <v>0</v>
      </c>
      <c r="Y50080" s="92">
        <v>10</v>
      </c>
      <c r="AJ50080" s="92">
        <v>0</v>
      </c>
      <c r="AK50080" s="92">
        <v>369</v>
      </c>
      <c r="AN50080" s="92">
        <v>117</v>
      </c>
      <c r="AP50080" s="92">
        <v>0</v>
      </c>
      <c r="AQ50080" s="92">
        <v>10</v>
      </c>
      <c r="AS50080" s="92">
        <v>-1837</v>
      </c>
      <c r="AT50080" s="92">
        <v>-83</v>
      </c>
    </row>
    <row r="50081" spans="1:46">
      <c r="A50081" s="83" t="s">
        <v>110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1</v>
      </c>
      <c r="G50081" s="87" t="s">
        <v>402</v>
      </c>
      <c r="H50081" s="92">
        <v>2548</v>
      </c>
      <c r="I50081" s="92">
        <v>2372</v>
      </c>
      <c r="J50081" s="92">
        <v>492</v>
      </c>
      <c r="K50081" s="92">
        <v>-1880</v>
      </c>
      <c r="O50081" s="92">
        <v>2372</v>
      </c>
      <c r="P50081" s="92">
        <v>492</v>
      </c>
      <c r="Q50081" s="92">
        <v>-1880</v>
      </c>
      <c r="R50081" s="92">
        <v>0</v>
      </c>
      <c r="S50081" s="92">
        <v>388</v>
      </c>
      <c r="V50081" s="92">
        <v>94</v>
      </c>
      <c r="X50081" s="92">
        <v>0</v>
      </c>
      <c r="Y50081" s="92">
        <v>10</v>
      </c>
      <c r="AJ50081" s="92">
        <v>0</v>
      </c>
      <c r="AK50081" s="92">
        <v>388</v>
      </c>
      <c r="AN50081" s="92">
        <v>94</v>
      </c>
      <c r="AP50081" s="92">
        <v>0</v>
      </c>
      <c r="AQ50081" s="92">
        <v>10</v>
      </c>
      <c r="AS50081" s="92">
        <v>-1795</v>
      </c>
      <c r="AT50081" s="92">
        <v>-85</v>
      </c>
    </row>
    <row r="50082" spans="1:46">
      <c r="A50082" s="83" t="s">
        <v>110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1</v>
      </c>
      <c r="G50082" s="87" t="s">
        <v>402</v>
      </c>
      <c r="H50082" s="92">
        <v>2559</v>
      </c>
      <c r="I50082" s="92">
        <v>2353</v>
      </c>
      <c r="J50082" s="92">
        <v>497</v>
      </c>
      <c r="K50082" s="92">
        <v>-1856</v>
      </c>
      <c r="O50082" s="92">
        <v>2353</v>
      </c>
      <c r="P50082" s="92">
        <v>497</v>
      </c>
      <c r="Q50082" s="92">
        <v>-1856</v>
      </c>
      <c r="R50082" s="92">
        <v>0</v>
      </c>
      <c r="S50082" s="92">
        <v>386</v>
      </c>
      <c r="V50082" s="92">
        <v>101</v>
      </c>
      <c r="X50082" s="92">
        <v>0</v>
      </c>
      <c r="Y50082" s="92">
        <v>10</v>
      </c>
      <c r="AJ50082" s="92">
        <v>0</v>
      </c>
      <c r="AK50082" s="92">
        <v>386</v>
      </c>
      <c r="AN50082" s="92">
        <v>101</v>
      </c>
      <c r="AP50082" s="92">
        <v>0</v>
      </c>
      <c r="AQ50082" s="92">
        <v>10</v>
      </c>
      <c r="AS50082" s="92">
        <v>-1760</v>
      </c>
      <c r="AT50082" s="92">
        <v>-96</v>
      </c>
    </row>
    <row r="50083" spans="1:46">
      <c r="A50083" s="83" t="s">
        <v>110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1</v>
      </c>
      <c r="G50083" s="87" t="s">
        <v>402</v>
      </c>
      <c r="H50083" s="92">
        <v>2602</v>
      </c>
      <c r="I50083" s="92">
        <v>2425</v>
      </c>
      <c r="J50083" s="92">
        <v>508</v>
      </c>
      <c r="K50083" s="92">
        <v>-1917</v>
      </c>
      <c r="O50083" s="92">
        <v>2425</v>
      </c>
      <c r="P50083" s="92">
        <v>508</v>
      </c>
      <c r="Q50083" s="92">
        <v>-1917</v>
      </c>
      <c r="R50083" s="92">
        <v>0</v>
      </c>
      <c r="S50083" s="92">
        <v>391</v>
      </c>
      <c r="V50083" s="92">
        <v>107</v>
      </c>
      <c r="X50083" s="92">
        <v>0</v>
      </c>
      <c r="Y50083" s="92">
        <v>10</v>
      </c>
      <c r="AJ50083" s="92">
        <v>0</v>
      </c>
      <c r="AK50083" s="92">
        <v>391</v>
      </c>
      <c r="AN50083" s="92">
        <v>107</v>
      </c>
      <c r="AP50083" s="92">
        <v>0</v>
      </c>
      <c r="AQ50083" s="92">
        <v>10</v>
      </c>
      <c r="AS50083" s="92">
        <v>-1840</v>
      </c>
      <c r="AT50083" s="92">
        <v>-77</v>
      </c>
    </row>
    <row r="50084" spans="1:46">
      <c r="A50084" s="83" t="s">
        <v>110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1</v>
      </c>
      <c r="G50084" s="87" t="s">
        <v>402</v>
      </c>
      <c r="H50084" s="92">
        <v>2634</v>
      </c>
      <c r="I50084" s="92">
        <v>2496</v>
      </c>
      <c r="J50084" s="92">
        <v>673</v>
      </c>
      <c r="K50084" s="92">
        <v>-1823</v>
      </c>
      <c r="O50084" s="92">
        <v>2496</v>
      </c>
      <c r="P50084" s="92">
        <v>673</v>
      </c>
      <c r="Q50084" s="92">
        <v>-1823</v>
      </c>
      <c r="R50084" s="92">
        <v>0</v>
      </c>
      <c r="S50084" s="92">
        <v>526</v>
      </c>
      <c r="V50084" s="92">
        <v>136</v>
      </c>
      <c r="X50084" s="92">
        <v>0</v>
      </c>
      <c r="Y50084" s="92">
        <v>11</v>
      </c>
      <c r="AJ50084" s="92">
        <v>0</v>
      </c>
      <c r="AK50084" s="92">
        <v>526</v>
      </c>
      <c r="AN50084" s="92">
        <v>136</v>
      </c>
      <c r="AP50084" s="92">
        <v>0</v>
      </c>
      <c r="AQ50084" s="92">
        <v>11</v>
      </c>
      <c r="AS50084" s="92">
        <v>-1752</v>
      </c>
      <c r="AT50084" s="92">
        <v>-71</v>
      </c>
    </row>
    <row r="50085" spans="1:46">
      <c r="A50085" s="83" t="s">
        <v>110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1</v>
      </c>
      <c r="G50085" s="87" t="s">
        <v>402</v>
      </c>
      <c r="H50085" s="92">
        <v>2697</v>
      </c>
      <c r="I50085" s="92">
        <v>2608</v>
      </c>
      <c r="J50085" s="92">
        <v>765</v>
      </c>
      <c r="K50085" s="92">
        <v>-1843</v>
      </c>
      <c r="O50085" s="92">
        <v>2608</v>
      </c>
      <c r="P50085" s="92">
        <v>765</v>
      </c>
      <c r="Q50085" s="92">
        <v>-1843</v>
      </c>
      <c r="R50085" s="92">
        <v>0</v>
      </c>
      <c r="S50085" s="92">
        <v>589</v>
      </c>
      <c r="V50085" s="92">
        <v>164</v>
      </c>
      <c r="X50085" s="92">
        <v>0</v>
      </c>
      <c r="Y50085" s="92">
        <v>12</v>
      </c>
      <c r="AJ50085" s="92">
        <v>0</v>
      </c>
      <c r="AK50085" s="92">
        <v>589</v>
      </c>
      <c r="AN50085" s="92">
        <v>164</v>
      </c>
      <c r="AP50085" s="92">
        <v>0</v>
      </c>
      <c r="AQ50085" s="92">
        <v>12</v>
      </c>
      <c r="AS50085" s="92">
        <v>-1773</v>
      </c>
      <c r="AT50085" s="92">
        <v>-70</v>
      </c>
    </row>
    <row r="50086" spans="1:46">
      <c r="A50086" s="83" t="s">
        <v>110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1</v>
      </c>
      <c r="G50086" s="87" t="s">
        <v>402</v>
      </c>
      <c r="H50086" s="92">
        <v>2661</v>
      </c>
      <c r="I50086" s="92">
        <v>2612</v>
      </c>
      <c r="J50086" s="92">
        <v>761</v>
      </c>
      <c r="K50086" s="92">
        <v>-1851</v>
      </c>
      <c r="O50086" s="92">
        <v>2612</v>
      </c>
      <c r="P50086" s="92">
        <v>761</v>
      </c>
      <c r="Q50086" s="92">
        <v>-1851</v>
      </c>
      <c r="R50086" s="92">
        <v>0</v>
      </c>
      <c r="S50086" s="92">
        <v>602</v>
      </c>
      <c r="V50086" s="92">
        <v>148</v>
      </c>
      <c r="X50086" s="92">
        <v>0</v>
      </c>
      <c r="Y50086" s="92">
        <v>11</v>
      </c>
      <c r="AJ50086" s="92">
        <v>0</v>
      </c>
      <c r="AK50086" s="92">
        <v>602</v>
      </c>
      <c r="AN50086" s="92">
        <v>148</v>
      </c>
      <c r="AP50086" s="92">
        <v>0</v>
      </c>
      <c r="AQ50086" s="92">
        <v>11</v>
      </c>
      <c r="AS50086" s="92">
        <v>-1783</v>
      </c>
      <c r="AT50086" s="92">
        <v>-68</v>
      </c>
    </row>
    <row r="50087" spans="1:46">
      <c r="A50087" s="83" t="s">
        <v>110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1</v>
      </c>
      <c r="G50087" s="87" t="s">
        <v>402</v>
      </c>
      <c r="H50087" s="92">
        <v>2531</v>
      </c>
      <c r="I50087" s="92">
        <v>2512</v>
      </c>
      <c r="J50087" s="92">
        <v>726</v>
      </c>
      <c r="K50087" s="92">
        <v>-1786</v>
      </c>
      <c r="O50087" s="92">
        <v>2512</v>
      </c>
      <c r="P50087" s="92">
        <v>726</v>
      </c>
      <c r="Q50087" s="92">
        <v>-1786</v>
      </c>
      <c r="R50087" s="92">
        <v>0</v>
      </c>
      <c r="S50087" s="92">
        <v>571</v>
      </c>
      <c r="V50087" s="92">
        <v>144</v>
      </c>
      <c r="X50087" s="92">
        <v>0</v>
      </c>
      <c r="Y50087" s="92">
        <v>11</v>
      </c>
      <c r="AJ50087" s="92">
        <v>0</v>
      </c>
      <c r="AK50087" s="92">
        <v>571</v>
      </c>
      <c r="AN50087" s="92">
        <v>144</v>
      </c>
      <c r="AP50087" s="92">
        <v>0</v>
      </c>
      <c r="AQ50087" s="92">
        <v>11</v>
      </c>
      <c r="AS50087" s="92">
        <v>-1719</v>
      </c>
      <c r="AT50087" s="92">
        <v>-67</v>
      </c>
    </row>
    <row r="50088" spans="1:46">
      <c r="A50088" s="83" t="s">
        <v>110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1</v>
      </c>
      <c r="G50088" s="87" t="s">
        <v>402</v>
      </c>
      <c r="H50088" s="92">
        <v>2363</v>
      </c>
      <c r="I50088" s="92">
        <v>2341</v>
      </c>
      <c r="J50088" s="92">
        <v>783</v>
      </c>
      <c r="K50088" s="92">
        <v>-1558</v>
      </c>
      <c r="O50088" s="92">
        <v>2341</v>
      </c>
      <c r="P50088" s="92">
        <v>783</v>
      </c>
      <c r="Q50088" s="92">
        <v>-1558</v>
      </c>
      <c r="R50088" s="92">
        <v>0</v>
      </c>
      <c r="S50088" s="92">
        <v>612</v>
      </c>
      <c r="V50088" s="92">
        <v>160</v>
      </c>
      <c r="X50088" s="92">
        <v>0</v>
      </c>
      <c r="Y50088" s="92">
        <v>11</v>
      </c>
      <c r="AJ50088" s="92">
        <v>0</v>
      </c>
      <c r="AK50088" s="92">
        <v>612</v>
      </c>
      <c r="AN50088" s="92">
        <v>160</v>
      </c>
      <c r="AP50088" s="92">
        <v>0</v>
      </c>
      <c r="AQ50088" s="92">
        <v>11</v>
      </c>
      <c r="AS50088" s="92">
        <v>-1509</v>
      </c>
      <c r="AT50088" s="92">
        <v>-49</v>
      </c>
    </row>
    <row r="50089" spans="1:46">
      <c r="A50089" s="83" t="s">
        <v>110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1</v>
      </c>
      <c r="G50089" s="87" t="s">
        <v>402</v>
      </c>
      <c r="H50089" s="92">
        <v>2207</v>
      </c>
      <c r="I50089" s="92">
        <v>2184</v>
      </c>
      <c r="J50089" s="92">
        <v>843</v>
      </c>
      <c r="K50089" s="92">
        <v>-1341</v>
      </c>
      <c r="O50089" s="92">
        <v>2184</v>
      </c>
      <c r="P50089" s="92">
        <v>843</v>
      </c>
      <c r="Q50089" s="92">
        <v>-1341</v>
      </c>
      <c r="R50089" s="92">
        <v>0</v>
      </c>
      <c r="S50089" s="92">
        <v>612</v>
      </c>
      <c r="V50089" s="92">
        <v>221</v>
      </c>
      <c r="X50089" s="92">
        <v>0</v>
      </c>
      <c r="Y50089" s="92">
        <v>10</v>
      </c>
      <c r="AJ50089" s="92">
        <v>0</v>
      </c>
      <c r="AK50089" s="92">
        <v>612</v>
      </c>
      <c r="AN50089" s="92">
        <v>221</v>
      </c>
      <c r="AP50089" s="92">
        <v>0</v>
      </c>
      <c r="AQ50089" s="92">
        <v>10</v>
      </c>
      <c r="AS50089" s="92">
        <v>-1291</v>
      </c>
      <c r="AT50089" s="92">
        <v>-50</v>
      </c>
    </row>
    <row r="50090" spans="1:46">
      <c r="A50090" s="83" t="s">
        <v>110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1</v>
      </c>
      <c r="G50090" s="87" t="s">
        <v>402</v>
      </c>
      <c r="H50090" s="92">
        <v>2071</v>
      </c>
      <c r="I50090" s="92">
        <v>2079</v>
      </c>
      <c r="J50090" s="92">
        <v>847</v>
      </c>
      <c r="K50090" s="92">
        <v>-1232</v>
      </c>
      <c r="O50090" s="92">
        <v>2079</v>
      </c>
      <c r="P50090" s="92">
        <v>847</v>
      </c>
      <c r="Q50090" s="92">
        <v>-1232</v>
      </c>
      <c r="R50090" s="92">
        <v>0</v>
      </c>
      <c r="S50090" s="92">
        <v>614</v>
      </c>
      <c r="V50090" s="92">
        <v>223</v>
      </c>
      <c r="X50090" s="92">
        <v>0</v>
      </c>
      <c r="Y50090" s="92">
        <v>10</v>
      </c>
      <c r="AJ50090" s="92">
        <v>0</v>
      </c>
      <c r="AK50090" s="92">
        <v>614</v>
      </c>
      <c r="AN50090" s="92">
        <v>223</v>
      </c>
      <c r="AP50090" s="92">
        <v>0</v>
      </c>
      <c r="AQ50090" s="92">
        <v>10</v>
      </c>
      <c r="AS50090" s="92">
        <v>-1184</v>
      </c>
      <c r="AT50090" s="92">
        <v>-48</v>
      </c>
    </row>
    <row r="50091" spans="1:46">
      <c r="A50091" s="83" t="s">
        <v>110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1</v>
      </c>
      <c r="G50091" s="87" t="s">
        <v>402</v>
      </c>
      <c r="H50091" s="92">
        <v>2042</v>
      </c>
      <c r="I50091" s="92">
        <v>2022</v>
      </c>
      <c r="J50091" s="92">
        <v>851</v>
      </c>
      <c r="K50091" s="92">
        <v>-1171</v>
      </c>
      <c r="O50091" s="92">
        <v>2022</v>
      </c>
      <c r="P50091" s="92">
        <v>851</v>
      </c>
      <c r="Q50091" s="92">
        <v>-1171</v>
      </c>
      <c r="R50091" s="92">
        <v>0</v>
      </c>
      <c r="S50091" s="92">
        <v>615</v>
      </c>
      <c r="V50091" s="92">
        <v>226</v>
      </c>
      <c r="X50091" s="92">
        <v>0</v>
      </c>
      <c r="Y50091" s="92">
        <v>10</v>
      </c>
      <c r="AJ50091" s="92">
        <v>0</v>
      </c>
      <c r="AK50091" s="92">
        <v>615</v>
      </c>
      <c r="AN50091" s="92">
        <v>226</v>
      </c>
      <c r="AP50091" s="92">
        <v>0</v>
      </c>
      <c r="AQ50091" s="92">
        <v>10</v>
      </c>
      <c r="AS50091" s="92">
        <v>-1129</v>
      </c>
      <c r="AT50091" s="92">
        <v>-42</v>
      </c>
    </row>
    <row r="50092" spans="1:46">
      <c r="A50092" s="83" t="s">
        <v>110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1</v>
      </c>
      <c r="G50092" s="87" t="s">
        <v>402</v>
      </c>
      <c r="H50092" s="92">
        <v>2006</v>
      </c>
      <c r="I50092" s="92">
        <v>1993</v>
      </c>
      <c r="J50092" s="92">
        <v>851</v>
      </c>
      <c r="K50092" s="92">
        <v>-1142</v>
      </c>
      <c r="O50092" s="92">
        <v>1993</v>
      </c>
      <c r="P50092" s="92">
        <v>851</v>
      </c>
      <c r="Q50092" s="92">
        <v>-1142</v>
      </c>
      <c r="R50092" s="92">
        <v>0</v>
      </c>
      <c r="S50092" s="92">
        <v>617</v>
      </c>
      <c r="V50092" s="92">
        <v>224</v>
      </c>
      <c r="X50092" s="92">
        <v>0</v>
      </c>
      <c r="Y50092" s="92">
        <v>10</v>
      </c>
      <c r="AJ50092" s="92">
        <v>0</v>
      </c>
      <c r="AK50092" s="92">
        <v>617</v>
      </c>
      <c r="AN50092" s="92">
        <v>224</v>
      </c>
      <c r="AP50092" s="92">
        <v>0</v>
      </c>
      <c r="AQ50092" s="92">
        <v>10</v>
      </c>
      <c r="AS50092" s="92">
        <v>-1102</v>
      </c>
      <c r="AT50092" s="92">
        <v>-40</v>
      </c>
    </row>
    <row r="50093" spans="1:46">
      <c r="A50093" s="83" t="s">
        <v>110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1</v>
      </c>
      <c r="G50093" s="87" t="s">
        <v>402</v>
      </c>
      <c r="H50093" s="92">
        <v>2024</v>
      </c>
      <c r="I50093" s="92">
        <v>2030</v>
      </c>
      <c r="J50093" s="92">
        <v>865</v>
      </c>
      <c r="K50093" s="92">
        <v>-1165</v>
      </c>
      <c r="O50093" s="92">
        <v>2030</v>
      </c>
      <c r="P50093" s="92">
        <v>865</v>
      </c>
      <c r="Q50093" s="92">
        <v>-1165</v>
      </c>
      <c r="R50093" s="92">
        <v>0</v>
      </c>
      <c r="S50093" s="92">
        <v>631</v>
      </c>
      <c r="V50093" s="92">
        <v>224</v>
      </c>
      <c r="X50093" s="92">
        <v>0</v>
      </c>
      <c r="Y50093" s="92">
        <v>10</v>
      </c>
      <c r="AJ50093" s="92">
        <v>0</v>
      </c>
      <c r="AK50093" s="92">
        <v>631</v>
      </c>
      <c r="AN50093" s="92">
        <v>224</v>
      </c>
      <c r="AP50093" s="92">
        <v>0</v>
      </c>
      <c r="AQ50093" s="92">
        <v>10</v>
      </c>
      <c r="AS50093" s="92">
        <v>-1125</v>
      </c>
      <c r="AT50093" s="92">
        <v>-40</v>
      </c>
    </row>
    <row r="50094" spans="1:46">
      <c r="A50094" s="83" t="s">
        <v>110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1</v>
      </c>
      <c r="G50094" s="87" t="s">
        <v>402</v>
      </c>
      <c r="H50094" s="92">
        <v>2106</v>
      </c>
      <c r="I50094" s="92">
        <v>2106</v>
      </c>
      <c r="J50094" s="92">
        <v>851</v>
      </c>
      <c r="K50094" s="92">
        <v>-1255</v>
      </c>
      <c r="O50094" s="92">
        <v>2106</v>
      </c>
      <c r="P50094" s="92">
        <v>851</v>
      </c>
      <c r="Q50094" s="92">
        <v>-1255</v>
      </c>
      <c r="R50094" s="92">
        <v>0</v>
      </c>
      <c r="S50094" s="92">
        <v>692</v>
      </c>
      <c r="V50094" s="92">
        <v>149</v>
      </c>
      <c r="X50094" s="92">
        <v>0</v>
      </c>
      <c r="Y50094" s="92">
        <v>10</v>
      </c>
      <c r="AJ50094" s="92">
        <v>0</v>
      </c>
      <c r="AK50094" s="92">
        <v>692</v>
      </c>
      <c r="AN50094" s="92">
        <v>149</v>
      </c>
      <c r="AP50094" s="92">
        <v>0</v>
      </c>
      <c r="AQ50094" s="92">
        <v>10</v>
      </c>
      <c r="AS50094" s="92">
        <v>-1210</v>
      </c>
      <c r="AT50094" s="92">
        <v>-45</v>
      </c>
    </row>
    <row r="50095" spans="1:46">
      <c r="A50095" s="83" t="s">
        <v>110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1</v>
      </c>
      <c r="G50095" s="87" t="s">
        <v>402</v>
      </c>
      <c r="H50095" s="92">
        <v>2313</v>
      </c>
      <c r="I50095" s="92">
        <v>2303</v>
      </c>
      <c r="J50095" s="92">
        <v>1031</v>
      </c>
      <c r="K50095" s="92">
        <v>-1272</v>
      </c>
      <c r="O50095" s="92">
        <v>2303</v>
      </c>
      <c r="P50095" s="92">
        <v>1031</v>
      </c>
      <c r="Q50095" s="92">
        <v>-1272</v>
      </c>
      <c r="R50095" s="92">
        <v>0</v>
      </c>
      <c r="S50095" s="92">
        <v>780</v>
      </c>
      <c r="V50095" s="92">
        <v>241</v>
      </c>
      <c r="X50095" s="92">
        <v>0</v>
      </c>
      <c r="Y50095" s="92">
        <v>10</v>
      </c>
      <c r="AJ50095" s="92">
        <v>0</v>
      </c>
      <c r="AK50095" s="92">
        <v>780</v>
      </c>
      <c r="AN50095" s="92">
        <v>241</v>
      </c>
      <c r="AP50095" s="92">
        <v>0</v>
      </c>
      <c r="AQ50095" s="92">
        <v>10</v>
      </c>
      <c r="AS50095" s="92">
        <v>-1239</v>
      </c>
      <c r="AT50095" s="92">
        <v>-33</v>
      </c>
    </row>
    <row r="50096" spans="1:46">
      <c r="A50096" s="83" t="s">
        <v>110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1</v>
      </c>
      <c r="G50096" s="87" t="s">
        <v>402</v>
      </c>
      <c r="H50096" s="92">
        <v>2608</v>
      </c>
      <c r="I50096" s="92">
        <v>2570</v>
      </c>
      <c r="J50096" s="92">
        <v>1050</v>
      </c>
      <c r="K50096" s="92">
        <v>-1520</v>
      </c>
      <c r="O50096" s="92">
        <v>2570</v>
      </c>
      <c r="P50096" s="92">
        <v>1050</v>
      </c>
      <c r="Q50096" s="92">
        <v>-1520</v>
      </c>
      <c r="R50096" s="92">
        <v>0</v>
      </c>
      <c r="S50096" s="92">
        <v>829</v>
      </c>
      <c r="V50096" s="92">
        <v>211</v>
      </c>
      <c r="X50096" s="92">
        <v>0</v>
      </c>
      <c r="Y50096" s="92">
        <v>10</v>
      </c>
      <c r="AJ50096" s="92">
        <v>0</v>
      </c>
      <c r="AK50096" s="92">
        <v>829</v>
      </c>
      <c r="AN50096" s="92">
        <v>211</v>
      </c>
      <c r="AP50096" s="92">
        <v>0</v>
      </c>
      <c r="AQ50096" s="92">
        <v>10</v>
      </c>
      <c r="AS50096" s="92">
        <v>-1481</v>
      </c>
      <c r="AT50096" s="92">
        <v>-39</v>
      </c>
    </row>
    <row r="50097" spans="1:46">
      <c r="A50097" s="83" t="s">
        <v>110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1</v>
      </c>
      <c r="G50097" s="87" t="s">
        <v>402</v>
      </c>
      <c r="H50097" s="92">
        <v>2807</v>
      </c>
      <c r="I50097" s="92">
        <v>2779</v>
      </c>
      <c r="J50097" s="92">
        <v>1051</v>
      </c>
      <c r="K50097" s="92">
        <v>-1728</v>
      </c>
      <c r="O50097" s="92">
        <v>2779</v>
      </c>
      <c r="P50097" s="92">
        <v>1051</v>
      </c>
      <c r="Q50097" s="92">
        <v>-1728</v>
      </c>
      <c r="R50097" s="92">
        <v>0</v>
      </c>
      <c r="S50097" s="92">
        <v>813</v>
      </c>
      <c r="V50097" s="92">
        <v>228</v>
      </c>
      <c r="X50097" s="92">
        <v>0</v>
      </c>
      <c r="Y50097" s="92">
        <v>10</v>
      </c>
      <c r="AJ50097" s="92">
        <v>0</v>
      </c>
      <c r="AK50097" s="92">
        <v>813</v>
      </c>
      <c r="AN50097" s="92">
        <v>228</v>
      </c>
      <c r="AP50097" s="92">
        <v>0</v>
      </c>
      <c r="AQ50097" s="92">
        <v>10</v>
      </c>
      <c r="AS50097" s="92">
        <v>-1678</v>
      </c>
      <c r="AT50097" s="92">
        <v>-50</v>
      </c>
    </row>
    <row r="50098" spans="1:46">
      <c r="A50098" s="83" t="s">
        <v>110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1</v>
      </c>
      <c r="G50098" s="87" t="s">
        <v>402</v>
      </c>
      <c r="H50098" s="92">
        <v>2846</v>
      </c>
      <c r="I50098" s="92">
        <v>2867</v>
      </c>
      <c r="J50098" s="92">
        <v>1040</v>
      </c>
      <c r="K50098" s="92">
        <v>-1827</v>
      </c>
      <c r="O50098" s="92">
        <v>2867</v>
      </c>
      <c r="P50098" s="92">
        <v>1040</v>
      </c>
      <c r="Q50098" s="92">
        <v>-1827</v>
      </c>
      <c r="R50098" s="92">
        <v>0</v>
      </c>
      <c r="S50098" s="92">
        <v>812</v>
      </c>
      <c r="V50098" s="92">
        <v>219</v>
      </c>
      <c r="X50098" s="92">
        <v>0</v>
      </c>
      <c r="Y50098" s="92">
        <v>9</v>
      </c>
      <c r="AJ50098" s="92">
        <v>0</v>
      </c>
      <c r="AK50098" s="92">
        <v>812</v>
      </c>
      <c r="AN50098" s="92">
        <v>219</v>
      </c>
      <c r="AP50098" s="92">
        <v>0</v>
      </c>
      <c r="AQ50098" s="92">
        <v>9</v>
      </c>
      <c r="AS50098" s="92">
        <v>-1764</v>
      </c>
      <c r="AT50098" s="92">
        <v>-63</v>
      </c>
    </row>
    <row r="50099" spans="1:46">
      <c r="A50099" s="83" t="s">
        <v>110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1</v>
      </c>
      <c r="G50099" s="87" t="s">
        <v>402</v>
      </c>
      <c r="H50099" s="92">
        <v>2803</v>
      </c>
      <c r="I50099" s="92">
        <v>2885</v>
      </c>
      <c r="J50099" s="92">
        <v>987</v>
      </c>
      <c r="K50099" s="92">
        <v>-1898</v>
      </c>
      <c r="O50099" s="92">
        <v>2885</v>
      </c>
      <c r="P50099" s="92">
        <v>987</v>
      </c>
      <c r="Q50099" s="92">
        <v>-1898</v>
      </c>
      <c r="R50099" s="92">
        <v>0</v>
      </c>
      <c r="S50099" s="92">
        <v>799</v>
      </c>
      <c r="V50099" s="92">
        <v>178</v>
      </c>
      <c r="X50099" s="92">
        <v>0</v>
      </c>
      <c r="Y50099" s="92">
        <v>10</v>
      </c>
      <c r="AJ50099" s="92">
        <v>0</v>
      </c>
      <c r="AK50099" s="92">
        <v>799</v>
      </c>
      <c r="AN50099" s="92">
        <v>178</v>
      </c>
      <c r="AP50099" s="92">
        <v>0</v>
      </c>
      <c r="AQ50099" s="92">
        <v>10</v>
      </c>
      <c r="AS50099" s="92">
        <v>-1813</v>
      </c>
      <c r="AT50099" s="92">
        <v>-85</v>
      </c>
    </row>
    <row r="50100" spans="1:46">
      <c r="A50100" s="83" t="s">
        <v>110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1</v>
      </c>
      <c r="G50100" s="87" t="s">
        <v>402</v>
      </c>
      <c r="H50100" s="92">
        <v>2743</v>
      </c>
      <c r="I50100" s="92">
        <v>2816</v>
      </c>
      <c r="J50100" s="92">
        <v>978</v>
      </c>
      <c r="K50100" s="92">
        <v>-1838</v>
      </c>
      <c r="O50100" s="92">
        <v>2816</v>
      </c>
      <c r="P50100" s="92">
        <v>978</v>
      </c>
      <c r="Q50100" s="92">
        <v>-1838</v>
      </c>
      <c r="R50100" s="92">
        <v>0</v>
      </c>
      <c r="S50100" s="92">
        <v>788</v>
      </c>
      <c r="V50100" s="92">
        <v>169</v>
      </c>
      <c r="X50100" s="92">
        <v>0</v>
      </c>
      <c r="Y50100" s="92">
        <v>21</v>
      </c>
      <c r="AJ50100" s="92">
        <v>0</v>
      </c>
      <c r="AK50100" s="92">
        <v>788</v>
      </c>
      <c r="AN50100" s="92">
        <v>169</v>
      </c>
      <c r="AP50100" s="92">
        <v>0</v>
      </c>
      <c r="AQ50100" s="92">
        <v>21</v>
      </c>
      <c r="AS50100" s="92">
        <v>-1762</v>
      </c>
      <c r="AT50100" s="92">
        <v>-76</v>
      </c>
    </row>
    <row r="50101" spans="1:46">
      <c r="A50101" s="83" t="s">
        <v>110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1</v>
      </c>
      <c r="G50101" s="87" t="s">
        <v>402</v>
      </c>
      <c r="H50101" s="92">
        <v>2694</v>
      </c>
      <c r="I50101" s="92">
        <v>2727</v>
      </c>
      <c r="J50101" s="92">
        <v>836</v>
      </c>
      <c r="K50101" s="92">
        <v>-1891</v>
      </c>
      <c r="O50101" s="92">
        <v>2727</v>
      </c>
      <c r="P50101" s="92">
        <v>836</v>
      </c>
      <c r="Q50101" s="92">
        <v>-1891</v>
      </c>
      <c r="R50101" s="92">
        <v>0</v>
      </c>
      <c r="S50101" s="92">
        <v>673</v>
      </c>
      <c r="V50101" s="92">
        <v>153</v>
      </c>
      <c r="X50101" s="92">
        <v>0</v>
      </c>
      <c r="Y50101" s="92">
        <v>10</v>
      </c>
      <c r="AJ50101" s="92">
        <v>0</v>
      </c>
      <c r="AK50101" s="92">
        <v>673</v>
      </c>
      <c r="AN50101" s="92">
        <v>153</v>
      </c>
      <c r="AP50101" s="92">
        <v>0</v>
      </c>
      <c r="AQ50101" s="92">
        <v>10</v>
      </c>
      <c r="AS50101" s="92">
        <v>-1823</v>
      </c>
      <c r="AT50101" s="92">
        <v>-68</v>
      </c>
    </row>
    <row r="50102" spans="1:46">
      <c r="A50102" s="83" t="s">
        <v>110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1</v>
      </c>
      <c r="G50102" s="87" t="s">
        <v>402</v>
      </c>
      <c r="H50102" s="92">
        <v>2652</v>
      </c>
      <c r="I50102" s="92">
        <v>2672</v>
      </c>
      <c r="J50102" s="92">
        <v>733</v>
      </c>
      <c r="K50102" s="92">
        <v>-1939</v>
      </c>
      <c r="O50102" s="92">
        <v>2672</v>
      </c>
      <c r="P50102" s="92">
        <v>733</v>
      </c>
      <c r="Q50102" s="92">
        <v>-1939</v>
      </c>
      <c r="R50102" s="92">
        <v>0</v>
      </c>
      <c r="S50102" s="92">
        <v>586</v>
      </c>
      <c r="V50102" s="92">
        <v>137</v>
      </c>
      <c r="X50102" s="92">
        <v>0</v>
      </c>
      <c r="Y50102" s="92">
        <v>10</v>
      </c>
      <c r="AJ50102" s="92">
        <v>0</v>
      </c>
      <c r="AK50102" s="92">
        <v>586</v>
      </c>
      <c r="AN50102" s="92">
        <v>137</v>
      </c>
      <c r="AP50102" s="92">
        <v>0</v>
      </c>
      <c r="AQ50102" s="92">
        <v>10</v>
      </c>
      <c r="AS50102" s="92">
        <v>-1876</v>
      </c>
      <c r="AT50102" s="92">
        <v>-63</v>
      </c>
    </row>
    <row r="50103" spans="1:46">
      <c r="A50103" s="83" t="s">
        <v>110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1</v>
      </c>
      <c r="G50103" s="87" t="s">
        <v>402</v>
      </c>
      <c r="H50103" s="92">
        <v>2587</v>
      </c>
      <c r="I50103" s="92">
        <v>2649</v>
      </c>
      <c r="J50103" s="92">
        <v>620</v>
      </c>
      <c r="K50103" s="92">
        <v>-2029</v>
      </c>
      <c r="O50103" s="92">
        <v>2649</v>
      </c>
      <c r="P50103" s="92">
        <v>620</v>
      </c>
      <c r="Q50103" s="92">
        <v>-2029</v>
      </c>
      <c r="R50103" s="92">
        <v>0</v>
      </c>
      <c r="S50103" s="92">
        <v>473</v>
      </c>
      <c r="V50103" s="92">
        <v>137</v>
      </c>
      <c r="X50103" s="92">
        <v>0</v>
      </c>
      <c r="Y50103" s="92">
        <v>10</v>
      </c>
      <c r="AJ50103" s="92">
        <v>0</v>
      </c>
      <c r="AK50103" s="92">
        <v>473</v>
      </c>
      <c r="AN50103" s="92">
        <v>137</v>
      </c>
      <c r="AP50103" s="92">
        <v>0</v>
      </c>
      <c r="AQ50103" s="92">
        <v>10</v>
      </c>
      <c r="AS50103" s="92">
        <v>-1971</v>
      </c>
      <c r="AT50103" s="92">
        <v>-58</v>
      </c>
    </row>
    <row r="50104" spans="1:46">
      <c r="A50104" s="83" t="s">
        <v>110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1</v>
      </c>
      <c r="G50104" s="87" t="s">
        <v>402</v>
      </c>
      <c r="H50104" s="92">
        <v>2534</v>
      </c>
      <c r="I50104" s="92">
        <v>2675</v>
      </c>
      <c r="J50104" s="92">
        <v>604</v>
      </c>
      <c r="K50104" s="92">
        <v>-2071</v>
      </c>
      <c r="O50104" s="92">
        <v>2675</v>
      </c>
      <c r="P50104" s="92">
        <v>604</v>
      </c>
      <c r="Q50104" s="92">
        <v>-2071</v>
      </c>
      <c r="R50104" s="92">
        <v>0</v>
      </c>
      <c r="S50104" s="92">
        <v>472</v>
      </c>
      <c r="V50104" s="92">
        <v>122</v>
      </c>
      <c r="X50104" s="92">
        <v>0</v>
      </c>
      <c r="Y50104" s="92">
        <v>10</v>
      </c>
      <c r="AJ50104" s="92">
        <v>0</v>
      </c>
      <c r="AK50104" s="92">
        <v>472</v>
      </c>
      <c r="AN50104" s="92">
        <v>122</v>
      </c>
      <c r="AP50104" s="92">
        <v>0</v>
      </c>
      <c r="AQ50104" s="92">
        <v>10</v>
      </c>
      <c r="AS50104" s="92">
        <v>-1997</v>
      </c>
      <c r="AT50104" s="92">
        <v>-74</v>
      </c>
    </row>
    <row r="50105" spans="1:46">
      <c r="A50105" s="83" t="s">
        <v>110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1</v>
      </c>
      <c r="G50105" s="87" t="s">
        <v>402</v>
      </c>
      <c r="H50105" s="92">
        <v>2497</v>
      </c>
      <c r="I50105" s="92">
        <v>2719</v>
      </c>
      <c r="J50105" s="92">
        <v>613</v>
      </c>
      <c r="K50105" s="92">
        <v>-2106</v>
      </c>
      <c r="O50105" s="92">
        <v>2719</v>
      </c>
      <c r="P50105" s="92">
        <v>613</v>
      </c>
      <c r="Q50105" s="92">
        <v>-2106</v>
      </c>
      <c r="R50105" s="92">
        <v>0</v>
      </c>
      <c r="S50105" s="92">
        <v>483</v>
      </c>
      <c r="V50105" s="92">
        <v>120</v>
      </c>
      <c r="X50105" s="92">
        <v>0</v>
      </c>
      <c r="Y50105" s="92">
        <v>10</v>
      </c>
      <c r="AJ50105" s="92">
        <v>0</v>
      </c>
      <c r="AK50105" s="92">
        <v>483</v>
      </c>
      <c r="AN50105" s="92">
        <v>120</v>
      </c>
      <c r="AP50105" s="92">
        <v>0</v>
      </c>
      <c r="AQ50105" s="92">
        <v>10</v>
      </c>
      <c r="AS50105" s="92">
        <v>-2036</v>
      </c>
      <c r="AT50105" s="92">
        <v>-70</v>
      </c>
    </row>
    <row r="50106" spans="1:46">
      <c r="A50106" s="83" t="s">
        <v>110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1</v>
      </c>
      <c r="G50106" s="87" t="s">
        <v>402</v>
      </c>
      <c r="H50106" s="92">
        <v>2533</v>
      </c>
      <c r="I50106" s="92">
        <v>2754</v>
      </c>
      <c r="J50106" s="92">
        <v>825</v>
      </c>
      <c r="K50106" s="92">
        <v>-1929</v>
      </c>
      <c r="O50106" s="92">
        <v>2754</v>
      </c>
      <c r="P50106" s="92">
        <v>825</v>
      </c>
      <c r="Q50106" s="92">
        <v>-1929</v>
      </c>
      <c r="R50106" s="92">
        <v>0</v>
      </c>
      <c r="S50106" s="92">
        <v>670</v>
      </c>
      <c r="V50106" s="92">
        <v>145</v>
      </c>
      <c r="X50106" s="92">
        <v>0</v>
      </c>
      <c r="Y50106" s="92">
        <v>10</v>
      </c>
      <c r="AJ50106" s="92">
        <v>0</v>
      </c>
      <c r="AK50106" s="92">
        <v>670</v>
      </c>
      <c r="AN50106" s="92">
        <v>145</v>
      </c>
      <c r="AP50106" s="92">
        <v>0</v>
      </c>
      <c r="AQ50106" s="92">
        <v>10</v>
      </c>
      <c r="AS50106" s="92">
        <v>-1847</v>
      </c>
      <c r="AT50106" s="92">
        <v>-82</v>
      </c>
    </row>
    <row r="50107" spans="1:46">
      <c r="A50107" s="83" t="s">
        <v>110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1</v>
      </c>
      <c r="G50107" s="87" t="s">
        <v>402</v>
      </c>
      <c r="H50107" s="92">
        <v>2597</v>
      </c>
      <c r="I50107" s="92">
        <v>2809</v>
      </c>
      <c r="J50107" s="92">
        <v>1057</v>
      </c>
      <c r="K50107" s="92">
        <v>-1752</v>
      </c>
      <c r="O50107" s="92">
        <v>2809</v>
      </c>
      <c r="P50107" s="92">
        <v>1057</v>
      </c>
      <c r="Q50107" s="92">
        <v>-1752</v>
      </c>
      <c r="R50107" s="92">
        <v>0</v>
      </c>
      <c r="S50107" s="92">
        <v>818</v>
      </c>
      <c r="V50107" s="92">
        <v>229</v>
      </c>
      <c r="X50107" s="92">
        <v>0</v>
      </c>
      <c r="Y50107" s="92">
        <v>10</v>
      </c>
      <c r="AJ50107" s="92">
        <v>0</v>
      </c>
      <c r="AK50107" s="92">
        <v>818</v>
      </c>
      <c r="AN50107" s="92">
        <v>229</v>
      </c>
      <c r="AP50107" s="92">
        <v>0</v>
      </c>
      <c r="AQ50107" s="92">
        <v>10</v>
      </c>
      <c r="AS50107" s="92">
        <v>-1679</v>
      </c>
      <c r="AT50107" s="92">
        <v>-73</v>
      </c>
    </row>
    <row r="50108" spans="1:46">
      <c r="A50108" s="83" t="s">
        <v>110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1</v>
      </c>
      <c r="G50108" s="87" t="s">
        <v>402</v>
      </c>
      <c r="H50108" s="92">
        <v>2632</v>
      </c>
      <c r="I50108" s="92">
        <v>2812</v>
      </c>
      <c r="J50108" s="92">
        <v>1045</v>
      </c>
      <c r="K50108" s="92">
        <v>-1767</v>
      </c>
      <c r="O50108" s="92">
        <v>2812</v>
      </c>
      <c r="P50108" s="92">
        <v>1045</v>
      </c>
      <c r="Q50108" s="92">
        <v>-1767</v>
      </c>
      <c r="R50108" s="92">
        <v>0</v>
      </c>
      <c r="S50108" s="92">
        <v>822</v>
      </c>
      <c r="V50108" s="92">
        <v>213</v>
      </c>
      <c r="X50108" s="92">
        <v>0</v>
      </c>
      <c r="Y50108" s="92">
        <v>10</v>
      </c>
      <c r="AJ50108" s="92">
        <v>0</v>
      </c>
      <c r="AK50108" s="92">
        <v>822</v>
      </c>
      <c r="AN50108" s="92">
        <v>213</v>
      </c>
      <c r="AP50108" s="92">
        <v>0</v>
      </c>
      <c r="AQ50108" s="92">
        <v>10</v>
      </c>
      <c r="AS50108" s="92">
        <v>-1695</v>
      </c>
      <c r="AT50108" s="92">
        <v>-72</v>
      </c>
    </row>
    <row r="50109" spans="1:46">
      <c r="A50109" s="83" t="s">
        <v>110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1</v>
      </c>
      <c r="G50109" s="87" t="s">
        <v>402</v>
      </c>
      <c r="H50109" s="92">
        <v>2676</v>
      </c>
      <c r="I50109" s="92">
        <v>2817</v>
      </c>
      <c r="J50109" s="92">
        <v>941</v>
      </c>
      <c r="K50109" s="92">
        <v>-1876</v>
      </c>
      <c r="O50109" s="92">
        <v>2817</v>
      </c>
      <c r="P50109" s="92">
        <v>941</v>
      </c>
      <c r="Q50109" s="92">
        <v>-1876</v>
      </c>
      <c r="R50109" s="92">
        <v>0</v>
      </c>
      <c r="S50109" s="92">
        <v>747</v>
      </c>
      <c r="V50109" s="92">
        <v>184</v>
      </c>
      <c r="X50109" s="92">
        <v>0</v>
      </c>
      <c r="Y50109" s="92">
        <v>10</v>
      </c>
      <c r="AJ50109" s="92">
        <v>0</v>
      </c>
      <c r="AK50109" s="92">
        <v>747</v>
      </c>
      <c r="AN50109" s="92">
        <v>184</v>
      </c>
      <c r="AP50109" s="92">
        <v>0</v>
      </c>
      <c r="AQ50109" s="92">
        <v>10</v>
      </c>
      <c r="AS50109" s="92">
        <v>-1805</v>
      </c>
      <c r="AT50109" s="92">
        <v>-71</v>
      </c>
    </row>
    <row r="50110" spans="1:46">
      <c r="A50110" s="83" t="s">
        <v>110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1</v>
      </c>
      <c r="G50110" s="87" t="s">
        <v>402</v>
      </c>
      <c r="H50110" s="92">
        <v>2635</v>
      </c>
      <c r="I50110" s="92">
        <v>2764</v>
      </c>
      <c r="J50110" s="92">
        <v>879</v>
      </c>
      <c r="K50110" s="92">
        <v>-1885</v>
      </c>
      <c r="O50110" s="92">
        <v>2764</v>
      </c>
      <c r="P50110" s="92">
        <v>879</v>
      </c>
      <c r="Q50110" s="92">
        <v>-1885</v>
      </c>
      <c r="R50110" s="92">
        <v>0</v>
      </c>
      <c r="S50110" s="92">
        <v>684</v>
      </c>
      <c r="V50110" s="92">
        <v>185</v>
      </c>
      <c r="X50110" s="92">
        <v>0</v>
      </c>
      <c r="Y50110" s="92">
        <v>10</v>
      </c>
      <c r="AJ50110" s="92">
        <v>0</v>
      </c>
      <c r="AK50110" s="92">
        <v>684</v>
      </c>
      <c r="AN50110" s="92">
        <v>185</v>
      </c>
      <c r="AP50110" s="92">
        <v>0</v>
      </c>
      <c r="AQ50110" s="92">
        <v>10</v>
      </c>
      <c r="AS50110" s="92">
        <v>-1817</v>
      </c>
      <c r="AT50110" s="92">
        <v>-68</v>
      </c>
    </row>
    <row r="50111" spans="1:46">
      <c r="A50111" s="83" t="s">
        <v>110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1</v>
      </c>
      <c r="G50111" s="87" t="s">
        <v>402</v>
      </c>
      <c r="H50111" s="92">
        <v>2492</v>
      </c>
      <c r="I50111" s="92">
        <v>2618</v>
      </c>
      <c r="J50111" s="92">
        <v>767</v>
      </c>
      <c r="K50111" s="92">
        <v>-1851</v>
      </c>
      <c r="O50111" s="92">
        <v>2618</v>
      </c>
      <c r="P50111" s="92">
        <v>767</v>
      </c>
      <c r="Q50111" s="92">
        <v>-1851</v>
      </c>
      <c r="R50111" s="92">
        <v>0</v>
      </c>
      <c r="S50111" s="92">
        <v>551</v>
      </c>
      <c r="V50111" s="92">
        <v>206</v>
      </c>
      <c r="X50111" s="92">
        <v>0</v>
      </c>
      <c r="Y50111" s="92">
        <v>10</v>
      </c>
      <c r="AJ50111" s="92">
        <v>0</v>
      </c>
      <c r="AK50111" s="92">
        <v>551</v>
      </c>
      <c r="AN50111" s="92">
        <v>206</v>
      </c>
      <c r="AP50111" s="92">
        <v>0</v>
      </c>
      <c r="AQ50111" s="92">
        <v>10</v>
      </c>
      <c r="AS50111" s="92">
        <v>-1788</v>
      </c>
      <c r="AT50111" s="92">
        <v>-63</v>
      </c>
    </row>
    <row r="50112" spans="1:46">
      <c r="A50112" s="83" t="s">
        <v>110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1</v>
      </c>
      <c r="G50112" s="87" t="s">
        <v>402</v>
      </c>
      <c r="H50112" s="92">
        <v>2314</v>
      </c>
      <c r="I50112" s="92">
        <v>2429</v>
      </c>
      <c r="J50112" s="92">
        <v>669</v>
      </c>
      <c r="K50112" s="92">
        <v>-1760</v>
      </c>
      <c r="O50112" s="92">
        <v>2429</v>
      </c>
      <c r="P50112" s="92">
        <v>669</v>
      </c>
      <c r="Q50112" s="92">
        <v>-1760</v>
      </c>
      <c r="R50112" s="92">
        <v>0</v>
      </c>
      <c r="S50112" s="92">
        <v>518</v>
      </c>
      <c r="V50112" s="92">
        <v>141</v>
      </c>
      <c r="X50112" s="92">
        <v>0</v>
      </c>
      <c r="Y50112" s="92">
        <v>10</v>
      </c>
      <c r="AJ50112" s="92">
        <v>0</v>
      </c>
      <c r="AK50112" s="92">
        <v>518</v>
      </c>
      <c r="AN50112" s="92">
        <v>141</v>
      </c>
      <c r="AP50112" s="92">
        <v>0</v>
      </c>
      <c r="AQ50112" s="92">
        <v>10</v>
      </c>
      <c r="AS50112" s="92">
        <v>-1710</v>
      </c>
      <c r="AT50112" s="92">
        <v>-50</v>
      </c>
    </row>
    <row r="50113" spans="1:46">
      <c r="A50113" s="83" t="s">
        <v>110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1</v>
      </c>
      <c r="G50113" s="87" t="s">
        <v>402</v>
      </c>
      <c r="H50113" s="92">
        <v>2160</v>
      </c>
      <c r="I50113" s="92">
        <v>2252</v>
      </c>
      <c r="J50113" s="92">
        <v>708</v>
      </c>
      <c r="K50113" s="92">
        <v>-1544</v>
      </c>
      <c r="O50113" s="92">
        <v>2252</v>
      </c>
      <c r="P50113" s="92">
        <v>708</v>
      </c>
      <c r="Q50113" s="92">
        <v>-1544</v>
      </c>
      <c r="R50113" s="92">
        <v>0</v>
      </c>
      <c r="S50113" s="92">
        <v>469</v>
      </c>
      <c r="V50113" s="92">
        <v>229</v>
      </c>
      <c r="X50113" s="92">
        <v>0</v>
      </c>
      <c r="Y50113" s="92">
        <v>10</v>
      </c>
      <c r="AJ50113" s="92">
        <v>0</v>
      </c>
      <c r="AK50113" s="92">
        <v>469</v>
      </c>
      <c r="AN50113" s="92">
        <v>229</v>
      </c>
      <c r="AP50113" s="92">
        <v>0</v>
      </c>
      <c r="AQ50113" s="92">
        <v>10</v>
      </c>
      <c r="AS50113" s="92">
        <v>-1495</v>
      </c>
      <c r="AT50113" s="92">
        <v>-49</v>
      </c>
    </row>
    <row r="50114" spans="1:46">
      <c r="A50114" s="83" t="s">
        <v>110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1</v>
      </c>
      <c r="G50114" s="87" t="s">
        <v>402</v>
      </c>
      <c r="H50114" s="92">
        <v>2127</v>
      </c>
      <c r="I50114" s="92">
        <v>2135</v>
      </c>
      <c r="J50114" s="92">
        <v>658</v>
      </c>
      <c r="K50114" s="92">
        <v>-1477</v>
      </c>
      <c r="O50114" s="92">
        <v>2135</v>
      </c>
      <c r="P50114" s="92">
        <v>658</v>
      </c>
      <c r="Q50114" s="92">
        <v>-1477</v>
      </c>
      <c r="R50114" s="92">
        <v>0</v>
      </c>
      <c r="S50114" s="92">
        <v>419</v>
      </c>
      <c r="V50114" s="92">
        <v>229</v>
      </c>
      <c r="X50114" s="92">
        <v>0</v>
      </c>
      <c r="Y50114" s="92">
        <v>10</v>
      </c>
      <c r="AJ50114" s="92">
        <v>0</v>
      </c>
      <c r="AK50114" s="92">
        <v>419</v>
      </c>
      <c r="AN50114" s="92">
        <v>229</v>
      </c>
      <c r="AP50114" s="92">
        <v>0</v>
      </c>
      <c r="AQ50114" s="92">
        <v>10</v>
      </c>
      <c r="AS50114" s="92">
        <v>-1428</v>
      </c>
      <c r="AT50114" s="92">
        <v>-49</v>
      </c>
    </row>
    <row r="50115" spans="1:46">
      <c r="A50115" s="83" t="s">
        <v>110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1</v>
      </c>
      <c r="G50115" s="87" t="s">
        <v>402</v>
      </c>
      <c r="H50115" s="92">
        <v>2048</v>
      </c>
      <c r="I50115" s="92">
        <v>2072</v>
      </c>
      <c r="J50115" s="92">
        <v>661</v>
      </c>
      <c r="K50115" s="92">
        <v>-1411</v>
      </c>
      <c r="O50115" s="92">
        <v>2072</v>
      </c>
      <c r="P50115" s="92">
        <v>661</v>
      </c>
      <c r="Q50115" s="92">
        <v>-1411</v>
      </c>
      <c r="R50115" s="92">
        <v>0</v>
      </c>
      <c r="S50115" s="92">
        <v>420</v>
      </c>
      <c r="V50115" s="92">
        <v>230</v>
      </c>
      <c r="X50115" s="92">
        <v>0</v>
      </c>
      <c r="Y50115" s="92">
        <v>11</v>
      </c>
      <c r="AJ50115" s="92">
        <v>0</v>
      </c>
      <c r="AK50115" s="92">
        <v>420</v>
      </c>
      <c r="AN50115" s="92">
        <v>230</v>
      </c>
      <c r="AP50115" s="92">
        <v>0</v>
      </c>
      <c r="AQ50115" s="92">
        <v>11</v>
      </c>
      <c r="AS50115" s="92">
        <v>-1364</v>
      </c>
      <c r="AT50115" s="92">
        <v>-47</v>
      </c>
    </row>
    <row r="50116" spans="1:46">
      <c r="A50116" s="83" t="s">
        <v>110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1</v>
      </c>
      <c r="G50116" s="87" t="s">
        <v>402</v>
      </c>
      <c r="H50116" s="92">
        <v>2046</v>
      </c>
      <c r="I50116" s="92">
        <v>2032</v>
      </c>
      <c r="J50116" s="92">
        <v>652</v>
      </c>
      <c r="K50116" s="92">
        <v>-1380</v>
      </c>
      <c r="O50116" s="92">
        <v>2032</v>
      </c>
      <c r="P50116" s="92">
        <v>652</v>
      </c>
      <c r="Q50116" s="92">
        <v>-1380</v>
      </c>
      <c r="R50116" s="92">
        <v>0</v>
      </c>
      <c r="S50116" s="92">
        <v>416</v>
      </c>
      <c r="V50116" s="92">
        <v>231</v>
      </c>
      <c r="X50116" s="92">
        <v>0</v>
      </c>
      <c r="Y50116" s="92">
        <v>5</v>
      </c>
      <c r="AJ50116" s="92">
        <v>0</v>
      </c>
      <c r="AK50116" s="92">
        <v>416</v>
      </c>
      <c r="AN50116" s="92">
        <v>231</v>
      </c>
      <c r="AP50116" s="92">
        <v>0</v>
      </c>
      <c r="AQ50116" s="92">
        <v>5</v>
      </c>
      <c r="AS50116" s="92">
        <v>-1331</v>
      </c>
      <c r="AT50116" s="92">
        <v>-49</v>
      </c>
    </row>
    <row r="50117" spans="1:46">
      <c r="A50117" s="83" t="s">
        <v>110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1</v>
      </c>
      <c r="G50117" s="87" t="s">
        <v>402</v>
      </c>
      <c r="H50117" s="92">
        <v>2040</v>
      </c>
      <c r="I50117" s="92">
        <v>2039</v>
      </c>
      <c r="J50117" s="92">
        <v>642</v>
      </c>
      <c r="K50117" s="92">
        <v>-1397</v>
      </c>
      <c r="O50117" s="92">
        <v>2039</v>
      </c>
      <c r="P50117" s="92">
        <v>642</v>
      </c>
      <c r="Q50117" s="92">
        <v>-1397</v>
      </c>
      <c r="R50117" s="92">
        <v>0</v>
      </c>
      <c r="S50117" s="92">
        <v>413</v>
      </c>
      <c r="V50117" s="92">
        <v>230</v>
      </c>
      <c r="X50117" s="92">
        <v>0</v>
      </c>
      <c r="Y50117" s="92">
        <v>-1</v>
      </c>
      <c r="AJ50117" s="92">
        <v>0</v>
      </c>
      <c r="AK50117" s="92">
        <v>413</v>
      </c>
      <c r="AN50117" s="92">
        <v>230</v>
      </c>
      <c r="AP50117" s="92">
        <v>0</v>
      </c>
      <c r="AQ50117" s="92">
        <v>-1</v>
      </c>
      <c r="AS50117" s="92">
        <v>-1344</v>
      </c>
      <c r="AT50117" s="92">
        <v>-53</v>
      </c>
    </row>
    <row r="50118" spans="1:46">
      <c r="A50118" s="83" t="s">
        <v>110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1</v>
      </c>
      <c r="G50118" s="87" t="s">
        <v>402</v>
      </c>
      <c r="H50118" s="92">
        <v>2108</v>
      </c>
      <c r="I50118" s="92">
        <v>2097</v>
      </c>
      <c r="J50118" s="92">
        <v>633</v>
      </c>
      <c r="K50118" s="92">
        <v>-1464</v>
      </c>
      <c r="O50118" s="92">
        <v>2097</v>
      </c>
      <c r="P50118" s="92">
        <v>633</v>
      </c>
      <c r="Q50118" s="92">
        <v>-1464</v>
      </c>
      <c r="R50118" s="92">
        <v>0</v>
      </c>
      <c r="S50118" s="92">
        <v>484</v>
      </c>
      <c r="V50118" s="92">
        <v>142</v>
      </c>
      <c r="X50118" s="92">
        <v>0</v>
      </c>
      <c r="Y50118" s="92">
        <v>7</v>
      </c>
      <c r="AJ50118" s="92">
        <v>0</v>
      </c>
      <c r="AK50118" s="92">
        <v>484</v>
      </c>
      <c r="AN50118" s="92">
        <v>142</v>
      </c>
      <c r="AP50118" s="92">
        <v>0</v>
      </c>
      <c r="AQ50118" s="92">
        <v>7</v>
      </c>
      <c r="AS50118" s="92">
        <v>-1419</v>
      </c>
      <c r="AT50118" s="92">
        <v>-45</v>
      </c>
    </row>
    <row r="50119" spans="1:46">
      <c r="A50119" s="83" t="s">
        <v>110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1</v>
      </c>
      <c r="G50119" s="87" t="s">
        <v>402</v>
      </c>
      <c r="H50119" s="92">
        <v>2258</v>
      </c>
      <c r="I50119" s="92">
        <v>2275</v>
      </c>
      <c r="J50119" s="92">
        <v>785</v>
      </c>
      <c r="K50119" s="92">
        <v>-1490</v>
      </c>
      <c r="O50119" s="92">
        <v>2275</v>
      </c>
      <c r="P50119" s="92">
        <v>785</v>
      </c>
      <c r="Q50119" s="92">
        <v>-1490</v>
      </c>
      <c r="R50119" s="92">
        <v>0</v>
      </c>
      <c r="S50119" s="92">
        <v>630</v>
      </c>
      <c r="V50119" s="92">
        <v>154</v>
      </c>
      <c r="X50119" s="92">
        <v>0</v>
      </c>
      <c r="Y50119" s="92">
        <v>1</v>
      </c>
      <c r="AJ50119" s="92">
        <v>0</v>
      </c>
      <c r="AK50119" s="92">
        <v>630</v>
      </c>
      <c r="AN50119" s="92">
        <v>154</v>
      </c>
      <c r="AP50119" s="92">
        <v>0</v>
      </c>
      <c r="AQ50119" s="92">
        <v>1</v>
      </c>
      <c r="AS50119" s="92">
        <v>-1458</v>
      </c>
      <c r="AT50119" s="92">
        <v>-32</v>
      </c>
    </row>
    <row r="50120" spans="1:46">
      <c r="A50120" s="83" t="s">
        <v>110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1</v>
      </c>
      <c r="G50120" s="87" t="s">
        <v>402</v>
      </c>
      <c r="H50120" s="92">
        <v>2558</v>
      </c>
      <c r="I50120" s="92">
        <v>2539</v>
      </c>
      <c r="J50120" s="92">
        <v>972</v>
      </c>
      <c r="K50120" s="92">
        <v>-1567</v>
      </c>
      <c r="O50120" s="92">
        <v>2539</v>
      </c>
      <c r="P50120" s="92">
        <v>972</v>
      </c>
      <c r="Q50120" s="92">
        <v>-1567</v>
      </c>
      <c r="R50120" s="92">
        <v>0</v>
      </c>
      <c r="S50120" s="92">
        <v>757</v>
      </c>
      <c r="V50120" s="92">
        <v>209</v>
      </c>
      <c r="X50120" s="92">
        <v>0</v>
      </c>
      <c r="Y50120" s="92">
        <v>6</v>
      </c>
      <c r="AJ50120" s="92">
        <v>0</v>
      </c>
      <c r="AK50120" s="92">
        <v>757</v>
      </c>
      <c r="AN50120" s="92">
        <v>209</v>
      </c>
      <c r="AP50120" s="92">
        <v>0</v>
      </c>
      <c r="AQ50120" s="92">
        <v>6</v>
      </c>
      <c r="AS50120" s="92">
        <v>-1523</v>
      </c>
      <c r="AT50120" s="92">
        <v>-44</v>
      </c>
    </row>
    <row r="50121" spans="1:46">
      <c r="A50121" s="83" t="s">
        <v>110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1</v>
      </c>
      <c r="G50121" s="87" t="s">
        <v>402</v>
      </c>
      <c r="H50121" s="92">
        <v>2776</v>
      </c>
      <c r="I50121" s="92">
        <v>2744</v>
      </c>
      <c r="J50121" s="92">
        <v>1028</v>
      </c>
      <c r="K50121" s="92">
        <v>-1716</v>
      </c>
      <c r="O50121" s="92">
        <v>2744</v>
      </c>
      <c r="P50121" s="92">
        <v>1028</v>
      </c>
      <c r="Q50121" s="92">
        <v>-1716</v>
      </c>
      <c r="R50121" s="92">
        <v>0</v>
      </c>
      <c r="S50121" s="92">
        <v>799</v>
      </c>
      <c r="V50121" s="92">
        <v>219</v>
      </c>
      <c r="X50121" s="92">
        <v>0</v>
      </c>
      <c r="Y50121" s="92">
        <v>10</v>
      </c>
      <c r="AJ50121" s="92">
        <v>0</v>
      </c>
      <c r="AK50121" s="92">
        <v>799</v>
      </c>
      <c r="AN50121" s="92">
        <v>219</v>
      </c>
      <c r="AP50121" s="92">
        <v>0</v>
      </c>
      <c r="AQ50121" s="92">
        <v>10</v>
      </c>
      <c r="AS50121" s="92">
        <v>-1673</v>
      </c>
      <c r="AT50121" s="92">
        <v>-43</v>
      </c>
    </row>
    <row r="50122" spans="1:46">
      <c r="A50122" s="83" t="s">
        <v>110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1</v>
      </c>
      <c r="G50122" s="87" t="s">
        <v>402</v>
      </c>
      <c r="H50122" s="92">
        <v>2827</v>
      </c>
      <c r="I50122" s="92">
        <v>2829</v>
      </c>
      <c r="J50122" s="92">
        <v>1040</v>
      </c>
      <c r="K50122" s="92">
        <v>-1789</v>
      </c>
      <c r="O50122" s="92">
        <v>2829</v>
      </c>
      <c r="P50122" s="92">
        <v>1040</v>
      </c>
      <c r="Q50122" s="92">
        <v>-1789</v>
      </c>
      <c r="R50122" s="92">
        <v>0</v>
      </c>
      <c r="S50122" s="92">
        <v>808</v>
      </c>
      <c r="V50122" s="92">
        <v>222</v>
      </c>
      <c r="X50122" s="92">
        <v>0</v>
      </c>
      <c r="Y50122" s="92">
        <v>10</v>
      </c>
      <c r="AJ50122" s="92">
        <v>0</v>
      </c>
      <c r="AK50122" s="92">
        <v>808</v>
      </c>
      <c r="AN50122" s="92">
        <v>222</v>
      </c>
      <c r="AP50122" s="92">
        <v>0</v>
      </c>
      <c r="AQ50122" s="92">
        <v>10</v>
      </c>
      <c r="AS50122" s="92">
        <v>-1723</v>
      </c>
      <c r="AT50122" s="92">
        <v>-66</v>
      </c>
    </row>
    <row r="50123" spans="1:46">
      <c r="A50123" s="83" t="s">
        <v>110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1</v>
      </c>
      <c r="G50123" s="87" t="s">
        <v>402</v>
      </c>
      <c r="H50123" s="92">
        <v>2841</v>
      </c>
      <c r="I50123" s="92">
        <v>2816</v>
      </c>
      <c r="J50123" s="92">
        <v>1038</v>
      </c>
      <c r="K50123" s="92">
        <v>-1778</v>
      </c>
      <c r="O50123" s="92">
        <v>2816</v>
      </c>
      <c r="P50123" s="92">
        <v>1038</v>
      </c>
      <c r="Q50123" s="92">
        <v>-1778</v>
      </c>
      <c r="R50123" s="92">
        <v>0</v>
      </c>
      <c r="S50123" s="92">
        <v>810</v>
      </c>
      <c r="V50123" s="92">
        <v>218</v>
      </c>
      <c r="X50123" s="92">
        <v>0</v>
      </c>
      <c r="Y50123" s="92">
        <v>10</v>
      </c>
      <c r="AJ50123" s="92">
        <v>0</v>
      </c>
      <c r="AK50123" s="92">
        <v>810</v>
      </c>
      <c r="AN50123" s="92">
        <v>218</v>
      </c>
      <c r="AP50123" s="92">
        <v>0</v>
      </c>
      <c r="AQ50123" s="92">
        <v>10</v>
      </c>
      <c r="AS50123" s="92">
        <v>-1696</v>
      </c>
      <c r="AT50123" s="92">
        <v>-82</v>
      </c>
    </row>
    <row r="50124" spans="1:46">
      <c r="A50124" s="83" t="s">
        <v>110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1</v>
      </c>
      <c r="G50124" s="87" t="s">
        <v>402</v>
      </c>
      <c r="H50124" s="92">
        <v>2807</v>
      </c>
      <c r="I50124" s="92">
        <v>2825</v>
      </c>
      <c r="J50124" s="92">
        <v>920</v>
      </c>
      <c r="K50124" s="92">
        <v>-1905</v>
      </c>
      <c r="O50124" s="92">
        <v>2825</v>
      </c>
      <c r="P50124" s="92">
        <v>920</v>
      </c>
      <c r="Q50124" s="92">
        <v>-1905</v>
      </c>
      <c r="R50124" s="92">
        <v>0</v>
      </c>
      <c r="S50124" s="92">
        <v>758</v>
      </c>
      <c r="V50124" s="92">
        <v>152</v>
      </c>
      <c r="X50124" s="92">
        <v>0</v>
      </c>
      <c r="Y50124" s="92">
        <v>10</v>
      </c>
      <c r="AJ50124" s="92">
        <v>0</v>
      </c>
      <c r="AK50124" s="92">
        <v>758</v>
      </c>
      <c r="AN50124" s="92">
        <v>152</v>
      </c>
      <c r="AP50124" s="92">
        <v>0</v>
      </c>
      <c r="AQ50124" s="92">
        <v>10</v>
      </c>
      <c r="AS50124" s="92">
        <v>-1813</v>
      </c>
      <c r="AT50124" s="92">
        <v>-92</v>
      </c>
    </row>
    <row r="50125" spans="1:46">
      <c r="A50125" s="83" t="s">
        <v>110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1</v>
      </c>
      <c r="G50125" s="87" t="s">
        <v>402</v>
      </c>
      <c r="H50125" s="92">
        <v>2780</v>
      </c>
      <c r="I50125" s="92">
        <v>2783</v>
      </c>
      <c r="J50125" s="92">
        <v>860</v>
      </c>
      <c r="K50125" s="92">
        <v>-1923</v>
      </c>
      <c r="O50125" s="92">
        <v>2783</v>
      </c>
      <c r="P50125" s="92">
        <v>860</v>
      </c>
      <c r="Q50125" s="92">
        <v>-1923</v>
      </c>
      <c r="R50125" s="92">
        <v>0</v>
      </c>
      <c r="S50125" s="92">
        <v>716</v>
      </c>
      <c r="V50125" s="92">
        <v>134</v>
      </c>
      <c r="X50125" s="92">
        <v>0</v>
      </c>
      <c r="Y50125" s="92">
        <v>10</v>
      </c>
      <c r="AJ50125" s="92">
        <v>0</v>
      </c>
      <c r="AK50125" s="92">
        <v>716</v>
      </c>
      <c r="AN50125" s="92">
        <v>134</v>
      </c>
      <c r="AP50125" s="92">
        <v>0</v>
      </c>
      <c r="AQ50125" s="92">
        <v>10</v>
      </c>
      <c r="AS50125" s="92">
        <v>-1830</v>
      </c>
      <c r="AT50125" s="92">
        <v>-93</v>
      </c>
    </row>
    <row r="50126" spans="1:46">
      <c r="A50126" s="83" t="s">
        <v>110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1</v>
      </c>
      <c r="G50126" s="87" t="s">
        <v>402</v>
      </c>
      <c r="H50126" s="92">
        <v>2736</v>
      </c>
      <c r="I50126" s="92">
        <v>2708</v>
      </c>
      <c r="J50126" s="92">
        <v>803</v>
      </c>
      <c r="K50126" s="92">
        <v>-1905</v>
      </c>
      <c r="O50126" s="92">
        <v>2708</v>
      </c>
      <c r="P50126" s="92">
        <v>803</v>
      </c>
      <c r="Q50126" s="92">
        <v>-1905</v>
      </c>
      <c r="R50126" s="92">
        <v>0</v>
      </c>
      <c r="S50126" s="92">
        <v>702</v>
      </c>
      <c r="V50126" s="92">
        <v>90</v>
      </c>
      <c r="X50126" s="92">
        <v>0</v>
      </c>
      <c r="Y50126" s="92">
        <v>11</v>
      </c>
      <c r="AJ50126" s="92">
        <v>0</v>
      </c>
      <c r="AK50126" s="92">
        <v>702</v>
      </c>
      <c r="AN50126" s="92">
        <v>90</v>
      </c>
      <c r="AP50126" s="92">
        <v>0</v>
      </c>
      <c r="AQ50126" s="92">
        <v>11</v>
      </c>
      <c r="AS50126" s="92">
        <v>-1828</v>
      </c>
      <c r="AT50126" s="92">
        <v>-77</v>
      </c>
    </row>
    <row r="50127" spans="1:46">
      <c r="A50127" s="83" t="s">
        <v>110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1</v>
      </c>
      <c r="G50127" s="87" t="s">
        <v>402</v>
      </c>
      <c r="H50127" s="92">
        <v>2692</v>
      </c>
      <c r="I50127" s="92">
        <v>2616</v>
      </c>
      <c r="J50127" s="92">
        <v>809</v>
      </c>
      <c r="K50127" s="92">
        <v>-1807</v>
      </c>
      <c r="O50127" s="92">
        <v>2616</v>
      </c>
      <c r="P50127" s="92">
        <v>809</v>
      </c>
      <c r="Q50127" s="92">
        <v>-1807</v>
      </c>
      <c r="R50127" s="92">
        <v>0</v>
      </c>
      <c r="S50127" s="92">
        <v>716</v>
      </c>
      <c r="V50127" s="92">
        <v>83</v>
      </c>
      <c r="X50127" s="92">
        <v>0</v>
      </c>
      <c r="Y50127" s="92">
        <v>10</v>
      </c>
      <c r="AJ50127" s="92">
        <v>0</v>
      </c>
      <c r="AK50127" s="92">
        <v>716</v>
      </c>
      <c r="AN50127" s="92">
        <v>83</v>
      </c>
      <c r="AP50127" s="92">
        <v>0</v>
      </c>
      <c r="AQ50127" s="92">
        <v>10</v>
      </c>
      <c r="AS50127" s="92">
        <v>-1736</v>
      </c>
      <c r="AT50127" s="92">
        <v>-71</v>
      </c>
    </row>
    <row r="50128" spans="1:46">
      <c r="A50128" s="83" t="s">
        <v>110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1</v>
      </c>
      <c r="G50128" s="87" t="s">
        <v>402</v>
      </c>
      <c r="H50128" s="92">
        <v>2651</v>
      </c>
      <c r="I50128" s="92">
        <v>2564</v>
      </c>
      <c r="J50128" s="92">
        <v>636</v>
      </c>
      <c r="K50128" s="92">
        <v>-1928</v>
      </c>
      <c r="O50128" s="92">
        <v>2564</v>
      </c>
      <c r="P50128" s="92">
        <v>636</v>
      </c>
      <c r="Q50128" s="92">
        <v>-1928</v>
      </c>
      <c r="R50128" s="92">
        <v>0</v>
      </c>
      <c r="S50128" s="92">
        <v>538</v>
      </c>
      <c r="V50128" s="92">
        <v>88</v>
      </c>
      <c r="X50128" s="92">
        <v>0</v>
      </c>
      <c r="Y50128" s="92">
        <v>10</v>
      </c>
      <c r="AJ50128" s="92">
        <v>0</v>
      </c>
      <c r="AK50128" s="92">
        <v>538</v>
      </c>
      <c r="AN50128" s="92">
        <v>88</v>
      </c>
      <c r="AP50128" s="92">
        <v>0</v>
      </c>
      <c r="AQ50128" s="92">
        <v>10</v>
      </c>
      <c r="AS50128" s="92">
        <v>-1865</v>
      </c>
      <c r="AT50128" s="92">
        <v>-63</v>
      </c>
    </row>
    <row r="50129" spans="1:46">
      <c r="A50129" s="83" t="s">
        <v>110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1</v>
      </c>
      <c r="G50129" s="87" t="s">
        <v>402</v>
      </c>
      <c r="H50129" s="92">
        <v>2618</v>
      </c>
      <c r="I50129" s="92">
        <v>2520</v>
      </c>
      <c r="J50129" s="92">
        <v>581</v>
      </c>
      <c r="K50129" s="92">
        <v>-1939</v>
      </c>
      <c r="O50129" s="92">
        <v>2520</v>
      </c>
      <c r="P50129" s="92">
        <v>581</v>
      </c>
      <c r="Q50129" s="92">
        <v>-1939</v>
      </c>
      <c r="R50129" s="92">
        <v>0</v>
      </c>
      <c r="S50129" s="92">
        <v>472</v>
      </c>
      <c r="V50129" s="92">
        <v>100</v>
      </c>
      <c r="X50129" s="92">
        <v>0</v>
      </c>
      <c r="Y50129" s="92">
        <v>9</v>
      </c>
      <c r="AJ50129" s="92">
        <v>0</v>
      </c>
      <c r="AK50129" s="92">
        <v>472</v>
      </c>
      <c r="AN50129" s="92">
        <v>100</v>
      </c>
      <c r="AP50129" s="92">
        <v>0</v>
      </c>
      <c r="AQ50129" s="92">
        <v>9</v>
      </c>
      <c r="AS50129" s="92">
        <v>-1879</v>
      </c>
      <c r="AT50129" s="92">
        <v>-60</v>
      </c>
    </row>
    <row r="50130" spans="1:46">
      <c r="A50130" s="83" t="s">
        <v>110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1</v>
      </c>
      <c r="G50130" s="87" t="s">
        <v>402</v>
      </c>
      <c r="H50130" s="92">
        <v>2622</v>
      </c>
      <c r="I50130" s="92">
        <v>2560</v>
      </c>
      <c r="J50130" s="92">
        <v>805</v>
      </c>
      <c r="K50130" s="92">
        <v>-1755</v>
      </c>
      <c r="O50130" s="92">
        <v>2560</v>
      </c>
      <c r="P50130" s="92">
        <v>805</v>
      </c>
      <c r="Q50130" s="92">
        <v>-1755</v>
      </c>
      <c r="R50130" s="92">
        <v>0</v>
      </c>
      <c r="S50130" s="92">
        <v>586</v>
      </c>
      <c r="V50130" s="92">
        <v>209</v>
      </c>
      <c r="X50130" s="92">
        <v>0</v>
      </c>
      <c r="Y50130" s="92">
        <v>10</v>
      </c>
      <c r="AJ50130" s="92">
        <v>0</v>
      </c>
      <c r="AK50130" s="92">
        <v>586</v>
      </c>
      <c r="AN50130" s="92">
        <v>209</v>
      </c>
      <c r="AP50130" s="92">
        <v>0</v>
      </c>
      <c r="AQ50130" s="92">
        <v>10</v>
      </c>
      <c r="AS50130" s="92">
        <v>-1683</v>
      </c>
      <c r="AT50130" s="92">
        <v>-72</v>
      </c>
    </row>
    <row r="50131" spans="1:46">
      <c r="A50131" s="83" t="s">
        <v>110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1</v>
      </c>
      <c r="G50131" s="87" t="s">
        <v>402</v>
      </c>
      <c r="H50131" s="92">
        <v>2640</v>
      </c>
      <c r="I50131" s="92">
        <v>2644</v>
      </c>
      <c r="J50131" s="92">
        <v>907</v>
      </c>
      <c r="K50131" s="92">
        <v>-1737</v>
      </c>
      <c r="O50131" s="92">
        <v>2644</v>
      </c>
      <c r="P50131" s="92">
        <v>907</v>
      </c>
      <c r="Q50131" s="92">
        <v>-1737</v>
      </c>
      <c r="R50131" s="92">
        <v>0</v>
      </c>
      <c r="S50131" s="92">
        <v>638</v>
      </c>
      <c r="V50131" s="92">
        <v>259</v>
      </c>
      <c r="X50131" s="92">
        <v>0</v>
      </c>
      <c r="Y50131" s="92">
        <v>10</v>
      </c>
      <c r="AJ50131" s="92">
        <v>0</v>
      </c>
      <c r="AK50131" s="92">
        <v>638</v>
      </c>
      <c r="AN50131" s="92">
        <v>259</v>
      </c>
      <c r="AP50131" s="92">
        <v>0</v>
      </c>
      <c r="AQ50131" s="92">
        <v>10</v>
      </c>
      <c r="AS50131" s="92">
        <v>-1669</v>
      </c>
      <c r="AT50131" s="92">
        <v>-68</v>
      </c>
    </row>
    <row r="50132" spans="1:46">
      <c r="A50132" s="83" t="s">
        <v>110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1</v>
      </c>
      <c r="G50132" s="87" t="s">
        <v>402</v>
      </c>
      <c r="H50132" s="92">
        <v>2623</v>
      </c>
      <c r="I50132" s="92">
        <v>2676</v>
      </c>
      <c r="J50132" s="92">
        <v>929</v>
      </c>
      <c r="K50132" s="92">
        <v>-1747</v>
      </c>
      <c r="O50132" s="92">
        <v>2676</v>
      </c>
      <c r="P50132" s="92">
        <v>929</v>
      </c>
      <c r="Q50132" s="92">
        <v>-1747</v>
      </c>
      <c r="R50132" s="92">
        <v>0</v>
      </c>
      <c r="S50132" s="92">
        <v>640</v>
      </c>
      <c r="V50132" s="92">
        <v>279</v>
      </c>
      <c r="X50132" s="92">
        <v>0</v>
      </c>
      <c r="Y50132" s="92">
        <v>10</v>
      </c>
      <c r="AJ50132" s="92">
        <v>0</v>
      </c>
      <c r="AK50132" s="92">
        <v>640</v>
      </c>
      <c r="AN50132" s="92">
        <v>279</v>
      </c>
      <c r="AP50132" s="92">
        <v>0</v>
      </c>
      <c r="AQ50132" s="92">
        <v>10</v>
      </c>
      <c r="AS50132" s="92">
        <v>-1679</v>
      </c>
      <c r="AT50132" s="92">
        <v>-68</v>
      </c>
    </row>
    <row r="50133" spans="1:46">
      <c r="A50133" s="83" t="s">
        <v>110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1</v>
      </c>
      <c r="G50133" s="87" t="s">
        <v>402</v>
      </c>
      <c r="H50133" s="92">
        <v>2633</v>
      </c>
      <c r="I50133" s="92">
        <v>2710</v>
      </c>
      <c r="J50133" s="92">
        <v>951</v>
      </c>
      <c r="K50133" s="92">
        <v>-1759</v>
      </c>
      <c r="O50133" s="92">
        <v>2710</v>
      </c>
      <c r="P50133" s="92">
        <v>951</v>
      </c>
      <c r="Q50133" s="92">
        <v>-1759</v>
      </c>
      <c r="R50133" s="92">
        <v>0</v>
      </c>
      <c r="S50133" s="92">
        <v>641</v>
      </c>
      <c r="V50133" s="92">
        <v>300</v>
      </c>
      <c r="X50133" s="92">
        <v>0</v>
      </c>
      <c r="Y50133" s="92">
        <v>10</v>
      </c>
      <c r="AJ50133" s="92">
        <v>0</v>
      </c>
      <c r="AK50133" s="92">
        <v>641</v>
      </c>
      <c r="AN50133" s="92">
        <v>300</v>
      </c>
      <c r="AP50133" s="92">
        <v>0</v>
      </c>
      <c r="AQ50133" s="92">
        <v>10</v>
      </c>
      <c r="AS50133" s="92">
        <v>-1695</v>
      </c>
      <c r="AT50133" s="92">
        <v>-64</v>
      </c>
    </row>
    <row r="50134" spans="1:46">
      <c r="A50134" s="83" t="s">
        <v>110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1</v>
      </c>
      <c r="G50134" s="87" t="s">
        <v>402</v>
      </c>
      <c r="H50134" s="92">
        <v>2588</v>
      </c>
      <c r="I50134" s="92">
        <v>2680</v>
      </c>
      <c r="J50134" s="92">
        <v>831</v>
      </c>
      <c r="K50134" s="92">
        <v>-1849</v>
      </c>
      <c r="O50134" s="92">
        <v>2680</v>
      </c>
      <c r="P50134" s="92">
        <v>831</v>
      </c>
      <c r="Q50134" s="92">
        <v>-1849</v>
      </c>
      <c r="R50134" s="92">
        <v>0</v>
      </c>
      <c r="S50134" s="92">
        <v>643</v>
      </c>
      <c r="V50134" s="92">
        <v>177</v>
      </c>
      <c r="X50134" s="92">
        <v>0</v>
      </c>
      <c r="Y50134" s="92">
        <v>11</v>
      </c>
      <c r="AJ50134" s="92">
        <v>0</v>
      </c>
      <c r="AK50134" s="92">
        <v>643</v>
      </c>
      <c r="AN50134" s="92">
        <v>177</v>
      </c>
      <c r="AP50134" s="92">
        <v>0</v>
      </c>
      <c r="AQ50134" s="92">
        <v>11</v>
      </c>
      <c r="AS50134" s="92">
        <v>-1786</v>
      </c>
      <c r="AT50134" s="92">
        <v>-63</v>
      </c>
    </row>
    <row r="50135" spans="1:46">
      <c r="A50135" s="83" t="s">
        <v>110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1</v>
      </c>
      <c r="G50135" s="87" t="s">
        <v>402</v>
      </c>
      <c r="H50135" s="92">
        <v>2468</v>
      </c>
      <c r="I50135" s="92">
        <v>2567</v>
      </c>
      <c r="J50135" s="92">
        <v>754</v>
      </c>
      <c r="K50135" s="92">
        <v>-1813</v>
      </c>
      <c r="O50135" s="92">
        <v>2567</v>
      </c>
      <c r="P50135" s="92">
        <v>754</v>
      </c>
      <c r="Q50135" s="92">
        <v>-1813</v>
      </c>
      <c r="R50135" s="92">
        <v>0</v>
      </c>
      <c r="S50135" s="92">
        <v>637</v>
      </c>
      <c r="V50135" s="92">
        <v>107</v>
      </c>
      <c r="X50135" s="92">
        <v>0</v>
      </c>
      <c r="Y50135" s="92">
        <v>10</v>
      </c>
      <c r="AJ50135" s="92">
        <v>0</v>
      </c>
      <c r="AK50135" s="92">
        <v>637</v>
      </c>
      <c r="AN50135" s="92">
        <v>107</v>
      </c>
      <c r="AP50135" s="92">
        <v>0</v>
      </c>
      <c r="AQ50135" s="92">
        <v>10</v>
      </c>
      <c r="AS50135" s="92">
        <v>-1750</v>
      </c>
      <c r="AT50135" s="92">
        <v>-63</v>
      </c>
    </row>
    <row r="50136" spans="1:46">
      <c r="A50136" s="83" t="s">
        <v>110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1</v>
      </c>
      <c r="G50136" s="87" t="s">
        <v>402</v>
      </c>
      <c r="H50136" s="92">
        <v>2326</v>
      </c>
      <c r="I50136" s="92">
        <v>2416</v>
      </c>
      <c r="J50136" s="92">
        <v>673</v>
      </c>
      <c r="K50136" s="92">
        <v>-1743</v>
      </c>
      <c r="O50136" s="92">
        <v>2416</v>
      </c>
      <c r="P50136" s="92">
        <v>673</v>
      </c>
      <c r="Q50136" s="92">
        <v>-1743</v>
      </c>
      <c r="R50136" s="92">
        <v>0</v>
      </c>
      <c r="S50136" s="92">
        <v>565</v>
      </c>
      <c r="V50136" s="92">
        <v>98</v>
      </c>
      <c r="X50136" s="92">
        <v>0</v>
      </c>
      <c r="Y50136" s="92">
        <v>10</v>
      </c>
      <c r="AJ50136" s="92">
        <v>0</v>
      </c>
      <c r="AK50136" s="92">
        <v>565</v>
      </c>
      <c r="AN50136" s="92">
        <v>98</v>
      </c>
      <c r="AP50136" s="92">
        <v>0</v>
      </c>
      <c r="AQ50136" s="92">
        <v>10</v>
      </c>
      <c r="AS50136" s="92">
        <v>-1689</v>
      </c>
      <c r="AT50136" s="92">
        <v>-54</v>
      </c>
    </row>
    <row r="50137" spans="1:46">
      <c r="A50137" s="83" t="s">
        <v>110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1</v>
      </c>
      <c r="G50137" s="87" t="s">
        <v>402</v>
      </c>
      <c r="H50137" s="92">
        <v>2178</v>
      </c>
      <c r="I50137" s="92">
        <v>2256</v>
      </c>
      <c r="J50137" s="92">
        <v>684</v>
      </c>
      <c r="K50137" s="92">
        <v>-1572</v>
      </c>
      <c r="O50137" s="92">
        <v>2256</v>
      </c>
      <c r="P50137" s="92">
        <v>684</v>
      </c>
      <c r="Q50137" s="92">
        <v>-1572</v>
      </c>
      <c r="R50137" s="92">
        <v>0</v>
      </c>
      <c r="S50137" s="92">
        <v>444</v>
      </c>
      <c r="V50137" s="92">
        <v>230</v>
      </c>
      <c r="X50137" s="92">
        <v>0</v>
      </c>
      <c r="Y50137" s="92">
        <v>10</v>
      </c>
      <c r="AJ50137" s="92">
        <v>0</v>
      </c>
      <c r="AK50137" s="92">
        <v>444</v>
      </c>
      <c r="AN50137" s="92">
        <v>230</v>
      </c>
      <c r="AP50137" s="92">
        <v>0</v>
      </c>
      <c r="AQ50137" s="92">
        <v>10</v>
      </c>
      <c r="AS50137" s="92">
        <v>-1519</v>
      </c>
      <c r="AT50137" s="92">
        <v>-53</v>
      </c>
    </row>
    <row r="50138" spans="1:46">
      <c r="A50138" s="83" t="s">
        <v>110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1</v>
      </c>
      <c r="G50138" s="87" t="s">
        <v>402</v>
      </c>
      <c r="H50138" s="92">
        <v>2147</v>
      </c>
      <c r="I50138" s="92">
        <v>2136</v>
      </c>
      <c r="J50138" s="92">
        <v>633</v>
      </c>
      <c r="K50138" s="92">
        <v>-1503</v>
      </c>
      <c r="O50138" s="92">
        <v>2136</v>
      </c>
      <c r="P50138" s="92">
        <v>633</v>
      </c>
      <c r="Q50138" s="92">
        <v>-1503</v>
      </c>
      <c r="R50138" s="92">
        <v>0</v>
      </c>
      <c r="S50138" s="92">
        <v>405</v>
      </c>
      <c r="V50138" s="92">
        <v>218</v>
      </c>
      <c r="X50138" s="92">
        <v>0</v>
      </c>
      <c r="Y50138" s="92">
        <v>10</v>
      </c>
      <c r="AJ50138" s="92">
        <v>0</v>
      </c>
      <c r="AK50138" s="92">
        <v>405</v>
      </c>
      <c r="AN50138" s="92">
        <v>218</v>
      </c>
      <c r="AP50138" s="92">
        <v>0</v>
      </c>
      <c r="AQ50138" s="92">
        <v>10</v>
      </c>
      <c r="AS50138" s="92">
        <v>-1444</v>
      </c>
      <c r="AT50138" s="92">
        <v>-59</v>
      </c>
    </row>
    <row r="50139" spans="1:46">
      <c r="A50139" s="83" t="s">
        <v>110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1</v>
      </c>
      <c r="G50139" s="87" t="s">
        <v>402</v>
      </c>
      <c r="H50139" s="92">
        <v>2043</v>
      </c>
      <c r="I50139" s="92">
        <v>2052</v>
      </c>
      <c r="J50139" s="92">
        <v>622</v>
      </c>
      <c r="K50139" s="92">
        <v>-1430</v>
      </c>
      <c r="O50139" s="92">
        <v>2052</v>
      </c>
      <c r="P50139" s="92">
        <v>622</v>
      </c>
      <c r="Q50139" s="92">
        <v>-1430</v>
      </c>
      <c r="R50139" s="92">
        <v>0</v>
      </c>
      <c r="S50139" s="92">
        <v>385</v>
      </c>
      <c r="V50139" s="92">
        <v>228</v>
      </c>
      <c r="X50139" s="92">
        <v>0</v>
      </c>
      <c r="Y50139" s="92">
        <v>9</v>
      </c>
      <c r="AJ50139" s="92">
        <v>0</v>
      </c>
      <c r="AK50139" s="92">
        <v>385</v>
      </c>
      <c r="AN50139" s="92">
        <v>228</v>
      </c>
      <c r="AP50139" s="92">
        <v>0</v>
      </c>
      <c r="AQ50139" s="92">
        <v>9</v>
      </c>
      <c r="AS50139" s="92">
        <v>-1378</v>
      </c>
      <c r="AT50139" s="92">
        <v>-52</v>
      </c>
    </row>
    <row r="50140" spans="1:46">
      <c r="A50140" s="83" t="s">
        <v>110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1</v>
      </c>
      <c r="G50140" s="87" t="s">
        <v>402</v>
      </c>
      <c r="H50140" s="92">
        <v>1999</v>
      </c>
      <c r="I50140" s="92">
        <v>2005</v>
      </c>
      <c r="J50140" s="92">
        <v>622</v>
      </c>
      <c r="K50140" s="92">
        <v>-1383</v>
      </c>
      <c r="O50140" s="92">
        <v>2005</v>
      </c>
      <c r="P50140" s="92">
        <v>622</v>
      </c>
      <c r="Q50140" s="92">
        <v>-1383</v>
      </c>
      <c r="R50140" s="92">
        <v>0</v>
      </c>
      <c r="S50140" s="92">
        <v>384</v>
      </c>
      <c r="V50140" s="92">
        <v>229</v>
      </c>
      <c r="X50140" s="92">
        <v>0</v>
      </c>
      <c r="Y50140" s="92">
        <v>9</v>
      </c>
      <c r="AJ50140" s="92">
        <v>0</v>
      </c>
      <c r="AK50140" s="92">
        <v>384</v>
      </c>
      <c r="AN50140" s="92">
        <v>229</v>
      </c>
      <c r="AP50140" s="92">
        <v>0</v>
      </c>
      <c r="AQ50140" s="92">
        <v>9</v>
      </c>
      <c r="AS50140" s="92">
        <v>-1333</v>
      </c>
      <c r="AT50140" s="92">
        <v>-50</v>
      </c>
    </row>
    <row r="50141" spans="1:46">
      <c r="A50141" s="83" t="s">
        <v>110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1</v>
      </c>
      <c r="G50141" s="87" t="s">
        <v>402</v>
      </c>
      <c r="H50141" s="92">
        <v>1977</v>
      </c>
      <c r="I50141" s="92">
        <v>1992</v>
      </c>
      <c r="J50141" s="92">
        <v>622</v>
      </c>
      <c r="K50141" s="92">
        <v>-1370</v>
      </c>
      <c r="O50141" s="92">
        <v>1992</v>
      </c>
      <c r="P50141" s="92">
        <v>622</v>
      </c>
      <c r="Q50141" s="92">
        <v>-1370</v>
      </c>
      <c r="R50141" s="92">
        <v>0</v>
      </c>
      <c r="S50141" s="92">
        <v>384</v>
      </c>
      <c r="V50141" s="92">
        <v>228</v>
      </c>
      <c r="X50141" s="92">
        <v>0</v>
      </c>
      <c r="Y50141" s="92">
        <v>10</v>
      </c>
      <c r="AJ50141" s="92">
        <v>0</v>
      </c>
      <c r="AK50141" s="92">
        <v>384</v>
      </c>
      <c r="AN50141" s="92">
        <v>228</v>
      </c>
      <c r="AP50141" s="92">
        <v>0</v>
      </c>
      <c r="AQ50141" s="92">
        <v>10</v>
      </c>
      <c r="AS50141" s="92">
        <v>-1319</v>
      </c>
      <c r="AT50141" s="92">
        <v>-51</v>
      </c>
    </row>
    <row r="50142" spans="1:46">
      <c r="A50142" s="83" t="s">
        <v>110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1</v>
      </c>
      <c r="G50142" s="87" t="s">
        <v>402</v>
      </c>
      <c r="H50142" s="92">
        <v>2005</v>
      </c>
      <c r="I50142" s="92">
        <v>2023</v>
      </c>
      <c r="J50142" s="92">
        <v>538</v>
      </c>
      <c r="K50142" s="92">
        <v>-1485</v>
      </c>
      <c r="O50142" s="92">
        <v>2023</v>
      </c>
      <c r="P50142" s="92">
        <v>538</v>
      </c>
      <c r="Q50142" s="92">
        <v>-1485</v>
      </c>
      <c r="R50142" s="92">
        <v>0</v>
      </c>
      <c r="S50142" s="92">
        <v>384</v>
      </c>
      <c r="V50142" s="92">
        <v>144</v>
      </c>
      <c r="X50142" s="92">
        <v>0</v>
      </c>
      <c r="Y50142" s="92">
        <v>10</v>
      </c>
      <c r="AJ50142" s="92">
        <v>0</v>
      </c>
      <c r="AK50142" s="92">
        <v>384</v>
      </c>
      <c r="AN50142" s="92">
        <v>144</v>
      </c>
      <c r="AP50142" s="92">
        <v>0</v>
      </c>
      <c r="AQ50142" s="92">
        <v>10</v>
      </c>
      <c r="AS50142" s="92">
        <v>-1435</v>
      </c>
      <c r="AT50142" s="92">
        <v>-50</v>
      </c>
    </row>
    <row r="50143" spans="1:46">
      <c r="A50143" s="83" t="s">
        <v>110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1</v>
      </c>
      <c r="G50143" s="87" t="s">
        <v>402</v>
      </c>
      <c r="H50143" s="92">
        <v>2075</v>
      </c>
      <c r="I50143" s="92">
        <v>2120</v>
      </c>
      <c r="J50143" s="92">
        <v>537</v>
      </c>
      <c r="K50143" s="92">
        <v>-1583</v>
      </c>
      <c r="O50143" s="92">
        <v>2120</v>
      </c>
      <c r="P50143" s="92">
        <v>537</v>
      </c>
      <c r="Q50143" s="92">
        <v>-1583</v>
      </c>
      <c r="R50143" s="92">
        <v>0</v>
      </c>
      <c r="S50143" s="92">
        <v>391</v>
      </c>
      <c r="V50143" s="92">
        <v>136</v>
      </c>
      <c r="X50143" s="92">
        <v>0</v>
      </c>
      <c r="Y50143" s="92">
        <v>10</v>
      </c>
      <c r="AJ50143" s="92">
        <v>0</v>
      </c>
      <c r="AK50143" s="92">
        <v>391</v>
      </c>
      <c r="AN50143" s="92">
        <v>136</v>
      </c>
      <c r="AP50143" s="92">
        <v>0</v>
      </c>
      <c r="AQ50143" s="92">
        <v>10</v>
      </c>
      <c r="AS50143" s="92">
        <v>-1539</v>
      </c>
      <c r="AT50143" s="92">
        <v>-44</v>
      </c>
    </row>
    <row r="50144" spans="1:46">
      <c r="A50144" s="83" t="s">
        <v>110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1</v>
      </c>
      <c r="G50144" s="87" t="s">
        <v>402</v>
      </c>
      <c r="H50144" s="92">
        <v>2211</v>
      </c>
      <c r="I50144" s="92">
        <v>2254</v>
      </c>
      <c r="J50144" s="92">
        <v>563</v>
      </c>
      <c r="K50144" s="92">
        <v>-1691</v>
      </c>
      <c r="O50144" s="92">
        <v>2254</v>
      </c>
      <c r="P50144" s="92">
        <v>563</v>
      </c>
      <c r="Q50144" s="92">
        <v>-1691</v>
      </c>
      <c r="R50144" s="92">
        <v>0</v>
      </c>
      <c r="S50144" s="92">
        <v>406</v>
      </c>
      <c r="V50144" s="92">
        <v>147</v>
      </c>
      <c r="X50144" s="92">
        <v>0</v>
      </c>
      <c r="Y50144" s="92">
        <v>10</v>
      </c>
      <c r="AJ50144" s="92">
        <v>0</v>
      </c>
      <c r="AK50144" s="92">
        <v>406</v>
      </c>
      <c r="AN50144" s="92">
        <v>147</v>
      </c>
      <c r="AP50144" s="92">
        <v>0</v>
      </c>
      <c r="AQ50144" s="92">
        <v>10</v>
      </c>
      <c r="AS50144" s="92">
        <v>-1639</v>
      </c>
      <c r="AT50144" s="92">
        <v>-52</v>
      </c>
    </row>
    <row r="50145" spans="1:46">
      <c r="A50145" s="83" t="s">
        <v>110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1</v>
      </c>
      <c r="G50145" s="87" t="s">
        <v>402</v>
      </c>
      <c r="H50145" s="92">
        <v>2423</v>
      </c>
      <c r="I50145" s="92">
        <v>2407</v>
      </c>
      <c r="J50145" s="92">
        <v>602</v>
      </c>
      <c r="K50145" s="92">
        <v>-1805</v>
      </c>
      <c r="O50145" s="92">
        <v>2407</v>
      </c>
      <c r="P50145" s="92">
        <v>602</v>
      </c>
      <c r="Q50145" s="92">
        <v>-1805</v>
      </c>
      <c r="R50145" s="92">
        <v>0</v>
      </c>
      <c r="S50145" s="92">
        <v>407</v>
      </c>
      <c r="V50145" s="92">
        <v>186</v>
      </c>
      <c r="X50145" s="92">
        <v>0</v>
      </c>
      <c r="Y50145" s="92">
        <v>9</v>
      </c>
      <c r="AJ50145" s="92">
        <v>0</v>
      </c>
      <c r="AK50145" s="92">
        <v>407</v>
      </c>
      <c r="AN50145" s="92">
        <v>186</v>
      </c>
      <c r="AP50145" s="92">
        <v>0</v>
      </c>
      <c r="AQ50145" s="92">
        <v>9</v>
      </c>
      <c r="AS50145" s="92">
        <v>-1740</v>
      </c>
      <c r="AT50145" s="92">
        <v>-65</v>
      </c>
    </row>
    <row r="50146" spans="1:46">
      <c r="A50146" s="83" t="s">
        <v>110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1</v>
      </c>
      <c r="G50146" s="87" t="s">
        <v>402</v>
      </c>
      <c r="H50146" s="92">
        <v>2621</v>
      </c>
      <c r="I50146" s="92">
        <v>2553</v>
      </c>
      <c r="J50146" s="92">
        <v>588</v>
      </c>
      <c r="K50146" s="92">
        <v>-1965</v>
      </c>
      <c r="O50146" s="92">
        <v>2553</v>
      </c>
      <c r="P50146" s="92">
        <v>588</v>
      </c>
      <c r="Q50146" s="92">
        <v>-1965</v>
      </c>
      <c r="R50146" s="92">
        <v>0</v>
      </c>
      <c r="S50146" s="92">
        <v>407</v>
      </c>
      <c r="V50146" s="92">
        <v>172</v>
      </c>
      <c r="X50146" s="92">
        <v>0</v>
      </c>
      <c r="Y50146" s="92">
        <v>9</v>
      </c>
      <c r="AJ50146" s="92">
        <v>0</v>
      </c>
      <c r="AK50146" s="92">
        <v>407</v>
      </c>
      <c r="AN50146" s="92">
        <v>172</v>
      </c>
      <c r="AP50146" s="92">
        <v>0</v>
      </c>
      <c r="AQ50146" s="92">
        <v>9</v>
      </c>
      <c r="AS50146" s="92">
        <v>-1884</v>
      </c>
      <c r="AT50146" s="92">
        <v>-81</v>
      </c>
    </row>
    <row r="50147" spans="1:46">
      <c r="A50147" s="83" t="s">
        <v>110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1</v>
      </c>
      <c r="G50147" s="87" t="s">
        <v>402</v>
      </c>
      <c r="H50147" s="92">
        <v>2658</v>
      </c>
      <c r="I50147" s="92">
        <v>2627</v>
      </c>
      <c r="J50147" s="92">
        <v>539</v>
      </c>
      <c r="K50147" s="92">
        <v>-2088</v>
      </c>
      <c r="O50147" s="92">
        <v>2627</v>
      </c>
      <c r="P50147" s="92">
        <v>539</v>
      </c>
      <c r="Q50147" s="92">
        <v>-2088</v>
      </c>
      <c r="R50147" s="92">
        <v>0</v>
      </c>
      <c r="S50147" s="92">
        <v>385</v>
      </c>
      <c r="V50147" s="92">
        <v>149</v>
      </c>
      <c r="X50147" s="92">
        <v>0</v>
      </c>
      <c r="Y50147" s="92">
        <v>5</v>
      </c>
      <c r="AJ50147" s="92">
        <v>0</v>
      </c>
      <c r="AK50147" s="92">
        <v>385</v>
      </c>
      <c r="AN50147" s="92">
        <v>149</v>
      </c>
      <c r="AP50147" s="92">
        <v>0</v>
      </c>
      <c r="AQ50147" s="92">
        <v>5</v>
      </c>
      <c r="AS50147" s="92">
        <v>-1989</v>
      </c>
      <c r="AT50147" s="92">
        <v>-99</v>
      </c>
    </row>
    <row r="50148" spans="1:46">
      <c r="A50148" s="83" t="s">
        <v>110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1</v>
      </c>
      <c r="G50148" s="87" t="s">
        <v>402</v>
      </c>
      <c r="H50148" s="92">
        <v>2650</v>
      </c>
      <c r="I50148" s="92">
        <v>2628</v>
      </c>
      <c r="J50148" s="92">
        <v>538</v>
      </c>
      <c r="K50148" s="92">
        <v>-2090</v>
      </c>
      <c r="O50148" s="92">
        <v>2628</v>
      </c>
      <c r="P50148" s="92">
        <v>538</v>
      </c>
      <c r="Q50148" s="92">
        <v>-2090</v>
      </c>
      <c r="R50148" s="92">
        <v>0</v>
      </c>
      <c r="S50148" s="92">
        <v>385</v>
      </c>
      <c r="V50148" s="92">
        <v>148</v>
      </c>
      <c r="X50148" s="92">
        <v>0</v>
      </c>
      <c r="Y50148" s="92">
        <v>5</v>
      </c>
      <c r="AJ50148" s="92">
        <v>0</v>
      </c>
      <c r="AK50148" s="92">
        <v>385</v>
      </c>
      <c r="AN50148" s="92">
        <v>148</v>
      </c>
      <c r="AP50148" s="92">
        <v>0</v>
      </c>
      <c r="AQ50148" s="92">
        <v>5</v>
      </c>
      <c r="AS50148" s="92">
        <v>-1985</v>
      </c>
      <c r="AT50148" s="92">
        <v>-105</v>
      </c>
    </row>
    <row r="50149" spans="1:46">
      <c r="A50149" s="83" t="s">
        <v>110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1</v>
      </c>
      <c r="G50149" s="87" t="s">
        <v>402</v>
      </c>
      <c r="H50149" s="92">
        <v>2593</v>
      </c>
      <c r="I50149" s="92">
        <v>2592</v>
      </c>
      <c r="J50149" s="92">
        <v>525</v>
      </c>
      <c r="K50149" s="92">
        <v>-2067</v>
      </c>
      <c r="O50149" s="92">
        <v>2592</v>
      </c>
      <c r="P50149" s="92">
        <v>525</v>
      </c>
      <c r="Q50149" s="92">
        <v>-2067</v>
      </c>
      <c r="R50149" s="92">
        <v>0</v>
      </c>
      <c r="S50149" s="92">
        <v>374</v>
      </c>
      <c r="V50149" s="92">
        <v>146</v>
      </c>
      <c r="X50149" s="92">
        <v>0</v>
      </c>
      <c r="Y50149" s="92">
        <v>5</v>
      </c>
      <c r="AJ50149" s="92">
        <v>0</v>
      </c>
      <c r="AK50149" s="92">
        <v>374</v>
      </c>
      <c r="AN50149" s="92">
        <v>146</v>
      </c>
      <c r="AP50149" s="92">
        <v>0</v>
      </c>
      <c r="AQ50149" s="92">
        <v>5</v>
      </c>
      <c r="AS50149" s="92">
        <v>-1970</v>
      </c>
      <c r="AT50149" s="92">
        <v>-97</v>
      </c>
    </row>
    <row r="50150" spans="1:46">
      <c r="A50150" s="83" t="s">
        <v>110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1</v>
      </c>
      <c r="G50150" s="87" t="s">
        <v>402</v>
      </c>
      <c r="H50150" s="92">
        <v>2511</v>
      </c>
      <c r="I50150" s="92">
        <v>2517</v>
      </c>
      <c r="J50150" s="92">
        <v>470</v>
      </c>
      <c r="K50150" s="92">
        <v>-2047</v>
      </c>
      <c r="O50150" s="92">
        <v>2517</v>
      </c>
      <c r="P50150" s="92">
        <v>470</v>
      </c>
      <c r="Q50150" s="92">
        <v>-2047</v>
      </c>
      <c r="R50150" s="92">
        <v>0</v>
      </c>
      <c r="S50150" s="92">
        <v>315</v>
      </c>
      <c r="V50150" s="92">
        <v>151</v>
      </c>
      <c r="X50150" s="92">
        <v>0</v>
      </c>
      <c r="Y50150" s="92">
        <v>4</v>
      </c>
      <c r="AJ50150" s="92">
        <v>0</v>
      </c>
      <c r="AK50150" s="92">
        <v>315</v>
      </c>
      <c r="AN50150" s="92">
        <v>151</v>
      </c>
      <c r="AP50150" s="92">
        <v>0</v>
      </c>
      <c r="AQ50150" s="92">
        <v>4</v>
      </c>
      <c r="AS50150" s="92">
        <v>-1954</v>
      </c>
      <c r="AT50150" s="92">
        <v>-93</v>
      </c>
    </row>
    <row r="50151" spans="1:46">
      <c r="A50151" s="83" t="s">
        <v>110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1</v>
      </c>
      <c r="G50151" s="87" t="s">
        <v>402</v>
      </c>
      <c r="H50151" s="92">
        <v>2443</v>
      </c>
      <c r="I50151" s="92">
        <v>2466</v>
      </c>
      <c r="J50151" s="92">
        <v>399</v>
      </c>
      <c r="K50151" s="92">
        <v>-2067</v>
      </c>
      <c r="O50151" s="92">
        <v>2466</v>
      </c>
      <c r="P50151" s="92">
        <v>399</v>
      </c>
      <c r="Q50151" s="92">
        <v>-2067</v>
      </c>
      <c r="R50151" s="92">
        <v>0</v>
      </c>
      <c r="S50151" s="92">
        <v>283</v>
      </c>
      <c r="V50151" s="92">
        <v>112</v>
      </c>
      <c r="X50151" s="92">
        <v>0</v>
      </c>
      <c r="Y50151" s="92">
        <v>4</v>
      </c>
      <c r="AJ50151" s="92">
        <v>0</v>
      </c>
      <c r="AK50151" s="92">
        <v>283</v>
      </c>
      <c r="AN50151" s="92">
        <v>112</v>
      </c>
      <c r="AP50151" s="92">
        <v>0</v>
      </c>
      <c r="AQ50151" s="92">
        <v>4</v>
      </c>
      <c r="AS50151" s="92">
        <v>-1980</v>
      </c>
      <c r="AT50151" s="92">
        <v>-87</v>
      </c>
    </row>
    <row r="50152" spans="1:46">
      <c r="A50152" s="83" t="s">
        <v>110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1</v>
      </c>
      <c r="G50152" s="87" t="s">
        <v>402</v>
      </c>
      <c r="H50152" s="92">
        <v>2391</v>
      </c>
      <c r="I50152" s="92">
        <v>2410</v>
      </c>
      <c r="J50152" s="92">
        <v>359</v>
      </c>
      <c r="K50152" s="92">
        <v>-2051</v>
      </c>
      <c r="O50152" s="92">
        <v>2410</v>
      </c>
      <c r="P50152" s="92">
        <v>359</v>
      </c>
      <c r="Q50152" s="92">
        <v>-2051</v>
      </c>
      <c r="R50152" s="92">
        <v>0</v>
      </c>
      <c r="S50152" s="92">
        <v>245</v>
      </c>
      <c r="V50152" s="92">
        <v>110</v>
      </c>
      <c r="X50152" s="92">
        <v>0</v>
      </c>
      <c r="Y50152" s="92">
        <v>4</v>
      </c>
      <c r="AJ50152" s="92">
        <v>0</v>
      </c>
      <c r="AK50152" s="92">
        <v>245</v>
      </c>
      <c r="AN50152" s="92">
        <v>110</v>
      </c>
      <c r="AP50152" s="92">
        <v>0</v>
      </c>
      <c r="AQ50152" s="92">
        <v>4</v>
      </c>
      <c r="AS50152" s="92">
        <v>-1964</v>
      </c>
      <c r="AT50152" s="92">
        <v>-87</v>
      </c>
    </row>
    <row r="50153" spans="1:46">
      <c r="A50153" s="83" t="s">
        <v>110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1</v>
      </c>
      <c r="G50153" s="87" t="s">
        <v>402</v>
      </c>
      <c r="H50153" s="92">
        <v>2347</v>
      </c>
      <c r="I50153" s="92">
        <v>2367</v>
      </c>
      <c r="J50153" s="92">
        <v>317</v>
      </c>
      <c r="K50153" s="92">
        <v>-2050</v>
      </c>
      <c r="O50153" s="92">
        <v>2367</v>
      </c>
      <c r="P50153" s="92">
        <v>317</v>
      </c>
      <c r="Q50153" s="92">
        <v>-2050</v>
      </c>
      <c r="R50153" s="92">
        <v>0</v>
      </c>
      <c r="S50153" s="92">
        <v>215</v>
      </c>
      <c r="V50153" s="92">
        <v>99</v>
      </c>
      <c r="X50153" s="92">
        <v>0</v>
      </c>
      <c r="Y50153" s="92">
        <v>3</v>
      </c>
      <c r="AJ50153" s="92">
        <v>0</v>
      </c>
      <c r="AK50153" s="92">
        <v>215</v>
      </c>
      <c r="AN50153" s="92">
        <v>99</v>
      </c>
      <c r="AP50153" s="92">
        <v>0</v>
      </c>
      <c r="AQ50153" s="92">
        <v>3</v>
      </c>
      <c r="AS50153" s="92">
        <v>-1959</v>
      </c>
      <c r="AT50153" s="92">
        <v>-91</v>
      </c>
    </row>
    <row r="50154" spans="1:46">
      <c r="A50154" s="83" t="s">
        <v>110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1</v>
      </c>
      <c r="G50154" s="87" t="s">
        <v>402</v>
      </c>
      <c r="H50154" s="92">
        <v>2367</v>
      </c>
      <c r="I50154" s="92">
        <v>2373</v>
      </c>
      <c r="J50154" s="92">
        <v>354</v>
      </c>
      <c r="K50154" s="92">
        <v>-2019</v>
      </c>
      <c r="O50154" s="92">
        <v>2373</v>
      </c>
      <c r="P50154" s="92">
        <v>354</v>
      </c>
      <c r="Q50154" s="92">
        <v>-2019</v>
      </c>
      <c r="R50154" s="92">
        <v>0</v>
      </c>
      <c r="S50154" s="92">
        <v>216</v>
      </c>
      <c r="V50154" s="92">
        <v>135</v>
      </c>
      <c r="X50154" s="92">
        <v>0</v>
      </c>
      <c r="Y50154" s="92">
        <v>3</v>
      </c>
      <c r="AJ50154" s="92">
        <v>0</v>
      </c>
      <c r="AK50154" s="92">
        <v>216</v>
      </c>
      <c r="AN50154" s="92">
        <v>135</v>
      </c>
      <c r="AP50154" s="92">
        <v>0</v>
      </c>
      <c r="AQ50154" s="92">
        <v>3</v>
      </c>
      <c r="AS50154" s="92">
        <v>-1914</v>
      </c>
      <c r="AT50154" s="92">
        <v>-105</v>
      </c>
    </row>
    <row r="50155" spans="1:46">
      <c r="A50155" s="83" t="s">
        <v>110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1</v>
      </c>
      <c r="G50155" s="87" t="s">
        <v>402</v>
      </c>
      <c r="H50155" s="92">
        <v>2428</v>
      </c>
      <c r="I50155" s="92">
        <v>2420</v>
      </c>
      <c r="J50155" s="92">
        <v>408</v>
      </c>
      <c r="K50155" s="92">
        <v>-2012</v>
      </c>
      <c r="O50155" s="92">
        <v>2420</v>
      </c>
      <c r="P50155" s="92">
        <v>408</v>
      </c>
      <c r="Q50155" s="92">
        <v>-2012</v>
      </c>
      <c r="R50155" s="92">
        <v>0</v>
      </c>
      <c r="S50155" s="92">
        <v>267</v>
      </c>
      <c r="V50155" s="92">
        <v>137</v>
      </c>
      <c r="X50155" s="92">
        <v>0</v>
      </c>
      <c r="Y50155" s="92">
        <v>4</v>
      </c>
      <c r="AJ50155" s="92">
        <v>0</v>
      </c>
      <c r="AK50155" s="92">
        <v>267</v>
      </c>
      <c r="AN50155" s="92">
        <v>137</v>
      </c>
      <c r="AP50155" s="92">
        <v>0</v>
      </c>
      <c r="AQ50155" s="92">
        <v>4</v>
      </c>
      <c r="AS50155" s="92">
        <v>-1911</v>
      </c>
      <c r="AT50155" s="92">
        <v>-101</v>
      </c>
    </row>
    <row r="50156" spans="1:46">
      <c r="A50156" s="83" t="s">
        <v>110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1</v>
      </c>
      <c r="G50156" s="87" t="s">
        <v>402</v>
      </c>
      <c r="H50156" s="92">
        <v>2449</v>
      </c>
      <c r="I50156" s="92">
        <v>2481</v>
      </c>
      <c r="J50156" s="92">
        <v>499</v>
      </c>
      <c r="K50156" s="92">
        <v>-1982</v>
      </c>
      <c r="O50156" s="92">
        <v>2481</v>
      </c>
      <c r="P50156" s="92">
        <v>499</v>
      </c>
      <c r="Q50156" s="92">
        <v>-1982</v>
      </c>
      <c r="R50156" s="92">
        <v>0</v>
      </c>
      <c r="S50156" s="92">
        <v>357</v>
      </c>
      <c r="V50156" s="92">
        <v>138</v>
      </c>
      <c r="X50156" s="92">
        <v>0</v>
      </c>
      <c r="Y50156" s="92">
        <v>4</v>
      </c>
      <c r="AJ50156" s="92">
        <v>0</v>
      </c>
      <c r="AK50156" s="92">
        <v>357</v>
      </c>
      <c r="AN50156" s="92">
        <v>138</v>
      </c>
      <c r="AP50156" s="92">
        <v>0</v>
      </c>
      <c r="AQ50156" s="92">
        <v>4</v>
      </c>
      <c r="AS50156" s="92">
        <v>-1886</v>
      </c>
      <c r="AT50156" s="92">
        <v>-96</v>
      </c>
    </row>
    <row r="50157" spans="1:46">
      <c r="A50157" s="83" t="s">
        <v>110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1</v>
      </c>
      <c r="G50157" s="87" t="s">
        <v>402</v>
      </c>
      <c r="H50157" s="92">
        <v>2479</v>
      </c>
      <c r="I50157" s="92">
        <v>2562</v>
      </c>
      <c r="J50157" s="92">
        <v>388</v>
      </c>
      <c r="K50157" s="92">
        <v>-2174</v>
      </c>
      <c r="O50157" s="92">
        <v>2562</v>
      </c>
      <c r="P50157" s="92">
        <v>388</v>
      </c>
      <c r="Q50157" s="92">
        <v>-2174</v>
      </c>
      <c r="R50157" s="92">
        <v>0</v>
      </c>
      <c r="S50157" s="92">
        <v>249</v>
      </c>
      <c r="V50157" s="92">
        <v>135</v>
      </c>
      <c r="X50157" s="92">
        <v>0</v>
      </c>
      <c r="Y50157" s="92">
        <v>4</v>
      </c>
      <c r="AJ50157" s="92">
        <v>0</v>
      </c>
      <c r="AK50157" s="92">
        <v>249</v>
      </c>
      <c r="AN50157" s="92">
        <v>135</v>
      </c>
      <c r="AP50157" s="92">
        <v>0</v>
      </c>
      <c r="AQ50157" s="92">
        <v>4</v>
      </c>
      <c r="AS50157" s="92">
        <v>-2081</v>
      </c>
      <c r="AT50157" s="92">
        <v>-93</v>
      </c>
    </row>
    <row r="50158" spans="1:46">
      <c r="A50158" s="83" t="s">
        <v>110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1</v>
      </c>
      <c r="G50158" s="87" t="s">
        <v>402</v>
      </c>
      <c r="H50158" s="92">
        <v>2451</v>
      </c>
      <c r="I50158" s="92">
        <v>2555</v>
      </c>
      <c r="J50158" s="92">
        <v>398</v>
      </c>
      <c r="K50158" s="92">
        <v>-2157</v>
      </c>
      <c r="O50158" s="92">
        <v>2555</v>
      </c>
      <c r="P50158" s="92">
        <v>398</v>
      </c>
      <c r="Q50158" s="92">
        <v>-2157</v>
      </c>
      <c r="R50158" s="92">
        <v>0</v>
      </c>
      <c r="S50158" s="92">
        <v>257</v>
      </c>
      <c r="V50158" s="92">
        <v>137</v>
      </c>
      <c r="X50158" s="92">
        <v>0</v>
      </c>
      <c r="Y50158" s="92">
        <v>4</v>
      </c>
      <c r="AJ50158" s="92">
        <v>0</v>
      </c>
      <c r="AK50158" s="92">
        <v>257</v>
      </c>
      <c r="AN50158" s="92">
        <v>137</v>
      </c>
      <c r="AP50158" s="92">
        <v>0</v>
      </c>
      <c r="AQ50158" s="92">
        <v>4</v>
      </c>
      <c r="AS50158" s="92">
        <v>-2067</v>
      </c>
      <c r="AT50158" s="92">
        <v>-90</v>
      </c>
    </row>
    <row r="50159" spans="1:46">
      <c r="A50159" s="83" t="s">
        <v>110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1</v>
      </c>
      <c r="G50159" s="87" t="s">
        <v>402</v>
      </c>
      <c r="H50159" s="92">
        <v>2356</v>
      </c>
      <c r="I50159" s="92">
        <v>2466</v>
      </c>
      <c r="J50159" s="92">
        <v>555</v>
      </c>
      <c r="K50159" s="92">
        <v>-1911</v>
      </c>
      <c r="O50159" s="92">
        <v>2466</v>
      </c>
      <c r="P50159" s="92">
        <v>555</v>
      </c>
      <c r="Q50159" s="92">
        <v>-1911</v>
      </c>
      <c r="R50159" s="92">
        <v>0</v>
      </c>
      <c r="S50159" s="92">
        <v>374</v>
      </c>
      <c r="V50159" s="92">
        <v>177</v>
      </c>
      <c r="X50159" s="92">
        <v>0</v>
      </c>
      <c r="Y50159" s="92">
        <v>4</v>
      </c>
      <c r="AJ50159" s="92">
        <v>0</v>
      </c>
      <c r="AK50159" s="92">
        <v>374</v>
      </c>
      <c r="AN50159" s="92">
        <v>177</v>
      </c>
      <c r="AP50159" s="92">
        <v>0</v>
      </c>
      <c r="AQ50159" s="92">
        <v>4</v>
      </c>
      <c r="AS50159" s="92">
        <v>-1827</v>
      </c>
      <c r="AT50159" s="92">
        <v>-84</v>
      </c>
    </row>
    <row r="50160" spans="1:46">
      <c r="A50160" s="83" t="s">
        <v>110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1</v>
      </c>
      <c r="G50160" s="87" t="s">
        <v>402</v>
      </c>
      <c r="H50160" s="92">
        <v>2257</v>
      </c>
      <c r="I50160" s="92">
        <v>2335</v>
      </c>
      <c r="J50160" s="92">
        <v>571</v>
      </c>
      <c r="K50160" s="92">
        <v>-1764</v>
      </c>
      <c r="O50160" s="92">
        <v>2335</v>
      </c>
      <c r="P50160" s="92">
        <v>571</v>
      </c>
      <c r="Q50160" s="92">
        <v>-1764</v>
      </c>
      <c r="R50160" s="92">
        <v>0</v>
      </c>
      <c r="S50160" s="92">
        <v>386</v>
      </c>
      <c r="V50160" s="92">
        <v>181</v>
      </c>
      <c r="X50160" s="92">
        <v>0</v>
      </c>
      <c r="Y50160" s="92">
        <v>4</v>
      </c>
      <c r="AJ50160" s="92">
        <v>0</v>
      </c>
      <c r="AK50160" s="92">
        <v>386</v>
      </c>
      <c r="AN50160" s="92">
        <v>181</v>
      </c>
      <c r="AP50160" s="92">
        <v>0</v>
      </c>
      <c r="AQ50160" s="92">
        <v>4</v>
      </c>
      <c r="AS50160" s="92">
        <v>-1693</v>
      </c>
      <c r="AT50160" s="92">
        <v>-71</v>
      </c>
    </row>
    <row r="50161" spans="1:46">
      <c r="A50161" s="83" t="s">
        <v>110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1</v>
      </c>
      <c r="G50161" s="87" t="s">
        <v>402</v>
      </c>
      <c r="H50161" s="92">
        <v>2152</v>
      </c>
      <c r="I50161" s="92">
        <v>2200</v>
      </c>
      <c r="J50161" s="92">
        <v>619</v>
      </c>
      <c r="K50161" s="92">
        <v>-1581</v>
      </c>
      <c r="O50161" s="92">
        <v>2200</v>
      </c>
      <c r="P50161" s="92">
        <v>619</v>
      </c>
      <c r="Q50161" s="92">
        <v>-1581</v>
      </c>
      <c r="R50161" s="92">
        <v>0</v>
      </c>
      <c r="S50161" s="92">
        <v>385</v>
      </c>
      <c r="V50161" s="92">
        <v>230</v>
      </c>
      <c r="X50161" s="92">
        <v>0</v>
      </c>
      <c r="Y50161" s="92">
        <v>4</v>
      </c>
      <c r="AJ50161" s="92">
        <v>0</v>
      </c>
      <c r="AK50161" s="92">
        <v>385</v>
      </c>
      <c r="AN50161" s="92">
        <v>230</v>
      </c>
      <c r="AP50161" s="92">
        <v>0</v>
      </c>
      <c r="AQ50161" s="92">
        <v>4</v>
      </c>
      <c r="AS50161" s="92">
        <v>-1512</v>
      </c>
      <c r="AT50161" s="92">
        <v>-69</v>
      </c>
    </row>
    <row r="50162" spans="1:46">
      <c r="A50162" s="83" t="s">
        <v>110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1</v>
      </c>
      <c r="G50162" s="87" t="s">
        <v>402</v>
      </c>
      <c r="H50162" s="92">
        <v>2112</v>
      </c>
      <c r="I50162" s="92">
        <v>2086</v>
      </c>
      <c r="J50162" s="92">
        <v>572</v>
      </c>
      <c r="K50162" s="92">
        <v>-1514</v>
      </c>
      <c r="O50162" s="92">
        <v>2086</v>
      </c>
      <c r="P50162" s="92">
        <v>572</v>
      </c>
      <c r="Q50162" s="92">
        <v>-1514</v>
      </c>
      <c r="R50162" s="92">
        <v>0</v>
      </c>
      <c r="S50162" s="92">
        <v>339</v>
      </c>
      <c r="V50162" s="92">
        <v>229</v>
      </c>
      <c r="X50162" s="92">
        <v>0</v>
      </c>
      <c r="Y50162" s="92">
        <v>4</v>
      </c>
      <c r="AJ50162" s="92">
        <v>0</v>
      </c>
      <c r="AK50162" s="92">
        <v>339</v>
      </c>
      <c r="AN50162" s="92">
        <v>229</v>
      </c>
      <c r="AP50162" s="92">
        <v>0</v>
      </c>
      <c r="AQ50162" s="92">
        <v>4</v>
      </c>
      <c r="AS50162" s="92">
        <v>-1451</v>
      </c>
      <c r="AT50162" s="92">
        <v>-63</v>
      </c>
    </row>
    <row r="50163" spans="1:46">
      <c r="A50163" s="83" t="s">
        <v>110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1</v>
      </c>
      <c r="G50163" s="87" t="s">
        <v>402</v>
      </c>
      <c r="H50163" s="92">
        <v>2022</v>
      </c>
      <c r="I50163" s="92">
        <v>2022</v>
      </c>
      <c r="J50163" s="92">
        <v>468</v>
      </c>
      <c r="K50163" s="92">
        <v>-1554</v>
      </c>
      <c r="O50163" s="92">
        <v>2022</v>
      </c>
      <c r="P50163" s="92">
        <v>468</v>
      </c>
      <c r="Q50163" s="92">
        <v>-1554</v>
      </c>
      <c r="R50163" s="92">
        <v>0</v>
      </c>
      <c r="S50163" s="92">
        <v>232</v>
      </c>
      <c r="V50163" s="92">
        <v>232</v>
      </c>
      <c r="X50163" s="92">
        <v>0</v>
      </c>
      <c r="Y50163" s="92">
        <v>4</v>
      </c>
      <c r="AJ50163" s="92">
        <v>0</v>
      </c>
      <c r="AK50163" s="92">
        <v>232</v>
      </c>
      <c r="AN50163" s="92">
        <v>232</v>
      </c>
      <c r="AP50163" s="92">
        <v>0</v>
      </c>
      <c r="AQ50163" s="92">
        <v>4</v>
      </c>
      <c r="AS50163" s="92">
        <v>-1488</v>
      </c>
      <c r="AT50163" s="92">
        <v>-66</v>
      </c>
    </row>
    <row r="50164" spans="1:46">
      <c r="A50164" s="83" t="s">
        <v>110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1</v>
      </c>
      <c r="G50164" s="87" t="s">
        <v>402</v>
      </c>
      <c r="H50164" s="92">
        <v>1979</v>
      </c>
      <c r="I50164" s="92">
        <v>1981</v>
      </c>
      <c r="J50164" s="92">
        <v>487</v>
      </c>
      <c r="K50164" s="92">
        <v>-1494</v>
      </c>
      <c r="O50164" s="92">
        <v>1981</v>
      </c>
      <c r="P50164" s="92">
        <v>487</v>
      </c>
      <c r="Q50164" s="92">
        <v>-1494</v>
      </c>
      <c r="R50164" s="92">
        <v>0</v>
      </c>
      <c r="S50164" s="92">
        <v>253</v>
      </c>
      <c r="V50164" s="92">
        <v>230</v>
      </c>
      <c r="X50164" s="92">
        <v>0</v>
      </c>
      <c r="Y50164" s="92">
        <v>4</v>
      </c>
      <c r="AJ50164" s="92">
        <v>0</v>
      </c>
      <c r="AK50164" s="92">
        <v>253</v>
      </c>
      <c r="AN50164" s="92">
        <v>230</v>
      </c>
      <c r="AP50164" s="92">
        <v>0</v>
      </c>
      <c r="AQ50164" s="92">
        <v>4</v>
      </c>
      <c r="AS50164" s="92">
        <v>-1427</v>
      </c>
      <c r="AT50164" s="92">
        <v>-67</v>
      </c>
    </row>
    <row r="50165" spans="1:46">
      <c r="A50165" s="83" t="s">
        <v>110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1</v>
      </c>
      <c r="G50165" s="87" t="s">
        <v>402</v>
      </c>
      <c r="H50165" s="92">
        <v>1974</v>
      </c>
      <c r="I50165" s="92">
        <v>1977</v>
      </c>
      <c r="J50165" s="92">
        <v>457</v>
      </c>
      <c r="K50165" s="92">
        <v>-1520</v>
      </c>
      <c r="O50165" s="92">
        <v>1977</v>
      </c>
      <c r="P50165" s="92">
        <v>457</v>
      </c>
      <c r="Q50165" s="92">
        <v>-1520</v>
      </c>
      <c r="R50165" s="92">
        <v>0</v>
      </c>
      <c r="S50165" s="92">
        <v>220</v>
      </c>
      <c r="V50165" s="92">
        <v>233</v>
      </c>
      <c r="X50165" s="92">
        <v>0</v>
      </c>
      <c r="Y50165" s="92">
        <v>4</v>
      </c>
      <c r="AJ50165" s="92">
        <v>0</v>
      </c>
      <c r="AK50165" s="92">
        <v>220</v>
      </c>
      <c r="AN50165" s="92">
        <v>233</v>
      </c>
      <c r="AP50165" s="92">
        <v>0</v>
      </c>
      <c r="AQ50165" s="92">
        <v>4</v>
      </c>
      <c r="AS50165" s="92">
        <v>-1455</v>
      </c>
      <c r="AT50165" s="92">
        <v>-65</v>
      </c>
    </row>
    <row r="50166" spans="1:46">
      <c r="A50166" s="83" t="s">
        <v>110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1</v>
      </c>
      <c r="G50166" s="87" t="s">
        <v>402</v>
      </c>
      <c r="H50166" s="92">
        <v>1992</v>
      </c>
      <c r="I50166" s="92">
        <v>2001</v>
      </c>
      <c r="J50166" s="92">
        <v>465</v>
      </c>
      <c r="K50166" s="92">
        <v>-1536</v>
      </c>
      <c r="O50166" s="92">
        <v>2001</v>
      </c>
      <c r="P50166" s="92">
        <v>465</v>
      </c>
      <c r="Q50166" s="92">
        <v>-1536</v>
      </c>
      <c r="R50166" s="92">
        <v>0</v>
      </c>
      <c r="S50166" s="92">
        <v>328</v>
      </c>
      <c r="V50166" s="92">
        <v>133</v>
      </c>
      <c r="X50166" s="92">
        <v>0</v>
      </c>
      <c r="Y50166" s="92">
        <v>4</v>
      </c>
      <c r="AJ50166" s="92">
        <v>0</v>
      </c>
      <c r="AK50166" s="92">
        <v>328</v>
      </c>
      <c r="AN50166" s="92">
        <v>133</v>
      </c>
      <c r="AP50166" s="92">
        <v>0</v>
      </c>
      <c r="AQ50166" s="92">
        <v>4</v>
      </c>
      <c r="AS50166" s="92">
        <v>-1474</v>
      </c>
      <c r="AT50166" s="92">
        <v>-62</v>
      </c>
    </row>
    <row r="50167" spans="1:46">
      <c r="A50167" s="83" t="s">
        <v>110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1</v>
      </c>
      <c r="G50167" s="87" t="s">
        <v>402</v>
      </c>
      <c r="H50167" s="92">
        <v>2038</v>
      </c>
      <c r="I50167" s="92">
        <v>2070</v>
      </c>
      <c r="J50167" s="92">
        <v>465</v>
      </c>
      <c r="K50167" s="92">
        <v>-1605</v>
      </c>
      <c r="O50167" s="92">
        <v>2070</v>
      </c>
      <c r="P50167" s="92">
        <v>465</v>
      </c>
      <c r="Q50167" s="92">
        <v>-1605</v>
      </c>
      <c r="R50167" s="92">
        <v>0</v>
      </c>
      <c r="S50167" s="92">
        <v>304</v>
      </c>
      <c r="V50167" s="92">
        <v>157</v>
      </c>
      <c r="X50167" s="92">
        <v>0</v>
      </c>
      <c r="Y50167" s="92">
        <v>4</v>
      </c>
      <c r="AJ50167" s="92">
        <v>0</v>
      </c>
      <c r="AK50167" s="92">
        <v>304</v>
      </c>
      <c r="AN50167" s="92">
        <v>157</v>
      </c>
      <c r="AP50167" s="92">
        <v>0</v>
      </c>
      <c r="AQ50167" s="92">
        <v>4</v>
      </c>
      <c r="AS50167" s="92">
        <v>-1543</v>
      </c>
      <c r="AT50167" s="92">
        <v>-62</v>
      </c>
    </row>
    <row r="50168" spans="1:46">
      <c r="A50168" s="83" t="s">
        <v>110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1</v>
      </c>
      <c r="G50168" s="87" t="s">
        <v>402</v>
      </c>
      <c r="H50168" s="92">
        <v>2094</v>
      </c>
      <c r="I50168" s="92">
        <v>2188</v>
      </c>
      <c r="J50168" s="92">
        <v>375</v>
      </c>
      <c r="K50168" s="92">
        <v>-1813</v>
      </c>
      <c r="O50168" s="92">
        <v>2188</v>
      </c>
      <c r="P50168" s="92">
        <v>375</v>
      </c>
      <c r="Q50168" s="92">
        <v>-1813</v>
      </c>
      <c r="R50168" s="92">
        <v>0</v>
      </c>
      <c r="S50168" s="92">
        <v>220</v>
      </c>
      <c r="V50168" s="92">
        <v>151</v>
      </c>
      <c r="X50168" s="92">
        <v>0</v>
      </c>
      <c r="Y50168" s="92">
        <v>4</v>
      </c>
      <c r="AJ50168" s="92">
        <v>0</v>
      </c>
      <c r="AK50168" s="92">
        <v>220</v>
      </c>
      <c r="AN50168" s="92">
        <v>151</v>
      </c>
      <c r="AP50168" s="92">
        <v>0</v>
      </c>
      <c r="AQ50168" s="92">
        <v>4</v>
      </c>
      <c r="AS50168" s="92">
        <v>-1743</v>
      </c>
      <c r="AT50168" s="92">
        <v>-70</v>
      </c>
    </row>
    <row r="50169" spans="1:46">
      <c r="A50169" s="83" t="s">
        <v>110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1</v>
      </c>
      <c r="G50169" s="87" t="s">
        <v>402</v>
      </c>
      <c r="H50169" s="92">
        <v>2236</v>
      </c>
      <c r="I50169" s="92">
        <v>2341</v>
      </c>
      <c r="J50169" s="92">
        <v>485</v>
      </c>
      <c r="K50169" s="92">
        <v>-1856</v>
      </c>
      <c r="O50169" s="92">
        <v>2341</v>
      </c>
      <c r="P50169" s="92">
        <v>485</v>
      </c>
      <c r="Q50169" s="92">
        <v>-1856</v>
      </c>
      <c r="R50169" s="92">
        <v>0</v>
      </c>
      <c r="S50169" s="92">
        <v>293</v>
      </c>
      <c r="V50169" s="92">
        <v>188</v>
      </c>
      <c r="X50169" s="92">
        <v>0</v>
      </c>
      <c r="Y50169" s="92">
        <v>4</v>
      </c>
      <c r="AJ50169" s="92">
        <v>0</v>
      </c>
      <c r="AK50169" s="92">
        <v>293</v>
      </c>
      <c r="AN50169" s="92">
        <v>188</v>
      </c>
      <c r="AP50169" s="92">
        <v>0</v>
      </c>
      <c r="AQ50169" s="92">
        <v>4</v>
      </c>
      <c r="AS50169" s="92">
        <v>-1783</v>
      </c>
      <c r="AT50169" s="92">
        <v>-73</v>
      </c>
    </row>
    <row r="50170" spans="1:46">
      <c r="A50170" s="83" t="s">
        <v>110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1</v>
      </c>
      <c r="G50170" s="87" t="s">
        <v>402</v>
      </c>
      <c r="H50170" s="92">
        <v>2454</v>
      </c>
      <c r="I50170" s="92">
        <v>2476</v>
      </c>
      <c r="J50170" s="92">
        <v>466</v>
      </c>
      <c r="K50170" s="92">
        <v>-2010</v>
      </c>
      <c r="O50170" s="92">
        <v>2476</v>
      </c>
      <c r="P50170" s="92">
        <v>466</v>
      </c>
      <c r="Q50170" s="92">
        <v>-2010</v>
      </c>
      <c r="R50170" s="92">
        <v>0</v>
      </c>
      <c r="S50170" s="92">
        <v>290</v>
      </c>
      <c r="V50170" s="92">
        <v>172</v>
      </c>
      <c r="X50170" s="92">
        <v>0</v>
      </c>
      <c r="Y50170" s="92">
        <v>4</v>
      </c>
      <c r="AJ50170" s="92">
        <v>0</v>
      </c>
      <c r="AK50170" s="92">
        <v>290</v>
      </c>
      <c r="AN50170" s="92">
        <v>172</v>
      </c>
      <c r="AP50170" s="92">
        <v>0</v>
      </c>
      <c r="AQ50170" s="92">
        <v>4</v>
      </c>
      <c r="AS50170" s="92">
        <v>-1924</v>
      </c>
      <c r="AT50170" s="92">
        <v>-86</v>
      </c>
    </row>
    <row r="50171" spans="1:46">
      <c r="A50171" s="83" t="s">
        <v>110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1</v>
      </c>
      <c r="G50171" s="87" t="s">
        <v>402</v>
      </c>
      <c r="H50171" s="92">
        <v>2556</v>
      </c>
      <c r="I50171" s="92">
        <v>2560</v>
      </c>
      <c r="J50171" s="92">
        <v>373</v>
      </c>
      <c r="K50171" s="92">
        <v>-2187</v>
      </c>
      <c r="O50171" s="92">
        <v>2560</v>
      </c>
      <c r="P50171" s="92">
        <v>373</v>
      </c>
      <c r="Q50171" s="92">
        <v>-2187</v>
      </c>
      <c r="R50171" s="92">
        <v>0</v>
      </c>
      <c r="S50171" s="92">
        <v>216</v>
      </c>
      <c r="V50171" s="92">
        <v>153</v>
      </c>
      <c r="X50171" s="92">
        <v>0</v>
      </c>
      <c r="Y50171" s="92">
        <v>4</v>
      </c>
      <c r="AJ50171" s="92">
        <v>0</v>
      </c>
      <c r="AK50171" s="92">
        <v>216</v>
      </c>
      <c r="AN50171" s="92">
        <v>153</v>
      </c>
      <c r="AP50171" s="92">
        <v>0</v>
      </c>
      <c r="AQ50171" s="92">
        <v>4</v>
      </c>
      <c r="AS50171" s="92">
        <v>-2085</v>
      </c>
      <c r="AT50171" s="92">
        <v>-102</v>
      </c>
    </row>
    <row r="50172" spans="1:46">
      <c r="A50172" s="83" t="s">
        <v>110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1</v>
      </c>
      <c r="G50172" s="87" t="s">
        <v>402</v>
      </c>
      <c r="H50172" s="92">
        <v>2578</v>
      </c>
      <c r="I50172" s="92">
        <v>2572</v>
      </c>
      <c r="J50172" s="92">
        <v>426</v>
      </c>
      <c r="K50172" s="92">
        <v>-2146</v>
      </c>
      <c r="O50172" s="92">
        <v>2572</v>
      </c>
      <c r="P50172" s="92">
        <v>426</v>
      </c>
      <c r="Q50172" s="92">
        <v>-2146</v>
      </c>
      <c r="R50172" s="92">
        <v>0</v>
      </c>
      <c r="S50172" s="92">
        <v>220</v>
      </c>
      <c r="V50172" s="92">
        <v>202</v>
      </c>
      <c r="X50172" s="92">
        <v>0</v>
      </c>
      <c r="Y50172" s="92">
        <v>4</v>
      </c>
      <c r="AJ50172" s="92">
        <v>0</v>
      </c>
      <c r="AK50172" s="92">
        <v>220</v>
      </c>
      <c r="AN50172" s="92">
        <v>202</v>
      </c>
      <c r="AP50172" s="92">
        <v>0</v>
      </c>
      <c r="AQ50172" s="92">
        <v>4</v>
      </c>
      <c r="AS50172" s="92">
        <v>-2045</v>
      </c>
      <c r="AT50172" s="92">
        <v>-101</v>
      </c>
    </row>
    <row r="50173" spans="1:46">
      <c r="A50173" s="83" t="s">
        <v>110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1</v>
      </c>
      <c r="G50173" s="87" t="s">
        <v>402</v>
      </c>
      <c r="H50173" s="92">
        <v>2566</v>
      </c>
      <c r="I50173" s="92">
        <v>2526</v>
      </c>
      <c r="J50173" s="92">
        <v>461</v>
      </c>
      <c r="K50173" s="92">
        <v>-2065</v>
      </c>
      <c r="O50173" s="92">
        <v>2526</v>
      </c>
      <c r="P50173" s="92">
        <v>461</v>
      </c>
      <c r="Q50173" s="92">
        <v>-2065</v>
      </c>
      <c r="R50173" s="92">
        <v>0</v>
      </c>
      <c r="S50173" s="92">
        <v>246</v>
      </c>
      <c r="V50173" s="92">
        <v>211</v>
      </c>
      <c r="X50173" s="92">
        <v>0</v>
      </c>
      <c r="Y50173" s="92">
        <v>4</v>
      </c>
      <c r="AJ50173" s="92">
        <v>0</v>
      </c>
      <c r="AK50173" s="92">
        <v>246</v>
      </c>
      <c r="AN50173" s="92">
        <v>211</v>
      </c>
      <c r="AP50173" s="92">
        <v>0</v>
      </c>
      <c r="AQ50173" s="92">
        <v>4</v>
      </c>
      <c r="AS50173" s="92">
        <v>-1960</v>
      </c>
      <c r="AT50173" s="92">
        <v>-105</v>
      </c>
    </row>
    <row r="50174" spans="1:46">
      <c r="A50174" s="83" t="s">
        <v>110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1</v>
      </c>
      <c r="G50174" s="87" t="s">
        <v>402</v>
      </c>
      <c r="H50174" s="92">
        <v>2535</v>
      </c>
      <c r="I50174" s="92">
        <v>2484</v>
      </c>
      <c r="J50174" s="92">
        <v>430</v>
      </c>
      <c r="K50174" s="92">
        <v>-2054</v>
      </c>
      <c r="O50174" s="92">
        <v>2484</v>
      </c>
      <c r="P50174" s="92">
        <v>430</v>
      </c>
      <c r="Q50174" s="92">
        <v>-2054</v>
      </c>
      <c r="R50174" s="92">
        <v>0</v>
      </c>
      <c r="S50174" s="92">
        <v>216</v>
      </c>
      <c r="V50174" s="92">
        <v>210</v>
      </c>
      <c r="X50174" s="92">
        <v>0</v>
      </c>
      <c r="Y50174" s="92">
        <v>4</v>
      </c>
      <c r="AJ50174" s="92">
        <v>0</v>
      </c>
      <c r="AK50174" s="92">
        <v>216</v>
      </c>
      <c r="AN50174" s="92">
        <v>210</v>
      </c>
      <c r="AP50174" s="92">
        <v>0</v>
      </c>
      <c r="AQ50174" s="92">
        <v>4</v>
      </c>
      <c r="AS50174" s="92">
        <v>-1959</v>
      </c>
      <c r="AT50174" s="92">
        <v>-95</v>
      </c>
    </row>
    <row r="50175" spans="1:46">
      <c r="A50175" s="83" t="s">
        <v>110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1</v>
      </c>
      <c r="G50175" s="87" t="s">
        <v>402</v>
      </c>
      <c r="H50175" s="92">
        <v>2450</v>
      </c>
      <c r="I50175" s="92">
        <v>2486</v>
      </c>
      <c r="J50175" s="92">
        <v>460</v>
      </c>
      <c r="K50175" s="92">
        <v>-2026</v>
      </c>
      <c r="O50175" s="92">
        <v>2486</v>
      </c>
      <c r="P50175" s="92">
        <v>460</v>
      </c>
      <c r="Q50175" s="92">
        <v>-2026</v>
      </c>
      <c r="R50175" s="92">
        <v>0</v>
      </c>
      <c r="S50175" s="92">
        <v>216</v>
      </c>
      <c r="V50175" s="92">
        <v>240</v>
      </c>
      <c r="X50175" s="92">
        <v>0</v>
      </c>
      <c r="Y50175" s="92">
        <v>4</v>
      </c>
      <c r="AJ50175" s="92">
        <v>0</v>
      </c>
      <c r="AK50175" s="92">
        <v>216</v>
      </c>
      <c r="AN50175" s="92">
        <v>240</v>
      </c>
      <c r="AP50175" s="92">
        <v>0</v>
      </c>
      <c r="AQ50175" s="92">
        <v>4</v>
      </c>
      <c r="AS50175" s="92">
        <v>-1930</v>
      </c>
      <c r="AT50175" s="92">
        <v>-96</v>
      </c>
    </row>
    <row r="50176" spans="1:46">
      <c r="A50176" s="83" t="s">
        <v>110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1</v>
      </c>
      <c r="G50176" s="87" t="s">
        <v>402</v>
      </c>
      <c r="H50176" s="92">
        <v>2385</v>
      </c>
      <c r="I50176" s="92">
        <v>2506</v>
      </c>
      <c r="J50176" s="92">
        <v>466</v>
      </c>
      <c r="K50176" s="92">
        <v>-2040</v>
      </c>
      <c r="O50176" s="92">
        <v>2506</v>
      </c>
      <c r="P50176" s="92">
        <v>466</v>
      </c>
      <c r="Q50176" s="92">
        <v>-2040</v>
      </c>
      <c r="R50176" s="92">
        <v>0</v>
      </c>
      <c r="S50176" s="92">
        <v>216</v>
      </c>
      <c r="V50176" s="92">
        <v>246</v>
      </c>
      <c r="X50176" s="92">
        <v>0</v>
      </c>
      <c r="Y50176" s="92">
        <v>4</v>
      </c>
      <c r="AJ50176" s="92">
        <v>0</v>
      </c>
      <c r="AK50176" s="92">
        <v>216</v>
      </c>
      <c r="AN50176" s="92">
        <v>246</v>
      </c>
      <c r="AP50176" s="92">
        <v>0</v>
      </c>
      <c r="AQ50176" s="92">
        <v>4</v>
      </c>
      <c r="AS50176" s="92">
        <v>-1939</v>
      </c>
      <c r="AT50176" s="92">
        <v>-101</v>
      </c>
    </row>
    <row r="50177" spans="1:46">
      <c r="A50177" s="83" t="s">
        <v>110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1</v>
      </c>
      <c r="G50177" s="87" t="s">
        <v>402</v>
      </c>
      <c r="H50177" s="92">
        <v>2361</v>
      </c>
      <c r="I50177" s="92">
        <v>2530</v>
      </c>
      <c r="J50177" s="92">
        <v>430</v>
      </c>
      <c r="K50177" s="92">
        <v>-2100</v>
      </c>
      <c r="O50177" s="92">
        <v>2530</v>
      </c>
      <c r="P50177" s="92">
        <v>430</v>
      </c>
      <c r="Q50177" s="92">
        <v>-2100</v>
      </c>
      <c r="R50177" s="92">
        <v>0</v>
      </c>
      <c r="S50177" s="92">
        <v>216</v>
      </c>
      <c r="V50177" s="92">
        <v>210</v>
      </c>
      <c r="X50177" s="92">
        <v>0</v>
      </c>
      <c r="Y50177" s="92">
        <v>4</v>
      </c>
      <c r="AJ50177" s="92">
        <v>0</v>
      </c>
      <c r="AK50177" s="92">
        <v>216</v>
      </c>
      <c r="AN50177" s="92">
        <v>210</v>
      </c>
      <c r="AP50177" s="92">
        <v>0</v>
      </c>
      <c r="AQ50177" s="92">
        <v>4</v>
      </c>
      <c r="AS50177" s="92">
        <v>-2002</v>
      </c>
      <c r="AT50177" s="92">
        <v>-98</v>
      </c>
    </row>
    <row r="50178" spans="1:46">
      <c r="A50178" s="83" t="s">
        <v>110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1</v>
      </c>
      <c r="G50178" s="87" t="s">
        <v>402</v>
      </c>
      <c r="H50178" s="92">
        <v>2386</v>
      </c>
      <c r="I50178" s="92">
        <v>2575</v>
      </c>
      <c r="J50178" s="92">
        <v>417</v>
      </c>
      <c r="K50178" s="92">
        <v>-2158</v>
      </c>
      <c r="O50178" s="92">
        <v>2575</v>
      </c>
      <c r="P50178" s="92">
        <v>417</v>
      </c>
      <c r="Q50178" s="92">
        <v>-2158</v>
      </c>
      <c r="R50178" s="92">
        <v>0</v>
      </c>
      <c r="S50178" s="92">
        <v>216</v>
      </c>
      <c r="V50178" s="92">
        <v>197</v>
      </c>
      <c r="X50178" s="92">
        <v>0</v>
      </c>
      <c r="Y50178" s="92">
        <v>4</v>
      </c>
      <c r="AJ50178" s="92">
        <v>0</v>
      </c>
      <c r="AK50178" s="92">
        <v>216</v>
      </c>
      <c r="AN50178" s="92">
        <v>197</v>
      </c>
      <c r="AP50178" s="92">
        <v>0</v>
      </c>
      <c r="AQ50178" s="92">
        <v>4</v>
      </c>
      <c r="AS50178" s="92">
        <v>-2065</v>
      </c>
      <c r="AT50178" s="92">
        <v>-93</v>
      </c>
    </row>
    <row r="50179" spans="1:46">
      <c r="A50179" s="83" t="s">
        <v>110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1</v>
      </c>
      <c r="G50179" s="87" t="s">
        <v>402</v>
      </c>
      <c r="H50179" s="92">
        <v>2500</v>
      </c>
      <c r="I50179" s="92">
        <v>2621</v>
      </c>
      <c r="J50179" s="92">
        <v>466</v>
      </c>
      <c r="K50179" s="92">
        <v>-2155</v>
      </c>
      <c r="O50179" s="92">
        <v>2621</v>
      </c>
      <c r="P50179" s="92">
        <v>466</v>
      </c>
      <c r="Q50179" s="92">
        <v>-2155</v>
      </c>
      <c r="R50179" s="92">
        <v>0</v>
      </c>
      <c r="S50179" s="92">
        <v>260</v>
      </c>
      <c r="V50179" s="92">
        <v>202</v>
      </c>
      <c r="X50179" s="92">
        <v>0</v>
      </c>
      <c r="Y50179" s="92">
        <v>4</v>
      </c>
      <c r="AJ50179" s="92">
        <v>0</v>
      </c>
      <c r="AK50179" s="92">
        <v>260</v>
      </c>
      <c r="AN50179" s="92">
        <v>202</v>
      </c>
      <c r="AP50179" s="92">
        <v>0</v>
      </c>
      <c r="AQ50179" s="92">
        <v>4</v>
      </c>
      <c r="AS50179" s="92">
        <v>-2071</v>
      </c>
      <c r="AT50179" s="92">
        <v>-84</v>
      </c>
    </row>
    <row r="50180" spans="1:46">
      <c r="A50180" s="83" t="s">
        <v>110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1</v>
      </c>
      <c r="G50180" s="87" t="s">
        <v>402</v>
      </c>
      <c r="H50180" s="92">
        <v>2560</v>
      </c>
      <c r="I50180" s="92">
        <v>2658</v>
      </c>
      <c r="J50180" s="92">
        <v>602</v>
      </c>
      <c r="K50180" s="92">
        <v>-2056</v>
      </c>
      <c r="O50180" s="92">
        <v>2658</v>
      </c>
      <c r="P50180" s="92">
        <v>602</v>
      </c>
      <c r="Q50180" s="92">
        <v>-2056</v>
      </c>
      <c r="R50180" s="92">
        <v>0</v>
      </c>
      <c r="S50180" s="92">
        <v>397</v>
      </c>
      <c r="V50180" s="92">
        <v>201</v>
      </c>
      <c r="X50180" s="92">
        <v>0</v>
      </c>
      <c r="Y50180" s="92">
        <v>4</v>
      </c>
      <c r="AJ50180" s="92">
        <v>0</v>
      </c>
      <c r="AK50180" s="92">
        <v>397</v>
      </c>
      <c r="AN50180" s="92">
        <v>201</v>
      </c>
      <c r="AP50180" s="92">
        <v>0</v>
      </c>
      <c r="AQ50180" s="92">
        <v>4</v>
      </c>
      <c r="AS50180" s="92">
        <v>-1969</v>
      </c>
      <c r="AT50180" s="92">
        <v>-87</v>
      </c>
    </row>
    <row r="50181" spans="1:46">
      <c r="A50181" s="83" t="s">
        <v>110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1</v>
      </c>
      <c r="G50181" s="87" t="s">
        <v>402</v>
      </c>
      <c r="H50181" s="92">
        <v>2628</v>
      </c>
      <c r="I50181" s="92">
        <v>2700</v>
      </c>
      <c r="J50181" s="92">
        <v>620</v>
      </c>
      <c r="K50181" s="92">
        <v>-2080</v>
      </c>
      <c r="O50181" s="92">
        <v>2700</v>
      </c>
      <c r="P50181" s="92">
        <v>620</v>
      </c>
      <c r="Q50181" s="92">
        <v>-2080</v>
      </c>
      <c r="R50181" s="92">
        <v>0</v>
      </c>
      <c r="S50181" s="92">
        <v>418</v>
      </c>
      <c r="V50181" s="92">
        <v>198</v>
      </c>
      <c r="X50181" s="92">
        <v>0</v>
      </c>
      <c r="Y50181" s="92">
        <v>4</v>
      </c>
      <c r="AJ50181" s="92">
        <v>0</v>
      </c>
      <c r="AK50181" s="92">
        <v>418</v>
      </c>
      <c r="AN50181" s="92">
        <v>198</v>
      </c>
      <c r="AP50181" s="92">
        <v>0</v>
      </c>
      <c r="AQ50181" s="92">
        <v>4</v>
      </c>
      <c r="AS50181" s="92">
        <v>-1998</v>
      </c>
      <c r="AT50181" s="92">
        <v>-82</v>
      </c>
    </row>
    <row r="50182" spans="1:46">
      <c r="A50182" s="83" t="s">
        <v>110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1</v>
      </c>
      <c r="G50182" s="87" t="s">
        <v>402</v>
      </c>
      <c r="H50182" s="92">
        <v>2604</v>
      </c>
      <c r="I50182" s="92">
        <v>2674</v>
      </c>
      <c r="J50182" s="92">
        <v>616</v>
      </c>
      <c r="K50182" s="92">
        <v>-2058</v>
      </c>
      <c r="O50182" s="92">
        <v>2674</v>
      </c>
      <c r="P50182" s="92">
        <v>616</v>
      </c>
      <c r="Q50182" s="92">
        <v>-2058</v>
      </c>
      <c r="R50182" s="92">
        <v>0</v>
      </c>
      <c r="S50182" s="92">
        <v>411</v>
      </c>
      <c r="V50182" s="92">
        <v>201</v>
      </c>
      <c r="X50182" s="92">
        <v>0</v>
      </c>
      <c r="Y50182" s="92">
        <v>4</v>
      </c>
      <c r="AJ50182" s="92">
        <v>0</v>
      </c>
      <c r="AK50182" s="92">
        <v>411</v>
      </c>
      <c r="AN50182" s="92">
        <v>201</v>
      </c>
      <c r="AP50182" s="92">
        <v>0</v>
      </c>
      <c r="AQ50182" s="92">
        <v>4</v>
      </c>
      <c r="AS50182" s="92">
        <v>-1974</v>
      </c>
      <c r="AT50182" s="92">
        <v>-84</v>
      </c>
    </row>
    <row r="50183" spans="1:46">
      <c r="A50183" s="83" t="s">
        <v>110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1</v>
      </c>
      <c r="G50183" s="87" t="s">
        <v>402</v>
      </c>
      <c r="H50183" s="92">
        <v>2456</v>
      </c>
      <c r="I50183" s="92">
        <v>2542</v>
      </c>
      <c r="J50183" s="92">
        <v>630</v>
      </c>
      <c r="K50183" s="92">
        <v>-1912</v>
      </c>
      <c r="O50183" s="92">
        <v>2542</v>
      </c>
      <c r="P50183" s="92">
        <v>630</v>
      </c>
      <c r="Q50183" s="92">
        <v>-1912</v>
      </c>
      <c r="R50183" s="92">
        <v>0</v>
      </c>
      <c r="S50183" s="92">
        <v>408</v>
      </c>
      <c r="V50183" s="92">
        <v>218</v>
      </c>
      <c r="X50183" s="92">
        <v>0</v>
      </c>
      <c r="Y50183" s="92">
        <v>4</v>
      </c>
      <c r="AJ50183" s="92">
        <v>0</v>
      </c>
      <c r="AK50183" s="92">
        <v>408</v>
      </c>
      <c r="AN50183" s="92">
        <v>218</v>
      </c>
      <c r="AP50183" s="92">
        <v>0</v>
      </c>
      <c r="AQ50183" s="92">
        <v>4</v>
      </c>
      <c r="AS50183" s="92">
        <v>-1835</v>
      </c>
      <c r="AT50183" s="92">
        <v>-77</v>
      </c>
    </row>
    <row r="50184" spans="1:46">
      <c r="A50184" s="83" t="s">
        <v>110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1</v>
      </c>
      <c r="G50184" s="87" t="s">
        <v>402</v>
      </c>
      <c r="H50184" s="92">
        <v>2293</v>
      </c>
      <c r="I50184" s="92">
        <v>2380</v>
      </c>
      <c r="J50184" s="92">
        <v>627</v>
      </c>
      <c r="K50184" s="92">
        <v>-1753</v>
      </c>
      <c r="O50184" s="92">
        <v>2380</v>
      </c>
      <c r="P50184" s="92">
        <v>627</v>
      </c>
      <c r="Q50184" s="92">
        <v>-1753</v>
      </c>
      <c r="R50184" s="92">
        <v>0</v>
      </c>
      <c r="S50184" s="92">
        <v>408</v>
      </c>
      <c r="V50184" s="92">
        <v>215</v>
      </c>
      <c r="X50184" s="92">
        <v>0</v>
      </c>
      <c r="Y50184" s="92">
        <v>4</v>
      </c>
      <c r="AJ50184" s="92">
        <v>0</v>
      </c>
      <c r="AK50184" s="92">
        <v>408</v>
      </c>
      <c r="AN50184" s="92">
        <v>215</v>
      </c>
      <c r="AP50184" s="92">
        <v>0</v>
      </c>
      <c r="AQ50184" s="92">
        <v>4</v>
      </c>
      <c r="AS50184" s="92">
        <v>-1684</v>
      </c>
      <c r="AT50184" s="92">
        <v>-69</v>
      </c>
    </row>
    <row r="50185" spans="1:46">
      <c r="A50185" s="83" t="s">
        <v>110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1</v>
      </c>
      <c r="G50185" s="87" t="s">
        <v>402</v>
      </c>
      <c r="H50185" s="92">
        <v>2151</v>
      </c>
      <c r="I50185" s="92">
        <v>2213</v>
      </c>
      <c r="J50185" s="92">
        <v>639</v>
      </c>
      <c r="K50185" s="92">
        <v>-1574</v>
      </c>
      <c r="O50185" s="92">
        <v>2213</v>
      </c>
      <c r="P50185" s="92">
        <v>639</v>
      </c>
      <c r="Q50185" s="92">
        <v>-1574</v>
      </c>
      <c r="R50185" s="92">
        <v>0</v>
      </c>
      <c r="S50185" s="92">
        <v>408</v>
      </c>
      <c r="V50185" s="92">
        <v>227</v>
      </c>
      <c r="X50185" s="92">
        <v>0</v>
      </c>
      <c r="Y50185" s="92">
        <v>4</v>
      </c>
      <c r="AJ50185" s="92">
        <v>0</v>
      </c>
      <c r="AK50185" s="92">
        <v>408</v>
      </c>
      <c r="AN50185" s="92">
        <v>227</v>
      </c>
      <c r="AP50185" s="92">
        <v>0</v>
      </c>
      <c r="AQ50185" s="92">
        <v>4</v>
      </c>
      <c r="AS50185" s="92">
        <v>-1507</v>
      </c>
      <c r="AT50185" s="92">
        <v>-67</v>
      </c>
    </row>
    <row r="50186" spans="1:46">
      <c r="A50186" s="83" t="s">
        <v>110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1</v>
      </c>
      <c r="G50186" s="87" t="s">
        <v>402</v>
      </c>
      <c r="H50186" s="92">
        <v>2108</v>
      </c>
      <c r="I50186" s="92">
        <v>2113</v>
      </c>
      <c r="J50186" s="92">
        <v>622</v>
      </c>
      <c r="K50186" s="92">
        <v>-1491</v>
      </c>
      <c r="O50186" s="92">
        <v>2113</v>
      </c>
      <c r="P50186" s="92">
        <v>622</v>
      </c>
      <c r="Q50186" s="92">
        <v>-1491</v>
      </c>
      <c r="R50186" s="92">
        <v>0</v>
      </c>
      <c r="S50186" s="92">
        <v>388</v>
      </c>
      <c r="V50186" s="92">
        <v>230</v>
      </c>
      <c r="X50186" s="92">
        <v>0</v>
      </c>
      <c r="Y50186" s="92">
        <v>4</v>
      </c>
      <c r="AJ50186" s="92">
        <v>0</v>
      </c>
      <c r="AK50186" s="92">
        <v>388</v>
      </c>
      <c r="AN50186" s="92">
        <v>230</v>
      </c>
      <c r="AP50186" s="92">
        <v>0</v>
      </c>
      <c r="AQ50186" s="92">
        <v>4</v>
      </c>
      <c r="AS50186" s="92">
        <v>-1438</v>
      </c>
      <c r="AT50186" s="92">
        <v>-53</v>
      </c>
    </row>
    <row r="50187" spans="1:46">
      <c r="A50187" s="83" t="s">
        <v>110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1</v>
      </c>
      <c r="G50187" s="87" t="s">
        <v>402</v>
      </c>
      <c r="H50187" s="92">
        <v>2070</v>
      </c>
      <c r="I50187" s="92">
        <v>2041</v>
      </c>
      <c r="J50187" s="92">
        <v>617</v>
      </c>
      <c r="K50187" s="92">
        <v>-1424</v>
      </c>
      <c r="O50187" s="92">
        <v>2041</v>
      </c>
      <c r="P50187" s="92">
        <v>617</v>
      </c>
      <c r="Q50187" s="92">
        <v>-1424</v>
      </c>
      <c r="R50187" s="92">
        <v>0</v>
      </c>
      <c r="S50187" s="92">
        <v>386</v>
      </c>
      <c r="V50187" s="92">
        <v>227</v>
      </c>
      <c r="X50187" s="92">
        <v>0</v>
      </c>
      <c r="Y50187" s="92">
        <v>4</v>
      </c>
      <c r="AJ50187" s="92">
        <v>0</v>
      </c>
      <c r="AK50187" s="92">
        <v>386</v>
      </c>
      <c r="AN50187" s="92">
        <v>227</v>
      </c>
      <c r="AP50187" s="92">
        <v>0</v>
      </c>
      <c r="AQ50187" s="92">
        <v>4</v>
      </c>
      <c r="AS50187" s="92">
        <v>-1372</v>
      </c>
      <c r="AT50187" s="92">
        <v>-52</v>
      </c>
    </row>
    <row r="50188" spans="1:46">
      <c r="A50188" s="83" t="s">
        <v>110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1</v>
      </c>
      <c r="G50188" s="87" t="s">
        <v>402</v>
      </c>
      <c r="H50188" s="92">
        <v>2038</v>
      </c>
      <c r="I50188" s="92">
        <v>2024</v>
      </c>
      <c r="J50188" s="92">
        <v>619</v>
      </c>
      <c r="K50188" s="92">
        <v>-1405</v>
      </c>
      <c r="O50188" s="92">
        <v>2024</v>
      </c>
      <c r="P50188" s="92">
        <v>619</v>
      </c>
      <c r="Q50188" s="92">
        <v>-1405</v>
      </c>
      <c r="R50188" s="92">
        <v>0</v>
      </c>
      <c r="S50188" s="92">
        <v>386</v>
      </c>
      <c r="V50188" s="92">
        <v>229</v>
      </c>
      <c r="X50188" s="92">
        <v>0</v>
      </c>
      <c r="Y50188" s="92">
        <v>4</v>
      </c>
      <c r="AJ50188" s="92">
        <v>0</v>
      </c>
      <c r="AK50188" s="92">
        <v>386</v>
      </c>
      <c r="AN50188" s="92">
        <v>229</v>
      </c>
      <c r="AP50188" s="92">
        <v>0</v>
      </c>
      <c r="AQ50188" s="92">
        <v>4</v>
      </c>
      <c r="AS50188" s="92">
        <v>-1356</v>
      </c>
      <c r="AT50188" s="92">
        <v>-49</v>
      </c>
    </row>
    <row r="50189" spans="1:46">
      <c r="A50189" s="83" t="s">
        <v>110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1</v>
      </c>
      <c r="G50189" s="87" t="s">
        <v>402</v>
      </c>
      <c r="H50189" s="92">
        <v>2052</v>
      </c>
      <c r="I50189" s="92">
        <v>2051</v>
      </c>
      <c r="J50189" s="92">
        <v>620</v>
      </c>
      <c r="K50189" s="92">
        <v>-1431</v>
      </c>
      <c r="O50189" s="92">
        <v>2051</v>
      </c>
      <c r="P50189" s="92">
        <v>620</v>
      </c>
      <c r="Q50189" s="92">
        <v>-1431</v>
      </c>
      <c r="R50189" s="92">
        <v>0</v>
      </c>
      <c r="S50189" s="92">
        <v>386</v>
      </c>
      <c r="V50189" s="92">
        <v>230</v>
      </c>
      <c r="X50189" s="92">
        <v>0</v>
      </c>
      <c r="Y50189" s="92">
        <v>4</v>
      </c>
      <c r="AJ50189" s="92">
        <v>0</v>
      </c>
      <c r="AK50189" s="92">
        <v>386</v>
      </c>
      <c r="AN50189" s="92">
        <v>230</v>
      </c>
      <c r="AP50189" s="92">
        <v>0</v>
      </c>
      <c r="AQ50189" s="92">
        <v>4</v>
      </c>
      <c r="AS50189" s="92">
        <v>-1381</v>
      </c>
      <c r="AT50189" s="92">
        <v>-50</v>
      </c>
    </row>
    <row r="50190" spans="1:46">
      <c r="A50190" s="83" t="s">
        <v>110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1</v>
      </c>
      <c r="G50190" s="87" t="s">
        <v>402</v>
      </c>
      <c r="H50190" s="92">
        <v>2124</v>
      </c>
      <c r="I50190" s="92">
        <v>2123</v>
      </c>
      <c r="J50190" s="92">
        <v>567</v>
      </c>
      <c r="K50190" s="92">
        <v>-1556</v>
      </c>
      <c r="O50190" s="92">
        <v>2123</v>
      </c>
      <c r="P50190" s="92">
        <v>567</v>
      </c>
      <c r="Q50190" s="92">
        <v>-1556</v>
      </c>
      <c r="R50190" s="92">
        <v>0</v>
      </c>
      <c r="S50190" s="92">
        <v>386</v>
      </c>
      <c r="V50190" s="92">
        <v>177</v>
      </c>
      <c r="X50190" s="92">
        <v>0</v>
      </c>
      <c r="Y50190" s="92">
        <v>4</v>
      </c>
      <c r="AJ50190" s="92">
        <v>0</v>
      </c>
      <c r="AK50190" s="92">
        <v>386</v>
      </c>
      <c r="AN50190" s="92">
        <v>177</v>
      </c>
      <c r="AP50190" s="92">
        <v>0</v>
      </c>
      <c r="AQ50190" s="92">
        <v>4</v>
      </c>
      <c r="AS50190" s="92">
        <v>-1520</v>
      </c>
      <c r="AT50190" s="92">
        <v>-36</v>
      </c>
    </row>
    <row r="50191" spans="1:46">
      <c r="A50191" s="83" t="s">
        <v>110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1</v>
      </c>
      <c r="G50191" s="87" t="s">
        <v>402</v>
      </c>
      <c r="H50191" s="92">
        <v>2292</v>
      </c>
      <c r="I50191" s="92">
        <v>2321</v>
      </c>
      <c r="J50191" s="92">
        <v>582</v>
      </c>
      <c r="K50191" s="92">
        <v>-1739</v>
      </c>
      <c r="O50191" s="92">
        <v>2321</v>
      </c>
      <c r="P50191" s="92">
        <v>582</v>
      </c>
      <c r="Q50191" s="92">
        <v>-1739</v>
      </c>
      <c r="R50191" s="92">
        <v>0</v>
      </c>
      <c r="S50191" s="92">
        <v>386</v>
      </c>
      <c r="V50191" s="92">
        <v>192</v>
      </c>
      <c r="X50191" s="92">
        <v>0</v>
      </c>
      <c r="Y50191" s="92">
        <v>4</v>
      </c>
      <c r="AJ50191" s="92">
        <v>0</v>
      </c>
      <c r="AK50191" s="92">
        <v>386</v>
      </c>
      <c r="AN50191" s="92">
        <v>192</v>
      </c>
      <c r="AP50191" s="92">
        <v>0</v>
      </c>
      <c r="AQ50191" s="92">
        <v>4</v>
      </c>
      <c r="AS50191" s="92">
        <v>-1705</v>
      </c>
      <c r="AT50191" s="92">
        <v>-34</v>
      </c>
    </row>
    <row r="50192" spans="1:46">
      <c r="A50192" s="83" t="s">
        <v>110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1</v>
      </c>
      <c r="G50192" s="87" t="s">
        <v>402</v>
      </c>
      <c r="H50192" s="92">
        <v>2526</v>
      </c>
      <c r="I50192" s="92">
        <v>2562</v>
      </c>
      <c r="J50192" s="92">
        <v>640</v>
      </c>
      <c r="K50192" s="92">
        <v>-1922</v>
      </c>
      <c r="O50192" s="92">
        <v>2562</v>
      </c>
      <c r="P50192" s="92">
        <v>640</v>
      </c>
      <c r="Q50192" s="92">
        <v>-1922</v>
      </c>
      <c r="R50192" s="92">
        <v>0</v>
      </c>
      <c r="S50192" s="92">
        <v>412</v>
      </c>
      <c r="V50192" s="92">
        <v>224</v>
      </c>
      <c r="X50192" s="92">
        <v>0</v>
      </c>
      <c r="Y50192" s="92">
        <v>4</v>
      </c>
      <c r="AJ50192" s="92">
        <v>0</v>
      </c>
      <c r="AK50192" s="92">
        <v>412</v>
      </c>
      <c r="AN50192" s="92">
        <v>224</v>
      </c>
      <c r="AP50192" s="92">
        <v>0</v>
      </c>
      <c r="AQ50192" s="92">
        <v>4</v>
      </c>
      <c r="AS50192" s="92">
        <v>-1884</v>
      </c>
      <c r="AT50192" s="92">
        <v>-38</v>
      </c>
    </row>
    <row r="50193" spans="1:46">
      <c r="A50193" s="83" t="s">
        <v>110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1</v>
      </c>
      <c r="G50193" s="87" t="s">
        <v>402</v>
      </c>
      <c r="H50193" s="92">
        <v>2712</v>
      </c>
      <c r="I50193" s="92">
        <v>2754</v>
      </c>
      <c r="J50193" s="92">
        <v>696</v>
      </c>
      <c r="K50193" s="92">
        <v>-2058</v>
      </c>
      <c r="O50193" s="92">
        <v>2754</v>
      </c>
      <c r="P50193" s="92">
        <v>696</v>
      </c>
      <c r="Q50193" s="92">
        <v>-2058</v>
      </c>
      <c r="R50193" s="92">
        <v>0</v>
      </c>
      <c r="S50193" s="92">
        <v>476</v>
      </c>
      <c r="V50193" s="92">
        <v>216</v>
      </c>
      <c r="X50193" s="92">
        <v>0</v>
      </c>
      <c r="Y50193" s="92">
        <v>4</v>
      </c>
      <c r="AJ50193" s="92">
        <v>0</v>
      </c>
      <c r="AK50193" s="92">
        <v>476</v>
      </c>
      <c r="AN50193" s="92">
        <v>216</v>
      </c>
      <c r="AP50193" s="92">
        <v>0</v>
      </c>
      <c r="AQ50193" s="92">
        <v>4</v>
      </c>
      <c r="AS50193" s="92">
        <v>-2014</v>
      </c>
      <c r="AT50193" s="92">
        <v>-44</v>
      </c>
    </row>
    <row r="50194" spans="1:46">
      <c r="A50194" s="83" t="s">
        <v>110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1</v>
      </c>
      <c r="G50194" s="87" t="s">
        <v>402</v>
      </c>
      <c r="H50194" s="92">
        <v>2817</v>
      </c>
      <c r="I50194" s="92">
        <v>2838</v>
      </c>
      <c r="J50194" s="92">
        <v>711</v>
      </c>
      <c r="K50194" s="92">
        <v>-2127</v>
      </c>
      <c r="O50194" s="92">
        <v>2838</v>
      </c>
      <c r="P50194" s="92">
        <v>711</v>
      </c>
      <c r="Q50194" s="92">
        <v>-2127</v>
      </c>
      <c r="R50194" s="92">
        <v>0</v>
      </c>
      <c r="S50194" s="92">
        <v>489</v>
      </c>
      <c r="V50194" s="92">
        <v>218</v>
      </c>
      <c r="X50194" s="92">
        <v>0</v>
      </c>
      <c r="Y50194" s="92">
        <v>4</v>
      </c>
      <c r="AJ50194" s="92">
        <v>0</v>
      </c>
      <c r="AK50194" s="92">
        <v>489</v>
      </c>
      <c r="AN50194" s="92">
        <v>218</v>
      </c>
      <c r="AP50194" s="92">
        <v>0</v>
      </c>
      <c r="AQ50194" s="92">
        <v>4</v>
      </c>
      <c r="AS50194" s="92">
        <v>-2068</v>
      </c>
      <c r="AT50194" s="92">
        <v>-59</v>
      </c>
    </row>
    <row r="50195" spans="1:46">
      <c r="A50195" s="83" t="s">
        <v>110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1</v>
      </c>
      <c r="G50195" s="87" t="s">
        <v>402</v>
      </c>
      <c r="H50195" s="92">
        <v>2843</v>
      </c>
      <c r="I50195" s="92">
        <v>2851</v>
      </c>
      <c r="J50195" s="92">
        <v>659</v>
      </c>
      <c r="K50195" s="92">
        <v>-2192</v>
      </c>
      <c r="O50195" s="92">
        <v>2851</v>
      </c>
      <c r="P50195" s="92">
        <v>659</v>
      </c>
      <c r="Q50195" s="92">
        <v>-2192</v>
      </c>
      <c r="R50195" s="92">
        <v>0</v>
      </c>
      <c r="S50195" s="92">
        <v>501</v>
      </c>
      <c r="V50195" s="92">
        <v>153</v>
      </c>
      <c r="X50195" s="92">
        <v>0</v>
      </c>
      <c r="Y50195" s="92">
        <v>5</v>
      </c>
      <c r="AJ50195" s="92">
        <v>0</v>
      </c>
      <c r="AK50195" s="92">
        <v>501</v>
      </c>
      <c r="AN50195" s="92">
        <v>153</v>
      </c>
      <c r="AP50195" s="92">
        <v>0</v>
      </c>
      <c r="AQ50195" s="92">
        <v>5</v>
      </c>
      <c r="AS50195" s="92">
        <v>-2100</v>
      </c>
      <c r="AT50195" s="92">
        <v>-92</v>
      </c>
    </row>
    <row r="50196" spans="1:46">
      <c r="A50196" s="83" t="s">
        <v>110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1</v>
      </c>
      <c r="G50196" s="87" t="s">
        <v>402</v>
      </c>
      <c r="H50196" s="92">
        <v>2829</v>
      </c>
      <c r="I50196" s="92">
        <v>2806</v>
      </c>
      <c r="J50196" s="92">
        <v>577</v>
      </c>
      <c r="K50196" s="92">
        <v>-2229</v>
      </c>
      <c r="O50196" s="92">
        <v>2806</v>
      </c>
      <c r="P50196" s="92">
        <v>577</v>
      </c>
      <c r="Q50196" s="92">
        <v>-2229</v>
      </c>
      <c r="R50196" s="92">
        <v>0</v>
      </c>
      <c r="S50196" s="92">
        <v>455</v>
      </c>
      <c r="V50196" s="92">
        <v>119</v>
      </c>
      <c r="X50196" s="92">
        <v>0</v>
      </c>
      <c r="Y50196" s="92">
        <v>3</v>
      </c>
      <c r="AJ50196" s="92">
        <v>0</v>
      </c>
      <c r="AK50196" s="92">
        <v>455</v>
      </c>
      <c r="AN50196" s="92">
        <v>119</v>
      </c>
      <c r="AP50196" s="92">
        <v>0</v>
      </c>
      <c r="AQ50196" s="92">
        <v>3</v>
      </c>
      <c r="AS50196" s="92">
        <v>-2139</v>
      </c>
      <c r="AT50196" s="92">
        <v>-90</v>
      </c>
    </row>
    <row r="50197" spans="1:46">
      <c r="A50197" s="83" t="s">
        <v>110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1</v>
      </c>
      <c r="G50197" s="87" t="s">
        <v>402</v>
      </c>
      <c r="H50197" s="92">
        <v>2802</v>
      </c>
      <c r="I50197" s="92">
        <v>2746</v>
      </c>
      <c r="J50197" s="92">
        <v>557</v>
      </c>
      <c r="K50197" s="92">
        <v>-2189</v>
      </c>
      <c r="O50197" s="92">
        <v>2746</v>
      </c>
      <c r="P50197" s="92">
        <v>557</v>
      </c>
      <c r="Q50197" s="92">
        <v>-2189</v>
      </c>
      <c r="R50197" s="92">
        <v>0</v>
      </c>
      <c r="S50197" s="92">
        <v>434</v>
      </c>
      <c r="V50197" s="92">
        <v>119</v>
      </c>
      <c r="X50197" s="92">
        <v>0</v>
      </c>
      <c r="Y50197" s="92">
        <v>4</v>
      </c>
      <c r="AJ50197" s="92">
        <v>0</v>
      </c>
      <c r="AK50197" s="92">
        <v>434</v>
      </c>
      <c r="AN50197" s="92">
        <v>119</v>
      </c>
      <c r="AP50197" s="92">
        <v>0</v>
      </c>
      <c r="AQ50197" s="92">
        <v>4</v>
      </c>
      <c r="AS50197" s="92">
        <v>-2106</v>
      </c>
      <c r="AT50197" s="92">
        <v>-83</v>
      </c>
    </row>
    <row r="50198" spans="1:46">
      <c r="A50198" s="83" t="s">
        <v>110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1</v>
      </c>
      <c r="G50198" s="87" t="s">
        <v>402</v>
      </c>
      <c r="H50198" s="92">
        <v>2774</v>
      </c>
      <c r="I50198" s="92">
        <v>2676</v>
      </c>
      <c r="J50198" s="92">
        <v>490</v>
      </c>
      <c r="K50198" s="92">
        <v>-2186</v>
      </c>
      <c r="O50198" s="92">
        <v>2676</v>
      </c>
      <c r="P50198" s="92">
        <v>490</v>
      </c>
      <c r="Q50198" s="92">
        <v>-2186</v>
      </c>
      <c r="R50198" s="92">
        <v>0</v>
      </c>
      <c r="S50198" s="92">
        <v>386</v>
      </c>
      <c r="V50198" s="92">
        <v>100</v>
      </c>
      <c r="X50198" s="92">
        <v>0</v>
      </c>
      <c r="Y50198" s="92">
        <v>4</v>
      </c>
      <c r="AJ50198" s="92">
        <v>0</v>
      </c>
      <c r="AK50198" s="92">
        <v>386</v>
      </c>
      <c r="AN50198" s="92">
        <v>100</v>
      </c>
      <c r="AP50198" s="92">
        <v>0</v>
      </c>
      <c r="AQ50198" s="92">
        <v>4</v>
      </c>
      <c r="AS50198" s="92">
        <v>-2114</v>
      </c>
      <c r="AT50198" s="92">
        <v>-72</v>
      </c>
    </row>
    <row r="50199" spans="1:46">
      <c r="A50199" s="83" t="s">
        <v>110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1</v>
      </c>
      <c r="G50199" s="87" t="s">
        <v>402</v>
      </c>
      <c r="H50199" s="92">
        <v>2713</v>
      </c>
      <c r="I50199" s="92">
        <v>2631</v>
      </c>
      <c r="J50199" s="92">
        <v>430</v>
      </c>
      <c r="K50199" s="92">
        <v>-2201</v>
      </c>
      <c r="O50199" s="92">
        <v>2631</v>
      </c>
      <c r="P50199" s="92">
        <v>430</v>
      </c>
      <c r="Q50199" s="92">
        <v>-2201</v>
      </c>
      <c r="R50199" s="92">
        <v>0</v>
      </c>
      <c r="S50199" s="92">
        <v>346</v>
      </c>
      <c r="V50199" s="92">
        <v>81</v>
      </c>
      <c r="X50199" s="92">
        <v>0</v>
      </c>
      <c r="Y50199" s="92">
        <v>3</v>
      </c>
      <c r="AJ50199" s="92">
        <v>0</v>
      </c>
      <c r="AK50199" s="92">
        <v>346</v>
      </c>
      <c r="AN50199" s="92">
        <v>81</v>
      </c>
      <c r="AP50199" s="92">
        <v>0</v>
      </c>
      <c r="AQ50199" s="92">
        <v>3</v>
      </c>
      <c r="AS50199" s="92">
        <v>-2131</v>
      </c>
      <c r="AT50199" s="92">
        <v>-70</v>
      </c>
    </row>
    <row r="50200" spans="1:46">
      <c r="A50200" s="83" t="s">
        <v>110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1</v>
      </c>
      <c r="G50200" s="87" t="s">
        <v>402</v>
      </c>
      <c r="H50200" s="92">
        <v>2675</v>
      </c>
      <c r="I50200" s="92">
        <v>2558</v>
      </c>
      <c r="J50200" s="92">
        <v>329</v>
      </c>
      <c r="K50200" s="92">
        <v>-2229</v>
      </c>
      <c r="O50200" s="92">
        <v>2558</v>
      </c>
      <c r="P50200" s="92">
        <v>329</v>
      </c>
      <c r="Q50200" s="92">
        <v>-2229</v>
      </c>
      <c r="R50200" s="92">
        <v>0</v>
      </c>
      <c r="S50200" s="92">
        <v>222</v>
      </c>
      <c r="V50200" s="92">
        <v>102</v>
      </c>
      <c r="X50200" s="92">
        <v>0</v>
      </c>
      <c r="Y50200" s="92">
        <v>5</v>
      </c>
      <c r="AJ50200" s="92">
        <v>0</v>
      </c>
      <c r="AK50200" s="92">
        <v>222</v>
      </c>
      <c r="AN50200" s="92">
        <v>102</v>
      </c>
      <c r="AP50200" s="92">
        <v>0</v>
      </c>
      <c r="AQ50200" s="92">
        <v>5</v>
      </c>
      <c r="AS50200" s="92">
        <v>-2161</v>
      </c>
      <c r="AT50200" s="92">
        <v>-68</v>
      </c>
    </row>
    <row r="50201" spans="1:46">
      <c r="A50201" s="83" t="s">
        <v>110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1</v>
      </c>
      <c r="G50201" s="87" t="s">
        <v>402</v>
      </c>
      <c r="H50201" s="92">
        <v>2612</v>
      </c>
      <c r="I50201" s="92">
        <v>2492</v>
      </c>
      <c r="J50201" s="92">
        <v>367</v>
      </c>
      <c r="K50201" s="92">
        <v>-2125</v>
      </c>
      <c r="O50201" s="92">
        <v>2492</v>
      </c>
      <c r="P50201" s="92">
        <v>367</v>
      </c>
      <c r="Q50201" s="92">
        <v>-2125</v>
      </c>
      <c r="R50201" s="92">
        <v>0</v>
      </c>
      <c r="S50201" s="92">
        <v>258</v>
      </c>
      <c r="V50201" s="92">
        <v>105</v>
      </c>
      <c r="X50201" s="92">
        <v>0</v>
      </c>
      <c r="Y50201" s="92">
        <v>4</v>
      </c>
      <c r="AJ50201" s="92">
        <v>0</v>
      </c>
      <c r="AK50201" s="92">
        <v>258</v>
      </c>
      <c r="AN50201" s="92">
        <v>105</v>
      </c>
      <c r="AP50201" s="92">
        <v>0</v>
      </c>
      <c r="AQ50201" s="92">
        <v>4</v>
      </c>
      <c r="AS50201" s="92">
        <v>-2060</v>
      </c>
      <c r="AT50201" s="92">
        <v>-65</v>
      </c>
    </row>
    <row r="50202" spans="1:46">
      <c r="A50202" s="83" t="s">
        <v>110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1</v>
      </c>
      <c r="G50202" s="87" t="s">
        <v>402</v>
      </c>
      <c r="H50202" s="92">
        <v>2612</v>
      </c>
      <c r="I50202" s="92">
        <v>2484</v>
      </c>
      <c r="J50202" s="92">
        <v>507</v>
      </c>
      <c r="K50202" s="92">
        <v>-1977</v>
      </c>
      <c r="O50202" s="92">
        <v>2484</v>
      </c>
      <c r="P50202" s="92">
        <v>507</v>
      </c>
      <c r="Q50202" s="92">
        <v>-1977</v>
      </c>
      <c r="R50202" s="92">
        <v>0</v>
      </c>
      <c r="S50202" s="92">
        <v>293</v>
      </c>
      <c r="V50202" s="92">
        <v>209</v>
      </c>
      <c r="X50202" s="92">
        <v>0</v>
      </c>
      <c r="Y50202" s="92">
        <v>5</v>
      </c>
      <c r="AJ50202" s="92">
        <v>0</v>
      </c>
      <c r="AK50202" s="92">
        <v>293</v>
      </c>
      <c r="AN50202" s="92">
        <v>209</v>
      </c>
      <c r="AP50202" s="92">
        <v>0</v>
      </c>
      <c r="AQ50202" s="92">
        <v>5</v>
      </c>
      <c r="AS50202" s="92">
        <v>-1900</v>
      </c>
      <c r="AT50202" s="92">
        <v>-77</v>
      </c>
    </row>
    <row r="50203" spans="1:46">
      <c r="A50203" s="83" t="s">
        <v>110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1</v>
      </c>
      <c r="G50203" s="87" t="s">
        <v>402</v>
      </c>
      <c r="H50203" s="92">
        <v>2695</v>
      </c>
      <c r="I50203" s="92">
        <v>2554</v>
      </c>
      <c r="J50203" s="92">
        <v>652</v>
      </c>
      <c r="K50203" s="92">
        <v>-1902</v>
      </c>
      <c r="O50203" s="92">
        <v>2554</v>
      </c>
      <c r="P50203" s="92">
        <v>652</v>
      </c>
      <c r="Q50203" s="92">
        <v>-1902</v>
      </c>
      <c r="R50203" s="92">
        <v>0</v>
      </c>
      <c r="S50203" s="92">
        <v>422</v>
      </c>
      <c r="V50203" s="92">
        <v>226</v>
      </c>
      <c r="X50203" s="92">
        <v>0</v>
      </c>
      <c r="Y50203" s="92">
        <v>4</v>
      </c>
      <c r="AJ50203" s="92">
        <v>0</v>
      </c>
      <c r="AK50203" s="92">
        <v>422</v>
      </c>
      <c r="AN50203" s="92">
        <v>226</v>
      </c>
      <c r="AP50203" s="92">
        <v>0</v>
      </c>
      <c r="AQ50203" s="92">
        <v>4</v>
      </c>
      <c r="AS50203" s="92">
        <v>-1827</v>
      </c>
      <c r="AT50203" s="92">
        <v>-75</v>
      </c>
    </row>
    <row r="50204" spans="1:46">
      <c r="A50204" s="83" t="s">
        <v>110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1</v>
      </c>
      <c r="G50204" s="87" t="s">
        <v>402</v>
      </c>
      <c r="H50204" s="92">
        <v>2722</v>
      </c>
      <c r="I50204" s="92">
        <v>2620</v>
      </c>
      <c r="J50204" s="92">
        <v>750</v>
      </c>
      <c r="K50204" s="92">
        <v>-1870</v>
      </c>
      <c r="O50204" s="92">
        <v>2620</v>
      </c>
      <c r="P50204" s="92">
        <v>750</v>
      </c>
      <c r="Q50204" s="92">
        <v>-1870</v>
      </c>
      <c r="R50204" s="92">
        <v>0</v>
      </c>
      <c r="S50204" s="92">
        <v>480</v>
      </c>
      <c r="V50204" s="92">
        <v>266</v>
      </c>
      <c r="X50204" s="92">
        <v>0</v>
      </c>
      <c r="Y50204" s="92">
        <v>4</v>
      </c>
      <c r="AJ50204" s="92">
        <v>0</v>
      </c>
      <c r="AK50204" s="92">
        <v>480</v>
      </c>
      <c r="AN50204" s="92">
        <v>266</v>
      </c>
      <c r="AP50204" s="92">
        <v>0</v>
      </c>
      <c r="AQ50204" s="92">
        <v>4</v>
      </c>
      <c r="AS50204" s="92">
        <v>-1810</v>
      </c>
      <c r="AT50204" s="92">
        <v>-60</v>
      </c>
    </row>
    <row r="50205" spans="1:46">
      <c r="A50205" s="83" t="s">
        <v>110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1</v>
      </c>
      <c r="G50205" s="87" t="s">
        <v>402</v>
      </c>
      <c r="H50205" s="92">
        <v>2736</v>
      </c>
      <c r="I50205" s="92">
        <v>2699</v>
      </c>
      <c r="J50205" s="92">
        <v>844</v>
      </c>
      <c r="K50205" s="92">
        <v>-1855</v>
      </c>
      <c r="O50205" s="92">
        <v>2699</v>
      </c>
      <c r="P50205" s="92">
        <v>844</v>
      </c>
      <c r="Q50205" s="92">
        <v>-1855</v>
      </c>
      <c r="R50205" s="92">
        <v>0</v>
      </c>
      <c r="S50205" s="92">
        <v>557</v>
      </c>
      <c r="V50205" s="92">
        <v>283</v>
      </c>
      <c r="X50205" s="92">
        <v>0</v>
      </c>
      <c r="Y50205" s="92">
        <v>4</v>
      </c>
      <c r="AJ50205" s="92">
        <v>0</v>
      </c>
      <c r="AK50205" s="92">
        <v>557</v>
      </c>
      <c r="AN50205" s="92">
        <v>283</v>
      </c>
      <c r="AP50205" s="92">
        <v>0</v>
      </c>
      <c r="AQ50205" s="92">
        <v>4</v>
      </c>
      <c r="AS50205" s="92">
        <v>-1799</v>
      </c>
      <c r="AT50205" s="92">
        <v>-56</v>
      </c>
    </row>
    <row r="50206" spans="1:46">
      <c r="A50206" s="83" t="s">
        <v>110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1</v>
      </c>
      <c r="G50206" s="87" t="s">
        <v>402</v>
      </c>
      <c r="H50206" s="92">
        <v>2676</v>
      </c>
      <c r="I50206" s="92">
        <v>2715</v>
      </c>
      <c r="J50206" s="92">
        <v>832</v>
      </c>
      <c r="K50206" s="92">
        <v>-1883</v>
      </c>
      <c r="O50206" s="92">
        <v>2715</v>
      </c>
      <c r="P50206" s="92">
        <v>832</v>
      </c>
      <c r="Q50206" s="92">
        <v>-1883</v>
      </c>
      <c r="R50206" s="92">
        <v>0</v>
      </c>
      <c r="S50206" s="92">
        <v>547</v>
      </c>
      <c r="V50206" s="92">
        <v>281</v>
      </c>
      <c r="X50206" s="92">
        <v>0</v>
      </c>
      <c r="Y50206" s="92">
        <v>4</v>
      </c>
      <c r="AJ50206" s="92">
        <v>0</v>
      </c>
      <c r="AK50206" s="92">
        <v>547</v>
      </c>
      <c r="AN50206" s="92">
        <v>281</v>
      </c>
      <c r="AP50206" s="92">
        <v>0</v>
      </c>
      <c r="AQ50206" s="92">
        <v>4</v>
      </c>
      <c r="AS50206" s="92">
        <v>-1819</v>
      </c>
      <c r="AT50206" s="92">
        <v>-64</v>
      </c>
    </row>
    <row r="50207" spans="1:46">
      <c r="A50207" s="83" t="s">
        <v>110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1</v>
      </c>
      <c r="G50207" s="87" t="s">
        <v>402</v>
      </c>
      <c r="H50207" s="92">
        <v>2520</v>
      </c>
      <c r="I50207" s="92">
        <v>2601</v>
      </c>
      <c r="J50207" s="92">
        <v>790</v>
      </c>
      <c r="K50207" s="92">
        <v>-1811</v>
      </c>
      <c r="O50207" s="92">
        <v>2601</v>
      </c>
      <c r="P50207" s="92">
        <v>790</v>
      </c>
      <c r="Q50207" s="92">
        <v>-1811</v>
      </c>
      <c r="R50207" s="92">
        <v>0</v>
      </c>
      <c r="S50207" s="92">
        <v>521</v>
      </c>
      <c r="V50207" s="92">
        <v>265</v>
      </c>
      <c r="X50207" s="92">
        <v>0</v>
      </c>
      <c r="Y50207" s="92">
        <v>4</v>
      </c>
      <c r="AJ50207" s="92">
        <v>0</v>
      </c>
      <c r="AK50207" s="92">
        <v>521</v>
      </c>
      <c r="AN50207" s="92">
        <v>265</v>
      </c>
      <c r="AP50207" s="92">
        <v>0</v>
      </c>
      <c r="AQ50207" s="92">
        <v>4</v>
      </c>
      <c r="AS50207" s="92">
        <v>-1752</v>
      </c>
      <c r="AT50207" s="92">
        <v>-59</v>
      </c>
    </row>
    <row r="50208" spans="1:46">
      <c r="A50208" s="83" t="s">
        <v>110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1</v>
      </c>
      <c r="G50208" s="87" t="s">
        <v>402</v>
      </c>
      <c r="H50208" s="92">
        <v>2365</v>
      </c>
      <c r="I50208" s="92">
        <v>2434</v>
      </c>
      <c r="J50208" s="92">
        <v>779</v>
      </c>
      <c r="K50208" s="92">
        <v>-1655</v>
      </c>
      <c r="O50208" s="92">
        <v>2434</v>
      </c>
      <c r="P50208" s="92">
        <v>779</v>
      </c>
      <c r="Q50208" s="92">
        <v>-1655</v>
      </c>
      <c r="R50208" s="92">
        <v>0</v>
      </c>
      <c r="S50208" s="92">
        <v>518</v>
      </c>
      <c r="V50208" s="92">
        <v>257</v>
      </c>
      <c r="X50208" s="92">
        <v>0</v>
      </c>
      <c r="Y50208" s="92">
        <v>4</v>
      </c>
      <c r="AJ50208" s="92">
        <v>0</v>
      </c>
      <c r="AK50208" s="92">
        <v>518</v>
      </c>
      <c r="AN50208" s="92">
        <v>257</v>
      </c>
      <c r="AP50208" s="92">
        <v>0</v>
      </c>
      <c r="AQ50208" s="92">
        <v>4</v>
      </c>
      <c r="AS50208" s="92">
        <v>-1606</v>
      </c>
      <c r="AT50208" s="92">
        <v>-49</v>
      </c>
    </row>
    <row r="50209" spans="1:46">
      <c r="A50209" s="83" t="s">
        <v>110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1</v>
      </c>
      <c r="G50209" s="87" t="s">
        <v>402</v>
      </c>
      <c r="H50209" s="92">
        <v>2222</v>
      </c>
      <c r="I50209" s="92">
        <v>2269</v>
      </c>
      <c r="J50209" s="92">
        <v>773</v>
      </c>
      <c r="K50209" s="92">
        <v>-1496</v>
      </c>
      <c r="O50209" s="92">
        <v>2269</v>
      </c>
      <c r="P50209" s="92">
        <v>773</v>
      </c>
      <c r="Q50209" s="92">
        <v>-1496</v>
      </c>
      <c r="R50209" s="92">
        <v>0</v>
      </c>
      <c r="S50209" s="92">
        <v>509</v>
      </c>
      <c r="V50209" s="92">
        <v>260</v>
      </c>
      <c r="X50209" s="92">
        <v>0</v>
      </c>
      <c r="Y50209" s="92">
        <v>4</v>
      </c>
      <c r="AJ50209" s="92">
        <v>0</v>
      </c>
      <c r="AK50209" s="92">
        <v>509</v>
      </c>
      <c r="AN50209" s="92">
        <v>260</v>
      </c>
      <c r="AP50209" s="92">
        <v>0</v>
      </c>
      <c r="AQ50209" s="92">
        <v>4</v>
      </c>
      <c r="AS50209" s="92">
        <v>-1447</v>
      </c>
      <c r="AT50209" s="92">
        <v>-49</v>
      </c>
    </row>
    <row r="50210" spans="1:46">
      <c r="A50210" s="83" t="s">
        <v>110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1</v>
      </c>
      <c r="G50210" s="87" t="s">
        <v>402</v>
      </c>
      <c r="H50210" s="92">
        <v>2169</v>
      </c>
      <c r="I50210" s="92">
        <v>2158</v>
      </c>
      <c r="J50210" s="92">
        <v>818</v>
      </c>
      <c r="K50210" s="92">
        <v>-1340</v>
      </c>
      <c r="O50210" s="92">
        <v>2158</v>
      </c>
      <c r="P50210" s="92">
        <v>818</v>
      </c>
      <c r="Q50210" s="92">
        <v>-1340</v>
      </c>
      <c r="R50210" s="92">
        <v>0</v>
      </c>
      <c r="S50210" s="92">
        <v>576</v>
      </c>
      <c r="V50210" s="92">
        <v>238</v>
      </c>
      <c r="X50210" s="92">
        <v>0</v>
      </c>
      <c r="Y50210" s="92">
        <v>4</v>
      </c>
      <c r="AJ50210" s="92">
        <v>0</v>
      </c>
      <c r="AK50210" s="92">
        <v>576</v>
      </c>
      <c r="AN50210" s="92">
        <v>238</v>
      </c>
      <c r="AP50210" s="92">
        <v>0</v>
      </c>
      <c r="AQ50210" s="92">
        <v>4</v>
      </c>
      <c r="AS50210" s="92">
        <v>-1295</v>
      </c>
      <c r="AT50210" s="92">
        <v>-45</v>
      </c>
    </row>
    <row r="50211" spans="1:46">
      <c r="A50211" s="83" t="s">
        <v>110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1</v>
      </c>
      <c r="G50211" s="87" t="s">
        <v>402</v>
      </c>
      <c r="H50211" s="92">
        <v>2119</v>
      </c>
      <c r="I50211" s="92">
        <v>2108</v>
      </c>
      <c r="J50211" s="92">
        <v>842</v>
      </c>
      <c r="K50211" s="92">
        <v>-1266</v>
      </c>
      <c r="O50211" s="92">
        <v>2108</v>
      </c>
      <c r="P50211" s="92">
        <v>842</v>
      </c>
      <c r="Q50211" s="92">
        <v>-1266</v>
      </c>
      <c r="R50211" s="92">
        <v>0</v>
      </c>
      <c r="S50211" s="92">
        <v>597</v>
      </c>
      <c r="V50211" s="92">
        <v>241</v>
      </c>
      <c r="X50211" s="92">
        <v>0</v>
      </c>
      <c r="Y50211" s="92">
        <v>4</v>
      </c>
      <c r="AJ50211" s="92">
        <v>0</v>
      </c>
      <c r="AK50211" s="92">
        <v>597</v>
      </c>
      <c r="AN50211" s="92">
        <v>241</v>
      </c>
      <c r="AP50211" s="92">
        <v>0</v>
      </c>
      <c r="AQ50211" s="92">
        <v>4</v>
      </c>
      <c r="AS50211" s="92">
        <v>-1225</v>
      </c>
      <c r="AT50211" s="92">
        <v>-41</v>
      </c>
    </row>
    <row r="50212" spans="1:46">
      <c r="A50212" s="83" t="s">
        <v>110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1</v>
      </c>
      <c r="G50212" s="87" t="s">
        <v>402</v>
      </c>
      <c r="H50212" s="92">
        <v>2097</v>
      </c>
      <c r="I50212" s="92">
        <v>2085</v>
      </c>
      <c r="J50212" s="92">
        <v>841</v>
      </c>
      <c r="K50212" s="92">
        <v>-1244</v>
      </c>
      <c r="O50212" s="92">
        <v>2085</v>
      </c>
      <c r="P50212" s="92">
        <v>841</v>
      </c>
      <c r="Q50212" s="92">
        <v>-1244</v>
      </c>
      <c r="R50212" s="92">
        <v>0</v>
      </c>
      <c r="S50212" s="92">
        <v>598</v>
      </c>
      <c r="V50212" s="92">
        <v>239</v>
      </c>
      <c r="X50212" s="92">
        <v>0</v>
      </c>
      <c r="Y50212" s="92">
        <v>4</v>
      </c>
      <c r="AJ50212" s="92">
        <v>0</v>
      </c>
      <c r="AK50212" s="92">
        <v>598</v>
      </c>
      <c r="AN50212" s="92">
        <v>239</v>
      </c>
      <c r="AP50212" s="92">
        <v>0</v>
      </c>
      <c r="AQ50212" s="92">
        <v>4</v>
      </c>
      <c r="AS50212" s="92">
        <v>-1201</v>
      </c>
      <c r="AT50212" s="92">
        <v>-43</v>
      </c>
    </row>
    <row r="50213" spans="1:46">
      <c r="A50213" s="83" t="s">
        <v>110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1</v>
      </c>
      <c r="G50213" s="87" t="s">
        <v>402</v>
      </c>
      <c r="H50213" s="92">
        <v>2110</v>
      </c>
      <c r="I50213" s="92">
        <v>2104</v>
      </c>
      <c r="J50213" s="92">
        <v>827</v>
      </c>
      <c r="K50213" s="92">
        <v>-1277</v>
      </c>
      <c r="O50213" s="92">
        <v>2104</v>
      </c>
      <c r="P50213" s="92">
        <v>827</v>
      </c>
      <c r="Q50213" s="92">
        <v>-1277</v>
      </c>
      <c r="R50213" s="92">
        <v>0</v>
      </c>
      <c r="S50213" s="92">
        <v>585</v>
      </c>
      <c r="V50213" s="92">
        <v>238</v>
      </c>
      <c r="X50213" s="92">
        <v>0</v>
      </c>
      <c r="Y50213" s="92">
        <v>4</v>
      </c>
      <c r="AJ50213" s="92">
        <v>0</v>
      </c>
      <c r="AK50213" s="92">
        <v>585</v>
      </c>
      <c r="AN50213" s="92">
        <v>238</v>
      </c>
      <c r="AP50213" s="92">
        <v>0</v>
      </c>
      <c r="AQ50213" s="92">
        <v>4</v>
      </c>
      <c r="AS50213" s="92">
        <v>-1240</v>
      </c>
      <c r="AT50213" s="92">
        <v>-37</v>
      </c>
    </row>
    <row r="50214" spans="1:46">
      <c r="A50214" s="83" t="s">
        <v>110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1</v>
      </c>
      <c r="G50214" s="87" t="s">
        <v>402</v>
      </c>
      <c r="H50214" s="92">
        <v>2187</v>
      </c>
      <c r="I50214" s="92">
        <v>2205</v>
      </c>
      <c r="J50214" s="92">
        <v>779</v>
      </c>
      <c r="K50214" s="92">
        <v>-1426</v>
      </c>
      <c r="O50214" s="92">
        <v>2205</v>
      </c>
      <c r="P50214" s="92">
        <v>779</v>
      </c>
      <c r="Q50214" s="92">
        <v>-1426</v>
      </c>
      <c r="R50214" s="92">
        <v>0</v>
      </c>
      <c r="S50214" s="92">
        <v>586</v>
      </c>
      <c r="V50214" s="92">
        <v>189</v>
      </c>
      <c r="X50214" s="92">
        <v>0</v>
      </c>
      <c r="Y50214" s="92">
        <v>4</v>
      </c>
      <c r="AJ50214" s="92">
        <v>0</v>
      </c>
      <c r="AK50214" s="92">
        <v>586</v>
      </c>
      <c r="AN50214" s="92">
        <v>189</v>
      </c>
      <c r="AP50214" s="92">
        <v>0</v>
      </c>
      <c r="AQ50214" s="92">
        <v>4</v>
      </c>
      <c r="AS50214" s="92">
        <v>-1390</v>
      </c>
      <c r="AT50214" s="92">
        <v>-36</v>
      </c>
    </row>
    <row r="50215" spans="1:46">
      <c r="A50215" s="83" t="s">
        <v>110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1</v>
      </c>
      <c r="G50215" s="87" t="s">
        <v>402</v>
      </c>
      <c r="H50215" s="92">
        <v>2378</v>
      </c>
      <c r="I50215" s="92">
        <v>2412</v>
      </c>
      <c r="J50215" s="92">
        <v>828</v>
      </c>
      <c r="K50215" s="92">
        <v>-1584</v>
      </c>
      <c r="O50215" s="92">
        <v>2412</v>
      </c>
      <c r="P50215" s="92">
        <v>828</v>
      </c>
      <c r="Q50215" s="92">
        <v>-1584</v>
      </c>
      <c r="R50215" s="92">
        <v>0</v>
      </c>
      <c r="S50215" s="92">
        <v>617</v>
      </c>
      <c r="V50215" s="92">
        <v>207</v>
      </c>
      <c r="X50215" s="92">
        <v>0</v>
      </c>
      <c r="Y50215" s="92">
        <v>4</v>
      </c>
      <c r="AJ50215" s="92">
        <v>0</v>
      </c>
      <c r="AK50215" s="92">
        <v>617</v>
      </c>
      <c r="AN50215" s="92">
        <v>207</v>
      </c>
      <c r="AP50215" s="92">
        <v>0</v>
      </c>
      <c r="AQ50215" s="92">
        <v>4</v>
      </c>
      <c r="AS50215" s="92">
        <v>-1562</v>
      </c>
      <c r="AT50215" s="92">
        <v>-22</v>
      </c>
    </row>
    <row r="50216" spans="1:46">
      <c r="A50216" s="83" t="s">
        <v>110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1</v>
      </c>
      <c r="G50216" s="87" t="s">
        <v>402</v>
      </c>
      <c r="H50216" s="92">
        <v>2633</v>
      </c>
      <c r="I50216" s="92">
        <v>2686</v>
      </c>
      <c r="J50216" s="92">
        <v>957</v>
      </c>
      <c r="K50216" s="92">
        <v>-1729</v>
      </c>
      <c r="O50216" s="92">
        <v>2686</v>
      </c>
      <c r="P50216" s="92">
        <v>957</v>
      </c>
      <c r="Q50216" s="92">
        <v>-1729</v>
      </c>
      <c r="R50216" s="92">
        <v>0</v>
      </c>
      <c r="S50216" s="92">
        <v>678</v>
      </c>
      <c r="V50216" s="92">
        <v>275</v>
      </c>
      <c r="X50216" s="92">
        <v>0</v>
      </c>
      <c r="Y50216" s="92">
        <v>4</v>
      </c>
      <c r="AJ50216" s="92">
        <v>0</v>
      </c>
      <c r="AK50216" s="92">
        <v>678</v>
      </c>
      <c r="AN50216" s="92">
        <v>275</v>
      </c>
      <c r="AP50216" s="92">
        <v>0</v>
      </c>
      <c r="AQ50216" s="92">
        <v>4</v>
      </c>
      <c r="AS50216" s="92">
        <v>-1710</v>
      </c>
      <c r="AT50216" s="92">
        <v>-19</v>
      </c>
    </row>
    <row r="50217" spans="1:46">
      <c r="A50217" s="83" t="s">
        <v>110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1</v>
      </c>
      <c r="G50217" s="87" t="s">
        <v>402</v>
      </c>
      <c r="H50217" s="92">
        <v>2817</v>
      </c>
      <c r="I50217" s="92">
        <v>2873</v>
      </c>
      <c r="J50217" s="92">
        <v>943</v>
      </c>
      <c r="K50217" s="92">
        <v>-1930</v>
      </c>
      <c r="O50217" s="92">
        <v>2873</v>
      </c>
      <c r="P50217" s="92">
        <v>943</v>
      </c>
      <c r="Q50217" s="92">
        <v>-1930</v>
      </c>
      <c r="R50217" s="92">
        <v>0</v>
      </c>
      <c r="S50217" s="92">
        <v>636</v>
      </c>
      <c r="V50217" s="92">
        <v>303</v>
      </c>
      <c r="X50217" s="92">
        <v>0</v>
      </c>
      <c r="Y50217" s="92">
        <v>4</v>
      </c>
      <c r="AJ50217" s="92">
        <v>0</v>
      </c>
      <c r="AK50217" s="92">
        <v>636</v>
      </c>
      <c r="AN50217" s="92">
        <v>303</v>
      </c>
      <c r="AP50217" s="92">
        <v>0</v>
      </c>
      <c r="AQ50217" s="92">
        <v>4</v>
      </c>
      <c r="AS50217" s="92">
        <v>-1910</v>
      </c>
      <c r="AT50217" s="92">
        <v>-20</v>
      </c>
    </row>
    <row r="50218" spans="1:46">
      <c r="A50218" s="83" t="s">
        <v>110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1</v>
      </c>
      <c r="G50218" s="87" t="s">
        <v>402</v>
      </c>
      <c r="H50218" s="92">
        <v>2892</v>
      </c>
      <c r="I50218" s="92">
        <v>2911</v>
      </c>
      <c r="J50218" s="92">
        <v>902</v>
      </c>
      <c r="K50218" s="92">
        <v>-2009</v>
      </c>
      <c r="O50218" s="92">
        <v>2911</v>
      </c>
      <c r="P50218" s="92">
        <v>902</v>
      </c>
      <c r="Q50218" s="92">
        <v>-2009</v>
      </c>
      <c r="R50218" s="92">
        <v>0</v>
      </c>
      <c r="S50218" s="92">
        <v>640</v>
      </c>
      <c r="V50218" s="92">
        <v>257</v>
      </c>
      <c r="X50218" s="92">
        <v>0</v>
      </c>
      <c r="Y50218" s="92">
        <v>5</v>
      </c>
      <c r="AJ50218" s="92">
        <v>0</v>
      </c>
      <c r="AK50218" s="92">
        <v>640</v>
      </c>
      <c r="AN50218" s="92">
        <v>257</v>
      </c>
      <c r="AP50218" s="92">
        <v>0</v>
      </c>
      <c r="AQ50218" s="92">
        <v>5</v>
      </c>
      <c r="AS50218" s="92">
        <v>-1962</v>
      </c>
      <c r="AT50218" s="92">
        <v>-47</v>
      </c>
    </row>
    <row r="50219" spans="1:46">
      <c r="A50219" s="83" t="s">
        <v>110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1</v>
      </c>
      <c r="G50219" s="87" t="s">
        <v>402</v>
      </c>
      <c r="H50219" s="92">
        <v>2858</v>
      </c>
      <c r="I50219" s="92">
        <v>2843</v>
      </c>
      <c r="J50219" s="92">
        <v>825</v>
      </c>
      <c r="K50219" s="92">
        <v>-2018</v>
      </c>
      <c r="O50219" s="92">
        <v>2843</v>
      </c>
      <c r="P50219" s="92">
        <v>825</v>
      </c>
      <c r="Q50219" s="92">
        <v>-2018</v>
      </c>
      <c r="R50219" s="92">
        <v>0</v>
      </c>
      <c r="S50219" s="92">
        <v>642</v>
      </c>
      <c r="V50219" s="92">
        <v>179</v>
      </c>
      <c r="X50219" s="92">
        <v>0</v>
      </c>
      <c r="Y50219" s="92">
        <v>4</v>
      </c>
      <c r="AJ50219" s="92">
        <v>0</v>
      </c>
      <c r="AK50219" s="92">
        <v>642</v>
      </c>
      <c r="AN50219" s="92">
        <v>179</v>
      </c>
      <c r="AP50219" s="92">
        <v>0</v>
      </c>
      <c r="AQ50219" s="92">
        <v>4</v>
      </c>
      <c r="AS50219" s="92">
        <v>-2049</v>
      </c>
      <c r="AT50219" s="92">
        <v>31</v>
      </c>
    </row>
    <row r="50220" spans="1:46">
      <c r="A50220" s="83" t="s">
        <v>110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1</v>
      </c>
      <c r="G50220" s="87" t="s">
        <v>402</v>
      </c>
      <c r="H50220" s="92">
        <v>2794</v>
      </c>
      <c r="I50220" s="92">
        <v>2761</v>
      </c>
      <c r="J50220" s="92">
        <v>722</v>
      </c>
      <c r="K50220" s="92">
        <v>-2039</v>
      </c>
      <c r="O50220" s="92">
        <v>2761</v>
      </c>
      <c r="P50220" s="92">
        <v>722</v>
      </c>
      <c r="Q50220" s="92">
        <v>-2039</v>
      </c>
      <c r="R50220" s="92">
        <v>0</v>
      </c>
      <c r="S50220" s="92">
        <v>569</v>
      </c>
      <c r="V50220" s="92">
        <v>149</v>
      </c>
      <c r="X50220" s="92">
        <v>0</v>
      </c>
      <c r="Y50220" s="92">
        <v>4</v>
      </c>
      <c r="AJ50220" s="92">
        <v>0</v>
      </c>
      <c r="AK50220" s="92">
        <v>569</v>
      </c>
      <c r="AN50220" s="92">
        <v>149</v>
      </c>
      <c r="AP50220" s="92">
        <v>0</v>
      </c>
      <c r="AQ50220" s="92">
        <v>4</v>
      </c>
      <c r="AS50220" s="92">
        <v>-2069</v>
      </c>
      <c r="AT50220" s="92">
        <v>30</v>
      </c>
    </row>
    <row r="50221" spans="1:46">
      <c r="A50221" s="83" t="s">
        <v>110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1</v>
      </c>
      <c r="G50221" s="87" t="s">
        <v>402</v>
      </c>
      <c r="H50221" s="92">
        <v>2739</v>
      </c>
      <c r="I50221" s="92">
        <v>2694</v>
      </c>
      <c r="J50221" s="92">
        <v>645</v>
      </c>
      <c r="K50221" s="92">
        <v>-2049</v>
      </c>
      <c r="O50221" s="92">
        <v>2694</v>
      </c>
      <c r="P50221" s="92">
        <v>645</v>
      </c>
      <c r="Q50221" s="92">
        <v>-2049</v>
      </c>
      <c r="R50221" s="92">
        <v>0</v>
      </c>
      <c r="S50221" s="92">
        <v>534</v>
      </c>
      <c r="V50221" s="92">
        <v>107</v>
      </c>
      <c r="X50221" s="92">
        <v>0</v>
      </c>
      <c r="Y50221" s="92">
        <v>4</v>
      </c>
      <c r="AJ50221" s="92">
        <v>0</v>
      </c>
      <c r="AK50221" s="92">
        <v>534</v>
      </c>
      <c r="AN50221" s="92">
        <v>107</v>
      </c>
      <c r="AP50221" s="92">
        <v>0</v>
      </c>
      <c r="AQ50221" s="92">
        <v>4</v>
      </c>
      <c r="AS50221" s="92">
        <v>-1970</v>
      </c>
      <c r="AT50221" s="92">
        <v>-79</v>
      </c>
    </row>
    <row r="50222" spans="1:46">
      <c r="A50222" s="83" t="s">
        <v>110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1</v>
      </c>
      <c r="G50222" s="87" t="s">
        <v>402</v>
      </c>
      <c r="H50222" s="92">
        <v>2687</v>
      </c>
      <c r="I50222" s="92">
        <v>2587</v>
      </c>
      <c r="J50222" s="92">
        <v>560</v>
      </c>
      <c r="K50222" s="92">
        <v>-2027</v>
      </c>
      <c r="O50222" s="92">
        <v>2587</v>
      </c>
      <c r="P50222" s="92">
        <v>560</v>
      </c>
      <c r="Q50222" s="92">
        <v>-2027</v>
      </c>
      <c r="R50222" s="92">
        <v>0</v>
      </c>
      <c r="S50222" s="92">
        <v>465</v>
      </c>
      <c r="V50222" s="92">
        <v>91</v>
      </c>
      <c r="X50222" s="92">
        <v>0</v>
      </c>
      <c r="Y50222" s="92">
        <v>4</v>
      </c>
      <c r="AJ50222" s="92">
        <v>0</v>
      </c>
      <c r="AK50222" s="92">
        <v>465</v>
      </c>
      <c r="AN50222" s="92">
        <v>91</v>
      </c>
      <c r="AP50222" s="92">
        <v>0</v>
      </c>
      <c r="AQ50222" s="92">
        <v>4</v>
      </c>
      <c r="AS50222" s="92">
        <v>-1960</v>
      </c>
      <c r="AT50222" s="92">
        <v>-67</v>
      </c>
    </row>
    <row r="50223" spans="1:46">
      <c r="A50223" s="83" t="s">
        <v>110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1</v>
      </c>
      <c r="G50223" s="87" t="s">
        <v>402</v>
      </c>
      <c r="H50223" s="92">
        <v>2623</v>
      </c>
      <c r="I50223" s="92">
        <v>2504</v>
      </c>
      <c r="J50223" s="92">
        <v>528</v>
      </c>
      <c r="K50223" s="92">
        <v>-1976</v>
      </c>
      <c r="O50223" s="92">
        <v>2504</v>
      </c>
      <c r="P50223" s="92">
        <v>528</v>
      </c>
      <c r="Q50223" s="92">
        <v>-1976</v>
      </c>
      <c r="R50223" s="92">
        <v>0</v>
      </c>
      <c r="S50223" s="92">
        <v>434</v>
      </c>
      <c r="V50223" s="92">
        <v>90</v>
      </c>
      <c r="X50223" s="92">
        <v>0</v>
      </c>
      <c r="Y50223" s="92">
        <v>4</v>
      </c>
      <c r="AJ50223" s="92">
        <v>0</v>
      </c>
      <c r="AK50223" s="92">
        <v>434</v>
      </c>
      <c r="AN50223" s="92">
        <v>90</v>
      </c>
      <c r="AP50223" s="92">
        <v>0</v>
      </c>
      <c r="AQ50223" s="92">
        <v>4</v>
      </c>
      <c r="AS50223" s="92">
        <v>-1897</v>
      </c>
      <c r="AT50223" s="92">
        <v>-79</v>
      </c>
    </row>
    <row r="50224" spans="1:46">
      <c r="A50224" s="83" t="s">
        <v>110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1</v>
      </c>
      <c r="G50224" s="87" t="s">
        <v>402</v>
      </c>
      <c r="H50224" s="92">
        <v>2577</v>
      </c>
      <c r="I50224" s="92">
        <v>2409</v>
      </c>
      <c r="J50224" s="92">
        <v>473</v>
      </c>
      <c r="K50224" s="92">
        <v>-1936</v>
      </c>
      <c r="O50224" s="92">
        <v>2409</v>
      </c>
      <c r="P50224" s="92">
        <v>473</v>
      </c>
      <c r="Q50224" s="92">
        <v>-1936</v>
      </c>
      <c r="R50224" s="92">
        <v>0</v>
      </c>
      <c r="S50224" s="92">
        <v>390</v>
      </c>
      <c r="V50224" s="92">
        <v>79</v>
      </c>
      <c r="X50224" s="92">
        <v>0</v>
      </c>
      <c r="Y50224" s="92">
        <v>4</v>
      </c>
      <c r="AJ50224" s="92">
        <v>0</v>
      </c>
      <c r="AK50224" s="92">
        <v>390</v>
      </c>
      <c r="AN50224" s="92">
        <v>79</v>
      </c>
      <c r="AP50224" s="92">
        <v>0</v>
      </c>
      <c r="AQ50224" s="92">
        <v>4</v>
      </c>
      <c r="AS50224" s="92">
        <v>-1862</v>
      </c>
      <c r="AT50224" s="92">
        <v>-74</v>
      </c>
    </row>
    <row r="50225" spans="1:46">
      <c r="A50225" s="83" t="s">
        <v>110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1</v>
      </c>
      <c r="G50225" s="87" t="s">
        <v>402</v>
      </c>
      <c r="H50225" s="92">
        <v>2533</v>
      </c>
      <c r="I50225" s="92">
        <v>2349</v>
      </c>
      <c r="J50225" s="92">
        <v>479</v>
      </c>
      <c r="K50225" s="92">
        <v>-1870</v>
      </c>
      <c r="O50225" s="92">
        <v>2349</v>
      </c>
      <c r="P50225" s="92">
        <v>479</v>
      </c>
      <c r="Q50225" s="92">
        <v>-1870</v>
      </c>
      <c r="R50225" s="92">
        <v>0</v>
      </c>
      <c r="S50225" s="92">
        <v>399</v>
      </c>
      <c r="V50225" s="92">
        <v>76</v>
      </c>
      <c r="X50225" s="92">
        <v>0</v>
      </c>
      <c r="Y50225" s="92">
        <v>4</v>
      </c>
      <c r="AJ50225" s="92">
        <v>0</v>
      </c>
      <c r="AK50225" s="92">
        <v>399</v>
      </c>
      <c r="AN50225" s="92">
        <v>76</v>
      </c>
      <c r="AP50225" s="92">
        <v>0</v>
      </c>
      <c r="AQ50225" s="92">
        <v>4</v>
      </c>
      <c r="AS50225" s="92">
        <v>-1796</v>
      </c>
      <c r="AT50225" s="92">
        <v>-74</v>
      </c>
    </row>
    <row r="50226" spans="1:46">
      <c r="A50226" s="83" t="s">
        <v>110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1</v>
      </c>
      <c r="G50226" s="87" t="s">
        <v>402</v>
      </c>
      <c r="H50226" s="92">
        <v>2540</v>
      </c>
      <c r="I50226" s="92">
        <v>2340</v>
      </c>
      <c r="J50226" s="92">
        <v>503</v>
      </c>
      <c r="K50226" s="92">
        <v>-1837</v>
      </c>
      <c r="O50226" s="92">
        <v>2340</v>
      </c>
      <c r="P50226" s="92">
        <v>503</v>
      </c>
      <c r="Q50226" s="92">
        <v>-1837</v>
      </c>
      <c r="R50226" s="92">
        <v>0</v>
      </c>
      <c r="S50226" s="92">
        <v>408</v>
      </c>
      <c r="V50226" s="92">
        <v>91</v>
      </c>
      <c r="X50226" s="92">
        <v>0</v>
      </c>
      <c r="Y50226" s="92">
        <v>4</v>
      </c>
      <c r="AJ50226" s="92">
        <v>0</v>
      </c>
      <c r="AK50226" s="92">
        <v>408</v>
      </c>
      <c r="AN50226" s="92">
        <v>91</v>
      </c>
      <c r="AP50226" s="92">
        <v>0</v>
      </c>
      <c r="AQ50226" s="92">
        <v>4</v>
      </c>
      <c r="AS50226" s="92">
        <v>-1751</v>
      </c>
      <c r="AT50226" s="92">
        <v>-86</v>
      </c>
    </row>
    <row r="50227" spans="1:46">
      <c r="A50227" s="83" t="s">
        <v>110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1</v>
      </c>
      <c r="G50227" s="87" t="s">
        <v>402</v>
      </c>
      <c r="H50227" s="92">
        <v>2602</v>
      </c>
      <c r="I50227" s="92">
        <v>2403</v>
      </c>
      <c r="J50227" s="92">
        <v>567</v>
      </c>
      <c r="K50227" s="92">
        <v>-1836</v>
      </c>
      <c r="O50227" s="92">
        <v>2403</v>
      </c>
      <c r="P50227" s="92">
        <v>567</v>
      </c>
      <c r="Q50227" s="92">
        <v>-1836</v>
      </c>
      <c r="R50227" s="92">
        <v>0</v>
      </c>
      <c r="S50227" s="92">
        <v>462</v>
      </c>
      <c r="V50227" s="92">
        <v>101</v>
      </c>
      <c r="X50227" s="92">
        <v>0</v>
      </c>
      <c r="Y50227" s="92">
        <v>4</v>
      </c>
      <c r="AJ50227" s="92">
        <v>0</v>
      </c>
      <c r="AK50227" s="92">
        <v>462</v>
      </c>
      <c r="AN50227" s="92">
        <v>101</v>
      </c>
      <c r="AP50227" s="92">
        <v>0</v>
      </c>
      <c r="AQ50227" s="92">
        <v>4</v>
      </c>
      <c r="AS50227" s="92">
        <v>-1759</v>
      </c>
      <c r="AT50227" s="92">
        <v>-77</v>
      </c>
    </row>
    <row r="50228" spans="1:46">
      <c r="A50228" s="83" t="s">
        <v>110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1</v>
      </c>
      <c r="G50228" s="87" t="s">
        <v>402</v>
      </c>
      <c r="H50228" s="92">
        <v>2626</v>
      </c>
      <c r="I50228" s="92">
        <v>2488</v>
      </c>
      <c r="J50228" s="92">
        <v>903</v>
      </c>
      <c r="K50228" s="92">
        <v>-1585</v>
      </c>
      <c r="O50228" s="92">
        <v>2488</v>
      </c>
      <c r="P50228" s="92">
        <v>903</v>
      </c>
      <c r="Q50228" s="92">
        <v>-1585</v>
      </c>
      <c r="R50228" s="92">
        <v>0</v>
      </c>
      <c r="S50228" s="92">
        <v>668</v>
      </c>
      <c r="V50228" s="92">
        <v>231</v>
      </c>
      <c r="X50228" s="92">
        <v>0</v>
      </c>
      <c r="Y50228" s="92">
        <v>4</v>
      </c>
      <c r="AJ50228" s="92">
        <v>0</v>
      </c>
      <c r="AK50228" s="92">
        <v>668</v>
      </c>
      <c r="AN50228" s="92">
        <v>231</v>
      </c>
      <c r="AP50228" s="92">
        <v>0</v>
      </c>
      <c r="AQ50228" s="92">
        <v>4</v>
      </c>
      <c r="AS50228" s="92">
        <v>-1530</v>
      </c>
      <c r="AT50228" s="92">
        <v>-55</v>
      </c>
    </row>
    <row r="50229" spans="1:46">
      <c r="A50229" s="83" t="s">
        <v>110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1</v>
      </c>
      <c r="G50229" s="87" t="s">
        <v>402</v>
      </c>
      <c r="H50229" s="92">
        <v>2657</v>
      </c>
      <c r="I50229" s="92">
        <v>2597</v>
      </c>
      <c r="J50229" s="92">
        <v>1009</v>
      </c>
      <c r="K50229" s="92">
        <v>-1588</v>
      </c>
      <c r="O50229" s="92">
        <v>2597</v>
      </c>
      <c r="P50229" s="92">
        <v>1009</v>
      </c>
      <c r="Q50229" s="92">
        <v>-1588</v>
      </c>
      <c r="R50229" s="92">
        <v>0</v>
      </c>
      <c r="S50229" s="92">
        <v>764</v>
      </c>
      <c r="V50229" s="92">
        <v>241</v>
      </c>
      <c r="X50229" s="92">
        <v>0</v>
      </c>
      <c r="Y50229" s="92">
        <v>4</v>
      </c>
      <c r="AJ50229" s="92">
        <v>0</v>
      </c>
      <c r="AK50229" s="92">
        <v>764</v>
      </c>
      <c r="AN50229" s="92">
        <v>241</v>
      </c>
      <c r="AP50229" s="92">
        <v>0</v>
      </c>
      <c r="AQ50229" s="92">
        <v>4</v>
      </c>
      <c r="AS50229" s="92">
        <v>-1541</v>
      </c>
      <c r="AT50229" s="92">
        <v>-47</v>
      </c>
    </row>
    <row r="50230" spans="1:46">
      <c r="A50230" s="83" t="s">
        <v>110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1</v>
      </c>
      <c r="G50230" s="87" t="s">
        <v>402</v>
      </c>
      <c r="H50230" s="92">
        <v>2612</v>
      </c>
      <c r="I50230" s="92">
        <v>2630</v>
      </c>
      <c r="J50230" s="92">
        <v>907</v>
      </c>
      <c r="K50230" s="92">
        <v>-1723</v>
      </c>
      <c r="O50230" s="92">
        <v>2630</v>
      </c>
      <c r="P50230" s="92">
        <v>907</v>
      </c>
      <c r="Q50230" s="92">
        <v>-1723</v>
      </c>
      <c r="R50230" s="92">
        <v>0</v>
      </c>
      <c r="S50230" s="92">
        <v>688</v>
      </c>
      <c r="V50230" s="92">
        <v>215</v>
      </c>
      <c r="X50230" s="92">
        <v>0</v>
      </c>
      <c r="Y50230" s="92">
        <v>4</v>
      </c>
      <c r="AJ50230" s="92">
        <v>0</v>
      </c>
      <c r="AK50230" s="92">
        <v>688</v>
      </c>
      <c r="AN50230" s="92">
        <v>215</v>
      </c>
      <c r="AP50230" s="92">
        <v>0</v>
      </c>
      <c r="AQ50230" s="92">
        <v>4</v>
      </c>
      <c r="AS50230" s="92">
        <v>-1672</v>
      </c>
      <c r="AT50230" s="92">
        <v>-51</v>
      </c>
    </row>
    <row r="50231" spans="1:46">
      <c r="A50231" s="83" t="s">
        <v>110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1</v>
      </c>
      <c r="G50231" s="87" t="s">
        <v>402</v>
      </c>
      <c r="H50231" s="92">
        <v>2480</v>
      </c>
      <c r="I50231" s="92">
        <v>2527</v>
      </c>
      <c r="J50231" s="92">
        <v>943</v>
      </c>
      <c r="K50231" s="92">
        <v>-1584</v>
      </c>
      <c r="O50231" s="92">
        <v>2527</v>
      </c>
      <c r="P50231" s="92">
        <v>943</v>
      </c>
      <c r="Q50231" s="92">
        <v>-1584</v>
      </c>
      <c r="R50231" s="92">
        <v>0</v>
      </c>
      <c r="S50231" s="92">
        <v>738</v>
      </c>
      <c r="V50231" s="92">
        <v>201</v>
      </c>
      <c r="X50231" s="92">
        <v>0</v>
      </c>
      <c r="Y50231" s="92">
        <v>4</v>
      </c>
      <c r="AJ50231" s="92">
        <v>0</v>
      </c>
      <c r="AK50231" s="92">
        <v>738</v>
      </c>
      <c r="AN50231" s="92">
        <v>201</v>
      </c>
      <c r="AP50231" s="92">
        <v>0</v>
      </c>
      <c r="AQ50231" s="92">
        <v>4</v>
      </c>
      <c r="AS50231" s="92">
        <v>-1532</v>
      </c>
      <c r="AT50231" s="92">
        <v>-52</v>
      </c>
    </row>
    <row r="50232" spans="1:46">
      <c r="A50232" s="83" t="s">
        <v>110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1</v>
      </c>
      <c r="G50232" s="87" t="s">
        <v>402</v>
      </c>
      <c r="H50232" s="92">
        <v>2330</v>
      </c>
      <c r="I50232" s="92">
        <v>2368</v>
      </c>
      <c r="J50232" s="92">
        <v>817</v>
      </c>
      <c r="K50232" s="92">
        <v>-1551</v>
      </c>
      <c r="O50232" s="92">
        <v>2368</v>
      </c>
      <c r="P50232" s="92">
        <v>817</v>
      </c>
      <c r="Q50232" s="92">
        <v>-1551</v>
      </c>
      <c r="R50232" s="92">
        <v>0</v>
      </c>
      <c r="S50232" s="92">
        <v>635</v>
      </c>
      <c r="V50232" s="92">
        <v>178</v>
      </c>
      <c r="X50232" s="92">
        <v>0</v>
      </c>
      <c r="Y50232" s="92">
        <v>4</v>
      </c>
      <c r="AJ50232" s="92">
        <v>0</v>
      </c>
      <c r="AK50232" s="92">
        <v>635</v>
      </c>
      <c r="AN50232" s="92">
        <v>178</v>
      </c>
      <c r="AP50232" s="92">
        <v>0</v>
      </c>
      <c r="AQ50232" s="92">
        <v>4</v>
      </c>
      <c r="AS50232" s="92">
        <v>-1513</v>
      </c>
      <c r="AT50232" s="92">
        <v>-38</v>
      </c>
    </row>
    <row r="50233" spans="1:46">
      <c r="A50233" s="83" t="s">
        <v>110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1</v>
      </c>
      <c r="G50233" s="87" t="s">
        <v>402</v>
      </c>
      <c r="H50233" s="92">
        <v>2196</v>
      </c>
      <c r="I50233" s="92">
        <v>2199</v>
      </c>
      <c r="J50233" s="92">
        <v>693</v>
      </c>
      <c r="K50233" s="92">
        <v>-1506</v>
      </c>
      <c r="O50233" s="92">
        <v>2199</v>
      </c>
      <c r="P50233" s="92">
        <v>693</v>
      </c>
      <c r="Q50233" s="92">
        <v>-1506</v>
      </c>
      <c r="R50233" s="92">
        <v>0</v>
      </c>
      <c r="S50233" s="92">
        <v>450</v>
      </c>
      <c r="V50233" s="92">
        <v>239</v>
      </c>
      <c r="X50233" s="92">
        <v>0</v>
      </c>
      <c r="Y50233" s="92">
        <v>4</v>
      </c>
      <c r="AJ50233" s="92">
        <v>0</v>
      </c>
      <c r="AK50233" s="92">
        <v>450</v>
      </c>
      <c r="AN50233" s="92">
        <v>239</v>
      </c>
      <c r="AP50233" s="92">
        <v>0</v>
      </c>
      <c r="AQ50233" s="92">
        <v>4</v>
      </c>
      <c r="AS50233" s="92">
        <v>-1462</v>
      </c>
      <c r="AT50233" s="92">
        <v>-44</v>
      </c>
    </row>
    <row r="50234" spans="1:46">
      <c r="A50234" s="83" t="s">
        <v>110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1</v>
      </c>
      <c r="G50234" s="87" t="s">
        <v>402</v>
      </c>
      <c r="H50234" s="92">
        <v>2079</v>
      </c>
      <c r="I50234" s="92">
        <v>2085</v>
      </c>
      <c r="J50234" s="92">
        <v>634</v>
      </c>
      <c r="K50234" s="92">
        <v>-1451</v>
      </c>
      <c r="O50234" s="92">
        <v>2085</v>
      </c>
      <c r="P50234" s="92">
        <v>634</v>
      </c>
      <c r="Q50234" s="92">
        <v>-1451</v>
      </c>
      <c r="R50234" s="92">
        <v>0</v>
      </c>
      <c r="S50234" s="92">
        <v>390</v>
      </c>
      <c r="V50234" s="92">
        <v>238</v>
      </c>
      <c r="X50234" s="92">
        <v>0</v>
      </c>
      <c r="Y50234" s="92">
        <v>6</v>
      </c>
      <c r="AJ50234" s="92">
        <v>0</v>
      </c>
      <c r="AK50234" s="92">
        <v>390</v>
      </c>
      <c r="AN50234" s="92">
        <v>238</v>
      </c>
      <c r="AP50234" s="92">
        <v>0</v>
      </c>
      <c r="AQ50234" s="92">
        <v>6</v>
      </c>
      <c r="AS50234" s="92">
        <v>-1405</v>
      </c>
      <c r="AT50234" s="92">
        <v>-46</v>
      </c>
    </row>
    <row r="50235" spans="1:46">
      <c r="A50235" s="83" t="s">
        <v>110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1</v>
      </c>
      <c r="G50235" s="87" t="s">
        <v>402</v>
      </c>
      <c r="H50235" s="92">
        <v>2022</v>
      </c>
      <c r="I50235" s="92">
        <v>2029</v>
      </c>
      <c r="J50235" s="92">
        <v>639</v>
      </c>
      <c r="K50235" s="92">
        <v>-1390</v>
      </c>
      <c r="O50235" s="92">
        <v>2029</v>
      </c>
      <c r="P50235" s="92">
        <v>639</v>
      </c>
      <c r="Q50235" s="92">
        <v>-1390</v>
      </c>
      <c r="R50235" s="92">
        <v>0</v>
      </c>
      <c r="S50235" s="92">
        <v>390</v>
      </c>
      <c r="V50235" s="92">
        <v>239</v>
      </c>
      <c r="X50235" s="92">
        <v>0</v>
      </c>
      <c r="Y50235" s="92">
        <v>10</v>
      </c>
      <c r="AJ50235" s="92">
        <v>0</v>
      </c>
      <c r="AK50235" s="92">
        <v>390</v>
      </c>
      <c r="AN50235" s="92">
        <v>239</v>
      </c>
      <c r="AP50235" s="92">
        <v>0</v>
      </c>
      <c r="AQ50235" s="92">
        <v>10</v>
      </c>
      <c r="AS50235" s="92">
        <v>-1349</v>
      </c>
      <c r="AT50235" s="92">
        <v>-41</v>
      </c>
    </row>
    <row r="50236" spans="1:46">
      <c r="A50236" s="83" t="s">
        <v>110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1</v>
      </c>
      <c r="G50236" s="87" t="s">
        <v>402</v>
      </c>
      <c r="H50236" s="92">
        <v>1991</v>
      </c>
      <c r="I50236" s="92">
        <v>1989</v>
      </c>
      <c r="J50236" s="92">
        <v>636</v>
      </c>
      <c r="K50236" s="92">
        <v>-1353</v>
      </c>
      <c r="O50236" s="92">
        <v>1989</v>
      </c>
      <c r="P50236" s="92">
        <v>636</v>
      </c>
      <c r="Q50236" s="92">
        <v>-1353</v>
      </c>
      <c r="R50236" s="92">
        <v>0</v>
      </c>
      <c r="S50236" s="92">
        <v>388</v>
      </c>
      <c r="V50236" s="92">
        <v>237</v>
      </c>
      <c r="X50236" s="92">
        <v>0</v>
      </c>
      <c r="Y50236" s="92">
        <v>11</v>
      </c>
      <c r="AJ50236" s="92">
        <v>0</v>
      </c>
      <c r="AK50236" s="92">
        <v>388</v>
      </c>
      <c r="AN50236" s="92">
        <v>237</v>
      </c>
      <c r="AP50236" s="92">
        <v>0</v>
      </c>
      <c r="AQ50236" s="92">
        <v>11</v>
      </c>
      <c r="AS50236" s="92">
        <v>-1311</v>
      </c>
      <c r="AT50236" s="92">
        <v>-42</v>
      </c>
    </row>
    <row r="50237" spans="1:46">
      <c r="A50237" s="83" t="s">
        <v>110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1</v>
      </c>
      <c r="G50237" s="87" t="s">
        <v>402</v>
      </c>
      <c r="H50237" s="92">
        <v>2003</v>
      </c>
      <c r="I50237" s="92">
        <v>2005</v>
      </c>
      <c r="J50237" s="92">
        <v>634</v>
      </c>
      <c r="K50237" s="92">
        <v>-1371</v>
      </c>
      <c r="O50237" s="92">
        <v>2005</v>
      </c>
      <c r="P50237" s="92">
        <v>634</v>
      </c>
      <c r="Q50237" s="92">
        <v>-1371</v>
      </c>
      <c r="R50237" s="92">
        <v>0</v>
      </c>
      <c r="S50237" s="92">
        <v>387</v>
      </c>
      <c r="V50237" s="92">
        <v>237</v>
      </c>
      <c r="X50237" s="92">
        <v>0</v>
      </c>
      <c r="Y50237" s="92">
        <v>10</v>
      </c>
      <c r="AJ50237" s="92">
        <v>0</v>
      </c>
      <c r="AK50237" s="92">
        <v>387</v>
      </c>
      <c r="AN50237" s="92">
        <v>237</v>
      </c>
      <c r="AP50237" s="92">
        <v>0</v>
      </c>
      <c r="AQ50237" s="92">
        <v>10</v>
      </c>
      <c r="AS50237" s="92">
        <v>-1331</v>
      </c>
      <c r="AT50237" s="92">
        <v>-40</v>
      </c>
    </row>
    <row r="50238" spans="1:46">
      <c r="A50238" s="83" t="s">
        <v>110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1</v>
      </c>
      <c r="G50238" s="87" t="s">
        <v>402</v>
      </c>
      <c r="H50238" s="92">
        <v>2083</v>
      </c>
      <c r="I50238" s="92">
        <v>2092</v>
      </c>
      <c r="J50238" s="92">
        <v>527</v>
      </c>
      <c r="K50238" s="92">
        <v>-1565</v>
      </c>
      <c r="O50238" s="92">
        <v>2092</v>
      </c>
      <c r="P50238" s="92">
        <v>527</v>
      </c>
      <c r="Q50238" s="92">
        <v>-1565</v>
      </c>
      <c r="R50238" s="92">
        <v>0</v>
      </c>
      <c r="S50238" s="92">
        <v>391</v>
      </c>
      <c r="V50238" s="92">
        <v>125</v>
      </c>
      <c r="X50238" s="92">
        <v>0</v>
      </c>
      <c r="Y50238" s="92">
        <v>11</v>
      </c>
      <c r="AJ50238" s="92">
        <v>0</v>
      </c>
      <c r="AK50238" s="92">
        <v>391</v>
      </c>
      <c r="AN50238" s="92">
        <v>125</v>
      </c>
      <c r="AP50238" s="92">
        <v>0</v>
      </c>
      <c r="AQ50238" s="92">
        <v>11</v>
      </c>
      <c r="AS50238" s="92">
        <v>-1533</v>
      </c>
      <c r="AT50238" s="92">
        <v>-32</v>
      </c>
    </row>
    <row r="50239" spans="1:46">
      <c r="A50239" s="83" t="s">
        <v>110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1</v>
      </c>
      <c r="G50239" s="87" t="s">
        <v>402</v>
      </c>
      <c r="H50239" s="92">
        <v>2270</v>
      </c>
      <c r="I50239" s="92">
        <v>2276</v>
      </c>
      <c r="J50239" s="92">
        <v>580</v>
      </c>
      <c r="K50239" s="92">
        <v>-1696</v>
      </c>
      <c r="O50239" s="92">
        <v>2276</v>
      </c>
      <c r="P50239" s="92">
        <v>580</v>
      </c>
      <c r="Q50239" s="92">
        <v>-1696</v>
      </c>
      <c r="R50239" s="92">
        <v>0</v>
      </c>
      <c r="S50239" s="92">
        <v>442</v>
      </c>
      <c r="V50239" s="92">
        <v>127</v>
      </c>
      <c r="X50239" s="92">
        <v>0</v>
      </c>
      <c r="Y50239" s="92">
        <v>11</v>
      </c>
      <c r="AJ50239" s="92">
        <v>0</v>
      </c>
      <c r="AK50239" s="92">
        <v>442</v>
      </c>
      <c r="AN50239" s="92">
        <v>127</v>
      </c>
      <c r="AP50239" s="92">
        <v>0</v>
      </c>
      <c r="AQ50239" s="92">
        <v>11</v>
      </c>
      <c r="AS50239" s="92">
        <v>-1672</v>
      </c>
      <c r="AT50239" s="92">
        <v>-24</v>
      </c>
    </row>
    <row r="50240" spans="1:46">
      <c r="A50240" s="83" t="s">
        <v>110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1</v>
      </c>
      <c r="G50240" s="87" t="s">
        <v>402</v>
      </c>
      <c r="H50240" s="92">
        <v>2511</v>
      </c>
      <c r="I50240" s="92">
        <v>2520</v>
      </c>
      <c r="J50240" s="92">
        <v>681</v>
      </c>
      <c r="K50240" s="92">
        <v>-1839</v>
      </c>
      <c r="O50240" s="92">
        <v>2520</v>
      </c>
      <c r="P50240" s="92">
        <v>681</v>
      </c>
      <c r="Q50240" s="92">
        <v>-1839</v>
      </c>
      <c r="R50240" s="92">
        <v>0</v>
      </c>
      <c r="S50240" s="92">
        <v>485</v>
      </c>
      <c r="V50240" s="92">
        <v>185</v>
      </c>
      <c r="X50240" s="92">
        <v>0</v>
      </c>
      <c r="Y50240" s="92">
        <v>11</v>
      </c>
      <c r="AJ50240" s="92">
        <v>0</v>
      </c>
      <c r="AK50240" s="92">
        <v>485</v>
      </c>
      <c r="AN50240" s="92">
        <v>185</v>
      </c>
      <c r="AP50240" s="92">
        <v>0</v>
      </c>
      <c r="AQ50240" s="92">
        <v>11</v>
      </c>
      <c r="AS50240" s="92">
        <v>-1804</v>
      </c>
      <c r="AT50240" s="92">
        <v>-35</v>
      </c>
    </row>
    <row r="50241" spans="1:46">
      <c r="A50241" s="83" t="s">
        <v>110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1</v>
      </c>
      <c r="G50241" s="87" t="s">
        <v>402</v>
      </c>
      <c r="H50241" s="92">
        <v>2696</v>
      </c>
      <c r="I50241" s="92">
        <v>2720</v>
      </c>
      <c r="J50241" s="92">
        <v>682</v>
      </c>
      <c r="K50241" s="92">
        <v>-2038</v>
      </c>
      <c r="O50241" s="92">
        <v>2720</v>
      </c>
      <c r="P50241" s="92">
        <v>682</v>
      </c>
      <c r="Q50241" s="92">
        <v>-2038</v>
      </c>
      <c r="R50241" s="92">
        <v>0</v>
      </c>
      <c r="S50241" s="92">
        <v>505</v>
      </c>
      <c r="V50241" s="92">
        <v>170</v>
      </c>
      <c r="X50241" s="92">
        <v>0</v>
      </c>
      <c r="Y50241" s="92">
        <v>7</v>
      </c>
      <c r="AJ50241" s="92">
        <v>0</v>
      </c>
      <c r="AK50241" s="92">
        <v>505</v>
      </c>
      <c r="AN50241" s="92">
        <v>170</v>
      </c>
      <c r="AP50241" s="92">
        <v>0</v>
      </c>
      <c r="AQ50241" s="92">
        <v>7</v>
      </c>
      <c r="AS50241" s="92">
        <v>-2004</v>
      </c>
      <c r="AT50241" s="92">
        <v>-34</v>
      </c>
    </row>
    <row r="50242" spans="1:46">
      <c r="A50242" s="83" t="s">
        <v>110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1</v>
      </c>
      <c r="G50242" s="87" t="s">
        <v>402</v>
      </c>
      <c r="H50242" s="92">
        <v>2786</v>
      </c>
      <c r="I50242" s="92">
        <v>2806</v>
      </c>
      <c r="J50242" s="92">
        <v>679</v>
      </c>
      <c r="K50242" s="92">
        <v>-2127</v>
      </c>
      <c r="O50242" s="92">
        <v>2806</v>
      </c>
      <c r="P50242" s="92">
        <v>679</v>
      </c>
      <c r="Q50242" s="92">
        <v>-2127</v>
      </c>
      <c r="R50242" s="92">
        <v>0</v>
      </c>
      <c r="S50242" s="92">
        <v>497</v>
      </c>
      <c r="V50242" s="92">
        <v>182</v>
      </c>
      <c r="X50242" s="92">
        <v>0</v>
      </c>
      <c r="Y50242" s="92">
        <v>0</v>
      </c>
      <c r="AJ50242" s="92">
        <v>0</v>
      </c>
      <c r="AK50242" s="92">
        <v>497</v>
      </c>
      <c r="AN50242" s="92">
        <v>182</v>
      </c>
      <c r="AP50242" s="92">
        <v>0</v>
      </c>
      <c r="AQ50242" s="92">
        <v>0</v>
      </c>
      <c r="AS50242" s="92">
        <v>-2077</v>
      </c>
      <c r="AT50242" s="92">
        <v>-50</v>
      </c>
    </row>
    <row r="50243" spans="1:46">
      <c r="A50243" s="83" t="s">
        <v>110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1</v>
      </c>
      <c r="G50243" s="87" t="s">
        <v>402</v>
      </c>
      <c r="H50243" s="92">
        <v>2784</v>
      </c>
      <c r="I50243" s="92">
        <v>2876</v>
      </c>
      <c r="J50243" s="92">
        <v>632</v>
      </c>
      <c r="K50243" s="92">
        <v>-2244</v>
      </c>
      <c r="O50243" s="92">
        <v>2876</v>
      </c>
      <c r="P50243" s="92">
        <v>632</v>
      </c>
      <c r="Q50243" s="92">
        <v>-2244</v>
      </c>
      <c r="R50243" s="92">
        <v>0</v>
      </c>
      <c r="S50243" s="92">
        <v>397</v>
      </c>
      <c r="V50243" s="92">
        <v>207</v>
      </c>
      <c r="X50243" s="92">
        <v>0</v>
      </c>
      <c r="Y50243" s="92">
        <v>28</v>
      </c>
      <c r="AJ50243" s="92">
        <v>0</v>
      </c>
      <c r="AK50243" s="92">
        <v>397</v>
      </c>
      <c r="AN50243" s="92">
        <v>207</v>
      </c>
      <c r="AP50243" s="92">
        <v>0</v>
      </c>
      <c r="AQ50243" s="92">
        <v>28</v>
      </c>
      <c r="AS50243" s="92">
        <v>-2184</v>
      </c>
      <c r="AT50243" s="92">
        <v>-60</v>
      </c>
    </row>
    <row r="50244" spans="1:46">
      <c r="A50244" s="83" t="s">
        <v>110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1</v>
      </c>
      <c r="G50244" s="87" t="s">
        <v>402</v>
      </c>
      <c r="H50244" s="92">
        <v>2752</v>
      </c>
      <c r="I50244" s="92">
        <v>2872</v>
      </c>
      <c r="J50244" s="92">
        <v>575</v>
      </c>
      <c r="K50244" s="92">
        <v>-2297</v>
      </c>
      <c r="O50244" s="92">
        <v>2872</v>
      </c>
      <c r="P50244" s="92">
        <v>575</v>
      </c>
      <c r="Q50244" s="92">
        <v>-2297</v>
      </c>
      <c r="R50244" s="92">
        <v>0</v>
      </c>
      <c r="S50244" s="92">
        <v>387</v>
      </c>
      <c r="V50244" s="92">
        <v>178</v>
      </c>
      <c r="X50244" s="92">
        <v>0</v>
      </c>
      <c r="Y50244" s="92">
        <v>10</v>
      </c>
      <c r="AJ50244" s="92">
        <v>0</v>
      </c>
      <c r="AK50244" s="92">
        <v>387</v>
      </c>
      <c r="AN50244" s="92">
        <v>178</v>
      </c>
      <c r="AP50244" s="92">
        <v>0</v>
      </c>
      <c r="AQ50244" s="92">
        <v>10</v>
      </c>
      <c r="AS50244" s="92">
        <v>-2230</v>
      </c>
      <c r="AT50244" s="92">
        <v>-67</v>
      </c>
    </row>
    <row r="50245" spans="1:46">
      <c r="A50245" s="83" t="s">
        <v>110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1</v>
      </c>
      <c r="G50245" s="87" t="s">
        <v>402</v>
      </c>
      <c r="H50245" s="92">
        <v>2722</v>
      </c>
      <c r="I50245" s="92">
        <v>2902</v>
      </c>
      <c r="J50245" s="92">
        <v>530</v>
      </c>
      <c r="K50245" s="92">
        <v>-2372</v>
      </c>
      <c r="O50245" s="92">
        <v>2902</v>
      </c>
      <c r="P50245" s="92">
        <v>530</v>
      </c>
      <c r="Q50245" s="92">
        <v>-2372</v>
      </c>
      <c r="R50245" s="92">
        <v>0</v>
      </c>
      <c r="S50245" s="92">
        <v>386</v>
      </c>
      <c r="V50245" s="92">
        <v>144</v>
      </c>
      <c r="X50245" s="92">
        <v>0</v>
      </c>
      <c r="Y50245" s="92">
        <v>0</v>
      </c>
      <c r="AJ50245" s="92">
        <v>0</v>
      </c>
      <c r="AK50245" s="92">
        <v>386</v>
      </c>
      <c r="AN50245" s="92">
        <v>144</v>
      </c>
      <c r="AP50245" s="92">
        <v>0</v>
      </c>
      <c r="AQ50245" s="92">
        <v>0</v>
      </c>
      <c r="AS50245" s="92">
        <v>-2303</v>
      </c>
      <c r="AT50245" s="92">
        <v>-69</v>
      </c>
    </row>
    <row r="50246" spans="1:46">
      <c r="A50246" s="83" t="s">
        <v>110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1</v>
      </c>
      <c r="G50246" s="87" t="s">
        <v>402</v>
      </c>
      <c r="H50246" s="92">
        <v>2679</v>
      </c>
      <c r="I50246" s="92">
        <v>2912</v>
      </c>
      <c r="J50246" s="92">
        <v>492</v>
      </c>
      <c r="K50246" s="92">
        <v>-2420</v>
      </c>
      <c r="O50246" s="92">
        <v>2912</v>
      </c>
      <c r="P50246" s="92">
        <v>492</v>
      </c>
      <c r="Q50246" s="92">
        <v>-2420</v>
      </c>
      <c r="R50246" s="92">
        <v>0</v>
      </c>
      <c r="S50246" s="92">
        <v>369</v>
      </c>
      <c r="V50246" s="92">
        <v>121</v>
      </c>
      <c r="X50246" s="92">
        <v>0</v>
      </c>
      <c r="Y50246" s="92">
        <v>2</v>
      </c>
      <c r="AJ50246" s="92">
        <v>0</v>
      </c>
      <c r="AK50246" s="92">
        <v>369</v>
      </c>
      <c r="AN50246" s="92">
        <v>121</v>
      </c>
      <c r="AP50246" s="92">
        <v>0</v>
      </c>
      <c r="AQ50246" s="92">
        <v>2</v>
      </c>
      <c r="AS50246" s="92">
        <v>-2351</v>
      </c>
      <c r="AT50246" s="92">
        <v>-69</v>
      </c>
    </row>
    <row r="50247" spans="1:46">
      <c r="A50247" s="83" t="s">
        <v>110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1</v>
      </c>
      <c r="G50247" s="87" t="s">
        <v>402</v>
      </c>
      <c r="H50247" s="92">
        <v>2620</v>
      </c>
      <c r="I50247" s="92">
        <v>2832</v>
      </c>
      <c r="J50247" s="92">
        <v>440</v>
      </c>
      <c r="K50247" s="92">
        <v>-2392</v>
      </c>
      <c r="O50247" s="92">
        <v>2832</v>
      </c>
      <c r="P50247" s="92">
        <v>440</v>
      </c>
      <c r="Q50247" s="92">
        <v>-2392</v>
      </c>
      <c r="R50247" s="92">
        <v>0</v>
      </c>
      <c r="S50247" s="92">
        <v>331</v>
      </c>
      <c r="V50247" s="92">
        <v>104</v>
      </c>
      <c r="X50247" s="92">
        <v>0</v>
      </c>
      <c r="Y50247" s="92">
        <v>5</v>
      </c>
      <c r="AJ50247" s="92">
        <v>0</v>
      </c>
      <c r="AK50247" s="92">
        <v>331</v>
      </c>
      <c r="AN50247" s="92">
        <v>104</v>
      </c>
      <c r="AP50247" s="92">
        <v>0</v>
      </c>
      <c r="AQ50247" s="92">
        <v>5</v>
      </c>
      <c r="AS50247" s="92">
        <v>-2329</v>
      </c>
      <c r="AT50247" s="92">
        <v>-63</v>
      </c>
    </row>
    <row r="50248" spans="1:46">
      <c r="A50248" s="83" t="s">
        <v>110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1</v>
      </c>
      <c r="G50248" s="87" t="s">
        <v>402</v>
      </c>
      <c r="H50248" s="92">
        <v>2567</v>
      </c>
      <c r="I50248" s="92">
        <v>2755</v>
      </c>
      <c r="J50248" s="92">
        <v>444</v>
      </c>
      <c r="K50248" s="92">
        <v>-2311</v>
      </c>
      <c r="O50248" s="92">
        <v>2755</v>
      </c>
      <c r="P50248" s="92">
        <v>444</v>
      </c>
      <c r="Q50248" s="92">
        <v>-2311</v>
      </c>
      <c r="R50248" s="92">
        <v>0</v>
      </c>
      <c r="S50248" s="92">
        <v>332</v>
      </c>
      <c r="V50248" s="92">
        <v>107</v>
      </c>
      <c r="X50248" s="92">
        <v>0</v>
      </c>
      <c r="Y50248" s="92">
        <v>5</v>
      </c>
      <c r="AJ50248" s="92">
        <v>0</v>
      </c>
      <c r="AK50248" s="92">
        <v>332</v>
      </c>
      <c r="AN50248" s="92">
        <v>107</v>
      </c>
      <c r="AP50248" s="92">
        <v>0</v>
      </c>
      <c r="AQ50248" s="92">
        <v>5</v>
      </c>
      <c r="AS50248" s="92">
        <v>-2249</v>
      </c>
      <c r="AT50248" s="92">
        <v>-62</v>
      </c>
    </row>
    <row r="50249" spans="1:46">
      <c r="A50249" s="83" t="s">
        <v>110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1</v>
      </c>
      <c r="G50249" s="87" t="s">
        <v>402</v>
      </c>
      <c r="H50249" s="92">
        <v>2559</v>
      </c>
      <c r="I50249" s="92">
        <v>2723</v>
      </c>
      <c r="J50249" s="92">
        <v>431</v>
      </c>
      <c r="K50249" s="92">
        <v>-2292</v>
      </c>
      <c r="O50249" s="92">
        <v>2723</v>
      </c>
      <c r="P50249" s="92">
        <v>431</v>
      </c>
      <c r="Q50249" s="92">
        <v>-2292</v>
      </c>
      <c r="R50249" s="92">
        <v>0</v>
      </c>
      <c r="S50249" s="92">
        <v>300</v>
      </c>
      <c r="V50249" s="92">
        <v>126</v>
      </c>
      <c r="X50249" s="92">
        <v>0</v>
      </c>
      <c r="Y50249" s="92">
        <v>5</v>
      </c>
      <c r="AJ50249" s="92">
        <v>0</v>
      </c>
      <c r="AK50249" s="92">
        <v>300</v>
      </c>
      <c r="AN50249" s="92">
        <v>126</v>
      </c>
      <c r="AP50249" s="92">
        <v>0</v>
      </c>
      <c r="AQ50249" s="92">
        <v>5</v>
      </c>
      <c r="AS50249" s="92">
        <v>-2229</v>
      </c>
      <c r="AT50249" s="92">
        <v>-63</v>
      </c>
    </row>
    <row r="50250" spans="1:46">
      <c r="A50250" s="83" t="s">
        <v>110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1</v>
      </c>
      <c r="G50250" s="87" t="s">
        <v>402</v>
      </c>
      <c r="H50250" s="92">
        <v>2592</v>
      </c>
      <c r="I50250" s="92">
        <v>2732</v>
      </c>
      <c r="J50250" s="92">
        <v>486</v>
      </c>
      <c r="K50250" s="92">
        <v>-2246</v>
      </c>
      <c r="O50250" s="92">
        <v>2732</v>
      </c>
      <c r="P50250" s="92">
        <v>486</v>
      </c>
      <c r="Q50250" s="92">
        <v>-2246</v>
      </c>
      <c r="R50250" s="92">
        <v>0</v>
      </c>
      <c r="S50250" s="92">
        <v>307</v>
      </c>
      <c r="V50250" s="92">
        <v>174</v>
      </c>
      <c r="X50250" s="92">
        <v>0</v>
      </c>
      <c r="Y50250" s="92">
        <v>5</v>
      </c>
      <c r="AJ50250" s="92">
        <v>0</v>
      </c>
      <c r="AK50250" s="92">
        <v>307</v>
      </c>
      <c r="AN50250" s="92">
        <v>174</v>
      </c>
      <c r="AP50250" s="92">
        <v>0</v>
      </c>
      <c r="AQ50250" s="92">
        <v>5</v>
      </c>
      <c r="AS50250" s="92">
        <v>-2185</v>
      </c>
      <c r="AT50250" s="92">
        <v>-61</v>
      </c>
    </row>
    <row r="50251" spans="1:46">
      <c r="A50251" s="83" t="s">
        <v>110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1</v>
      </c>
      <c r="G50251" s="87" t="s">
        <v>402</v>
      </c>
      <c r="H50251" s="92">
        <v>2660</v>
      </c>
      <c r="I50251" s="92">
        <v>2789</v>
      </c>
      <c r="J50251" s="92">
        <v>599</v>
      </c>
      <c r="K50251" s="92">
        <v>-2190</v>
      </c>
      <c r="O50251" s="92">
        <v>2789</v>
      </c>
      <c r="P50251" s="92">
        <v>599</v>
      </c>
      <c r="Q50251" s="92">
        <v>-2190</v>
      </c>
      <c r="R50251" s="92">
        <v>0</v>
      </c>
      <c r="S50251" s="92">
        <v>380</v>
      </c>
      <c r="V50251" s="92">
        <v>214</v>
      </c>
      <c r="X50251" s="92">
        <v>0</v>
      </c>
      <c r="Y50251" s="92">
        <v>5</v>
      </c>
      <c r="AJ50251" s="92">
        <v>0</v>
      </c>
      <c r="AK50251" s="92">
        <v>380</v>
      </c>
      <c r="AN50251" s="92">
        <v>214</v>
      </c>
      <c r="AP50251" s="92">
        <v>0</v>
      </c>
      <c r="AQ50251" s="92">
        <v>5</v>
      </c>
      <c r="AS50251" s="92">
        <v>-2130</v>
      </c>
      <c r="AT50251" s="92">
        <v>-60</v>
      </c>
    </row>
    <row r="50252" spans="1:46">
      <c r="A50252" s="83" t="s">
        <v>110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1</v>
      </c>
      <c r="G50252" s="87" t="s">
        <v>402</v>
      </c>
      <c r="H50252" s="92">
        <v>2672</v>
      </c>
      <c r="I50252" s="92">
        <v>2787</v>
      </c>
      <c r="J50252" s="92">
        <v>830</v>
      </c>
      <c r="K50252" s="92">
        <v>-1957</v>
      </c>
      <c r="O50252" s="92">
        <v>2787</v>
      </c>
      <c r="P50252" s="92">
        <v>830</v>
      </c>
      <c r="Q50252" s="92">
        <v>-1957</v>
      </c>
      <c r="R50252" s="92">
        <v>0</v>
      </c>
      <c r="S50252" s="92">
        <v>491</v>
      </c>
      <c r="V50252" s="92">
        <v>334</v>
      </c>
      <c r="X50252" s="92">
        <v>0</v>
      </c>
      <c r="Y50252" s="92">
        <v>5</v>
      </c>
      <c r="AJ50252" s="92">
        <v>0</v>
      </c>
      <c r="AK50252" s="92">
        <v>491</v>
      </c>
      <c r="AN50252" s="92">
        <v>334</v>
      </c>
      <c r="AP50252" s="92">
        <v>0</v>
      </c>
      <c r="AQ50252" s="92">
        <v>5</v>
      </c>
      <c r="AS50252" s="92">
        <v>-1903</v>
      </c>
      <c r="AT50252" s="92">
        <v>-54</v>
      </c>
    </row>
    <row r="50253" spans="1:46">
      <c r="A50253" s="83" t="s">
        <v>110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1</v>
      </c>
      <c r="G50253" s="87" t="s">
        <v>402</v>
      </c>
      <c r="H50253" s="92">
        <v>2715</v>
      </c>
      <c r="I50253" s="92">
        <v>2792</v>
      </c>
      <c r="J50253" s="92">
        <v>930</v>
      </c>
      <c r="K50253" s="92">
        <v>-1862</v>
      </c>
      <c r="O50253" s="92">
        <v>2792</v>
      </c>
      <c r="P50253" s="92">
        <v>930</v>
      </c>
      <c r="Q50253" s="92">
        <v>-1862</v>
      </c>
      <c r="R50253" s="92">
        <v>0</v>
      </c>
      <c r="S50253" s="92">
        <v>603</v>
      </c>
      <c r="V50253" s="92">
        <v>322</v>
      </c>
      <c r="X50253" s="92">
        <v>0</v>
      </c>
      <c r="Y50253" s="92">
        <v>5</v>
      </c>
      <c r="AJ50253" s="92">
        <v>0</v>
      </c>
      <c r="AK50253" s="92">
        <v>603</v>
      </c>
      <c r="AN50253" s="92">
        <v>322</v>
      </c>
      <c r="AP50253" s="92">
        <v>0</v>
      </c>
      <c r="AQ50253" s="92">
        <v>5</v>
      </c>
      <c r="AS50253" s="92">
        <v>-1815</v>
      </c>
      <c r="AT50253" s="92">
        <v>-47</v>
      </c>
    </row>
    <row r="50254" spans="1:46">
      <c r="A50254" s="83" t="s">
        <v>110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1</v>
      </c>
      <c r="G50254" s="87" t="s">
        <v>402</v>
      </c>
      <c r="H50254" s="92">
        <v>2673</v>
      </c>
      <c r="I50254" s="92">
        <v>2776</v>
      </c>
      <c r="J50254" s="92">
        <v>830</v>
      </c>
      <c r="K50254" s="92">
        <v>-1946</v>
      </c>
      <c r="O50254" s="92">
        <v>2776</v>
      </c>
      <c r="P50254" s="92">
        <v>830</v>
      </c>
      <c r="Q50254" s="92">
        <v>-1946</v>
      </c>
      <c r="R50254" s="92">
        <v>0</v>
      </c>
      <c r="S50254" s="92">
        <v>528</v>
      </c>
      <c r="V50254" s="92">
        <v>297</v>
      </c>
      <c r="X50254" s="92">
        <v>0</v>
      </c>
      <c r="Y50254" s="92">
        <v>5</v>
      </c>
      <c r="AJ50254" s="92">
        <v>0</v>
      </c>
      <c r="AK50254" s="92">
        <v>528</v>
      </c>
      <c r="AN50254" s="92">
        <v>297</v>
      </c>
      <c r="AP50254" s="92">
        <v>0</v>
      </c>
      <c r="AQ50254" s="92">
        <v>5</v>
      </c>
      <c r="AS50254" s="92">
        <v>-1896</v>
      </c>
      <c r="AT50254" s="92">
        <v>-50</v>
      </c>
    </row>
    <row r="50255" spans="1:46">
      <c r="A50255" s="83" t="s">
        <v>110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1</v>
      </c>
      <c r="G50255" s="87" t="s">
        <v>402</v>
      </c>
      <c r="H50255" s="92">
        <v>2522</v>
      </c>
      <c r="I50255" s="92">
        <v>2636</v>
      </c>
      <c r="J50255" s="92">
        <v>754</v>
      </c>
      <c r="K50255" s="92">
        <v>-1882</v>
      </c>
      <c r="O50255" s="92">
        <v>2636</v>
      </c>
      <c r="P50255" s="92">
        <v>754</v>
      </c>
      <c r="Q50255" s="92">
        <v>-1882</v>
      </c>
      <c r="R50255" s="92">
        <v>0</v>
      </c>
      <c r="S50255" s="92">
        <v>487</v>
      </c>
      <c r="V50255" s="92">
        <v>262</v>
      </c>
      <c r="X50255" s="92">
        <v>0</v>
      </c>
      <c r="Y50255" s="92">
        <v>5</v>
      </c>
      <c r="AJ50255" s="92">
        <v>0</v>
      </c>
      <c r="AK50255" s="92">
        <v>487</v>
      </c>
      <c r="AN50255" s="92">
        <v>262</v>
      </c>
      <c r="AP50255" s="92">
        <v>0</v>
      </c>
      <c r="AQ50255" s="92">
        <v>5</v>
      </c>
      <c r="AS50255" s="92">
        <v>-1832</v>
      </c>
      <c r="AT50255" s="92">
        <v>-50</v>
      </c>
    </row>
    <row r="50256" spans="1:46">
      <c r="A50256" s="83" t="s">
        <v>110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1</v>
      </c>
      <c r="G50256" s="87" t="s">
        <v>402</v>
      </c>
      <c r="H50256" s="92">
        <v>2350</v>
      </c>
      <c r="I50256" s="92">
        <v>2445</v>
      </c>
      <c r="J50256" s="92">
        <v>588</v>
      </c>
      <c r="K50256" s="92">
        <v>-1857</v>
      </c>
      <c r="O50256" s="92">
        <v>2445</v>
      </c>
      <c r="P50256" s="92">
        <v>588</v>
      </c>
      <c r="Q50256" s="92">
        <v>-1857</v>
      </c>
      <c r="R50256" s="92">
        <v>0</v>
      </c>
      <c r="S50256" s="92">
        <v>378</v>
      </c>
      <c r="V50256" s="92">
        <v>205</v>
      </c>
      <c r="X50256" s="92">
        <v>0</v>
      </c>
      <c r="Y50256" s="92">
        <v>5</v>
      </c>
      <c r="AJ50256" s="92">
        <v>0</v>
      </c>
      <c r="AK50256" s="92">
        <v>378</v>
      </c>
      <c r="AN50256" s="92">
        <v>205</v>
      </c>
      <c r="AP50256" s="92">
        <v>0</v>
      </c>
      <c r="AQ50256" s="92">
        <v>5</v>
      </c>
      <c r="AS50256" s="92">
        <v>-1809</v>
      </c>
      <c r="AT50256" s="92">
        <v>-48</v>
      </c>
    </row>
    <row r="50257" spans="1:46">
      <c r="A50257" s="83" t="s">
        <v>110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1</v>
      </c>
      <c r="G50257" s="87" t="s">
        <v>402</v>
      </c>
      <c r="H50257" s="92">
        <v>2198</v>
      </c>
      <c r="I50257" s="92">
        <v>2266</v>
      </c>
      <c r="J50257" s="92">
        <v>406</v>
      </c>
      <c r="K50257" s="92">
        <v>-1860</v>
      </c>
      <c r="O50257" s="92">
        <v>2266</v>
      </c>
      <c r="P50257" s="92">
        <v>406</v>
      </c>
      <c r="Q50257" s="92">
        <v>-1860</v>
      </c>
      <c r="R50257" s="92">
        <v>0</v>
      </c>
      <c r="S50257" s="92">
        <v>295</v>
      </c>
      <c r="V50257" s="92">
        <v>105</v>
      </c>
      <c r="X50257" s="92">
        <v>0</v>
      </c>
      <c r="Y50257" s="92">
        <v>6</v>
      </c>
      <c r="AJ50257" s="92">
        <v>0</v>
      </c>
      <c r="AK50257" s="92">
        <v>295</v>
      </c>
      <c r="AN50257" s="92">
        <v>105</v>
      </c>
      <c r="AP50257" s="92">
        <v>0</v>
      </c>
      <c r="AQ50257" s="92">
        <v>6</v>
      </c>
      <c r="AS50257" s="92">
        <v>-1812</v>
      </c>
      <c r="AT50257" s="92">
        <v>-48</v>
      </c>
    </row>
    <row r="50258" spans="1:46">
      <c r="A50258" s="83" t="s">
        <v>110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1</v>
      </c>
      <c r="G50258" s="87" t="s">
        <v>402</v>
      </c>
      <c r="H50258" s="92">
        <v>2143</v>
      </c>
      <c r="I50258" s="92">
        <v>2135</v>
      </c>
      <c r="J50258" s="92">
        <v>489</v>
      </c>
      <c r="K50258" s="92">
        <v>-1646</v>
      </c>
      <c r="O50258" s="92">
        <v>2135</v>
      </c>
      <c r="P50258" s="92">
        <v>489</v>
      </c>
      <c r="Q50258" s="92">
        <v>-1646</v>
      </c>
      <c r="R50258" s="92">
        <v>0</v>
      </c>
      <c r="S50258" s="92">
        <v>314</v>
      </c>
      <c r="V50258" s="92">
        <v>166</v>
      </c>
      <c r="X50258" s="92">
        <v>0</v>
      </c>
      <c r="Y50258" s="92">
        <v>9</v>
      </c>
      <c r="AJ50258" s="92">
        <v>0</v>
      </c>
      <c r="AK50258" s="92">
        <v>314</v>
      </c>
      <c r="AN50258" s="92">
        <v>166</v>
      </c>
      <c r="AP50258" s="92">
        <v>0</v>
      </c>
      <c r="AQ50258" s="92">
        <v>9</v>
      </c>
      <c r="AS50258" s="92">
        <v>-1602</v>
      </c>
      <c r="AT50258" s="92">
        <v>-44</v>
      </c>
    </row>
    <row r="50259" spans="1:46">
      <c r="A50259" s="83" t="s">
        <v>110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1</v>
      </c>
      <c r="G50259" s="87" t="s">
        <v>402</v>
      </c>
      <c r="H50259" s="92">
        <v>2078</v>
      </c>
      <c r="I50259" s="92">
        <v>2072</v>
      </c>
      <c r="J50259" s="92">
        <v>420</v>
      </c>
      <c r="K50259" s="92">
        <v>-1652</v>
      </c>
      <c r="O50259" s="92">
        <v>2072</v>
      </c>
      <c r="P50259" s="92">
        <v>420</v>
      </c>
      <c r="Q50259" s="92">
        <v>-1652</v>
      </c>
      <c r="R50259" s="92">
        <v>0</v>
      </c>
      <c r="S50259" s="92">
        <v>280</v>
      </c>
      <c r="V50259" s="92">
        <v>134</v>
      </c>
      <c r="X50259" s="92">
        <v>0</v>
      </c>
      <c r="Y50259" s="92">
        <v>6</v>
      </c>
      <c r="AJ50259" s="92">
        <v>0</v>
      </c>
      <c r="AK50259" s="92">
        <v>280</v>
      </c>
      <c r="AN50259" s="92">
        <v>134</v>
      </c>
      <c r="AP50259" s="92">
        <v>0</v>
      </c>
      <c r="AQ50259" s="92">
        <v>6</v>
      </c>
      <c r="AS50259" s="92">
        <v>-1612</v>
      </c>
      <c r="AT50259" s="92">
        <v>-40</v>
      </c>
    </row>
    <row r="50260" spans="1:46">
      <c r="A50260" s="83" t="s">
        <v>110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1</v>
      </c>
      <c r="G50260" s="87" t="s">
        <v>402</v>
      </c>
      <c r="H50260" s="92">
        <v>2018</v>
      </c>
      <c r="I50260" s="92">
        <v>2029</v>
      </c>
      <c r="J50260" s="92">
        <v>491</v>
      </c>
      <c r="K50260" s="92">
        <v>-1538</v>
      </c>
      <c r="O50260" s="92">
        <v>2029</v>
      </c>
      <c r="P50260" s="92">
        <v>491</v>
      </c>
      <c r="Q50260" s="92">
        <v>-1538</v>
      </c>
      <c r="R50260" s="92">
        <v>0</v>
      </c>
      <c r="S50260" s="92">
        <v>355</v>
      </c>
      <c r="V50260" s="92">
        <v>137</v>
      </c>
      <c r="X50260" s="92">
        <v>0</v>
      </c>
      <c r="Y50260" s="92">
        <v>-1</v>
      </c>
      <c r="AJ50260" s="92">
        <v>0</v>
      </c>
      <c r="AK50260" s="92">
        <v>355</v>
      </c>
      <c r="AN50260" s="92">
        <v>137</v>
      </c>
      <c r="AP50260" s="92">
        <v>0</v>
      </c>
      <c r="AQ50260" s="92">
        <v>-1</v>
      </c>
      <c r="AS50260" s="92">
        <v>-1498</v>
      </c>
      <c r="AT50260" s="92">
        <v>-40</v>
      </c>
    </row>
    <row r="50261" spans="1:46">
      <c r="A50261" s="83" t="s">
        <v>110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1</v>
      </c>
      <c r="G50261" s="87" t="s">
        <v>402</v>
      </c>
      <c r="H50261" s="92">
        <v>2028</v>
      </c>
      <c r="I50261" s="92">
        <v>2053</v>
      </c>
      <c r="J50261" s="92">
        <v>532</v>
      </c>
      <c r="K50261" s="92">
        <v>-1521</v>
      </c>
      <c r="O50261" s="92">
        <v>2053</v>
      </c>
      <c r="P50261" s="92">
        <v>532</v>
      </c>
      <c r="Q50261" s="92">
        <v>-1521</v>
      </c>
      <c r="R50261" s="92">
        <v>0</v>
      </c>
      <c r="S50261" s="92">
        <v>383</v>
      </c>
      <c r="V50261" s="92">
        <v>145</v>
      </c>
      <c r="X50261" s="92">
        <v>0</v>
      </c>
      <c r="Y50261" s="92">
        <v>4</v>
      </c>
      <c r="AJ50261" s="92">
        <v>0</v>
      </c>
      <c r="AK50261" s="92">
        <v>383</v>
      </c>
      <c r="AN50261" s="92">
        <v>145</v>
      </c>
      <c r="AP50261" s="92">
        <v>0</v>
      </c>
      <c r="AQ50261" s="92">
        <v>4</v>
      </c>
      <c r="AS50261" s="92">
        <v>-1480</v>
      </c>
      <c r="AT50261" s="92">
        <v>-41</v>
      </c>
    </row>
    <row r="50262" spans="1:46">
      <c r="A50262" s="83" t="s">
        <v>110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1</v>
      </c>
      <c r="G50262" s="87" t="s">
        <v>402</v>
      </c>
      <c r="H50262" s="92">
        <v>2098</v>
      </c>
      <c r="I50262" s="92">
        <v>2127</v>
      </c>
      <c r="J50262" s="92">
        <v>545</v>
      </c>
      <c r="K50262" s="92">
        <v>-1582</v>
      </c>
      <c r="O50262" s="92">
        <v>2127</v>
      </c>
      <c r="P50262" s="92">
        <v>545</v>
      </c>
      <c r="Q50262" s="92">
        <v>-1582</v>
      </c>
      <c r="R50262" s="92">
        <v>0</v>
      </c>
      <c r="S50262" s="92">
        <v>394</v>
      </c>
      <c r="V50262" s="92">
        <v>146</v>
      </c>
      <c r="X50262" s="92">
        <v>0</v>
      </c>
      <c r="Y50262" s="92">
        <v>5</v>
      </c>
      <c r="AJ50262" s="92">
        <v>0</v>
      </c>
      <c r="AK50262" s="92">
        <v>394</v>
      </c>
      <c r="AN50262" s="92">
        <v>146</v>
      </c>
      <c r="AP50262" s="92">
        <v>0</v>
      </c>
      <c r="AQ50262" s="92">
        <v>5</v>
      </c>
      <c r="AS50262" s="92">
        <v>-1550</v>
      </c>
      <c r="AT50262" s="92">
        <v>-32</v>
      </c>
    </row>
    <row r="50263" spans="1:46">
      <c r="A50263" s="83" t="s">
        <v>110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1</v>
      </c>
      <c r="G50263" s="87" t="s">
        <v>402</v>
      </c>
      <c r="H50263" s="92">
        <v>2275</v>
      </c>
      <c r="I50263" s="92">
        <v>2316</v>
      </c>
      <c r="J50263" s="92">
        <v>602</v>
      </c>
      <c r="K50263" s="92">
        <v>-1714</v>
      </c>
      <c r="O50263" s="92">
        <v>2316</v>
      </c>
      <c r="P50263" s="92">
        <v>602</v>
      </c>
      <c r="Q50263" s="92">
        <v>-1714</v>
      </c>
      <c r="R50263" s="92">
        <v>0</v>
      </c>
      <c r="S50263" s="92">
        <v>383</v>
      </c>
      <c r="V50263" s="92">
        <v>214</v>
      </c>
      <c r="X50263" s="92">
        <v>0</v>
      </c>
      <c r="Y50263" s="92">
        <v>5</v>
      </c>
      <c r="AJ50263" s="92">
        <v>0</v>
      </c>
      <c r="AK50263" s="92">
        <v>383</v>
      </c>
      <c r="AN50263" s="92">
        <v>214</v>
      </c>
      <c r="AP50263" s="92">
        <v>0</v>
      </c>
      <c r="AQ50263" s="92">
        <v>5</v>
      </c>
      <c r="AS50263" s="92">
        <v>-1685</v>
      </c>
      <c r="AT50263" s="92">
        <v>-29</v>
      </c>
    </row>
    <row r="50264" spans="1:46">
      <c r="A50264" s="83" t="s">
        <v>110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1</v>
      </c>
      <c r="G50264" s="87" t="s">
        <v>402</v>
      </c>
      <c r="H50264" s="92">
        <v>2520</v>
      </c>
      <c r="I50264" s="92">
        <v>2561</v>
      </c>
      <c r="J50264" s="92">
        <v>623</v>
      </c>
      <c r="K50264" s="92">
        <v>-1938</v>
      </c>
      <c r="O50264" s="92">
        <v>2561</v>
      </c>
      <c r="P50264" s="92">
        <v>623</v>
      </c>
      <c r="Q50264" s="92">
        <v>-1938</v>
      </c>
      <c r="R50264" s="92">
        <v>0</v>
      </c>
      <c r="S50264" s="92">
        <v>394</v>
      </c>
      <c r="V50264" s="92">
        <v>224</v>
      </c>
      <c r="X50264" s="92">
        <v>0</v>
      </c>
      <c r="Y50264" s="92">
        <v>5</v>
      </c>
      <c r="AJ50264" s="92">
        <v>0</v>
      </c>
      <c r="AK50264" s="92">
        <v>394</v>
      </c>
      <c r="AN50264" s="92">
        <v>224</v>
      </c>
      <c r="AP50264" s="92">
        <v>0</v>
      </c>
      <c r="AQ50264" s="92">
        <v>5</v>
      </c>
      <c r="AS50264" s="92">
        <v>-1901</v>
      </c>
      <c r="AT50264" s="92">
        <v>-37</v>
      </c>
    </row>
    <row r="50265" spans="1:46">
      <c r="A50265" s="83" t="s">
        <v>110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1</v>
      </c>
      <c r="G50265" s="87" t="s">
        <v>402</v>
      </c>
      <c r="H50265" s="92">
        <v>2706</v>
      </c>
      <c r="I50265" s="92">
        <v>2747</v>
      </c>
      <c r="J50265" s="92">
        <v>709</v>
      </c>
      <c r="K50265" s="92">
        <v>-2038</v>
      </c>
      <c r="O50265" s="92">
        <v>2747</v>
      </c>
      <c r="P50265" s="92">
        <v>709</v>
      </c>
      <c r="Q50265" s="92">
        <v>-2038</v>
      </c>
      <c r="R50265" s="92">
        <v>0</v>
      </c>
      <c r="S50265" s="92">
        <v>469</v>
      </c>
      <c r="V50265" s="92">
        <v>235</v>
      </c>
      <c r="X50265" s="92">
        <v>0</v>
      </c>
      <c r="Y50265" s="92">
        <v>5</v>
      </c>
      <c r="AJ50265" s="92">
        <v>0</v>
      </c>
      <c r="AK50265" s="92">
        <v>469</v>
      </c>
      <c r="AN50265" s="92">
        <v>235</v>
      </c>
      <c r="AP50265" s="92">
        <v>0</v>
      </c>
      <c r="AQ50265" s="92">
        <v>5</v>
      </c>
      <c r="AS50265" s="92">
        <v>-2003</v>
      </c>
      <c r="AT50265" s="92">
        <v>-35</v>
      </c>
    </row>
    <row r="50266" spans="1:46">
      <c r="A50266" s="83" t="s">
        <v>110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1</v>
      </c>
      <c r="G50266" s="87" t="s">
        <v>402</v>
      </c>
      <c r="H50266" s="92">
        <v>2801</v>
      </c>
      <c r="I50266" s="92">
        <v>2825</v>
      </c>
      <c r="J50266" s="92">
        <v>720</v>
      </c>
      <c r="K50266" s="92">
        <v>-2105</v>
      </c>
      <c r="O50266" s="92">
        <v>2825</v>
      </c>
      <c r="P50266" s="92">
        <v>720</v>
      </c>
      <c r="Q50266" s="92">
        <v>-2105</v>
      </c>
      <c r="R50266" s="92">
        <v>0</v>
      </c>
      <c r="S50266" s="92">
        <v>506</v>
      </c>
      <c r="V50266" s="92">
        <v>209</v>
      </c>
      <c r="X50266" s="92">
        <v>0</v>
      </c>
      <c r="Y50266" s="92">
        <v>5</v>
      </c>
      <c r="AJ50266" s="92">
        <v>0</v>
      </c>
      <c r="AK50266" s="92">
        <v>506</v>
      </c>
      <c r="AN50266" s="92">
        <v>209</v>
      </c>
      <c r="AP50266" s="92">
        <v>0</v>
      </c>
      <c r="AQ50266" s="92">
        <v>5</v>
      </c>
      <c r="AS50266" s="92">
        <v>-2056</v>
      </c>
      <c r="AT50266" s="92">
        <v>-49</v>
      </c>
    </row>
    <row r="50267" spans="1:46">
      <c r="A50267" s="83" t="s">
        <v>110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1</v>
      </c>
      <c r="G50267" s="87" t="s">
        <v>402</v>
      </c>
      <c r="H50267" s="92">
        <v>2803</v>
      </c>
      <c r="I50267" s="92">
        <v>2829</v>
      </c>
      <c r="J50267" s="92">
        <v>617</v>
      </c>
      <c r="K50267" s="92">
        <v>-2212</v>
      </c>
      <c r="O50267" s="92">
        <v>2829</v>
      </c>
      <c r="P50267" s="92">
        <v>617</v>
      </c>
      <c r="Q50267" s="92">
        <v>-2212</v>
      </c>
      <c r="R50267" s="92">
        <v>0</v>
      </c>
      <c r="S50267" s="92">
        <v>415</v>
      </c>
      <c r="V50267" s="92">
        <v>197</v>
      </c>
      <c r="X50267" s="92">
        <v>0</v>
      </c>
      <c r="Y50267" s="92">
        <v>5</v>
      </c>
      <c r="AJ50267" s="92">
        <v>0</v>
      </c>
      <c r="AK50267" s="92">
        <v>415</v>
      </c>
      <c r="AN50267" s="92">
        <v>197</v>
      </c>
      <c r="AP50267" s="92">
        <v>0</v>
      </c>
      <c r="AQ50267" s="92">
        <v>5</v>
      </c>
      <c r="AS50267" s="92">
        <v>-2143</v>
      </c>
      <c r="AT50267" s="92">
        <v>-69</v>
      </c>
    </row>
    <row r="50268" spans="1:46">
      <c r="A50268" s="83" t="s">
        <v>110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1</v>
      </c>
      <c r="G50268" s="87" t="s">
        <v>402</v>
      </c>
      <c r="H50268" s="92">
        <v>2761</v>
      </c>
      <c r="I50268" s="92">
        <v>2781</v>
      </c>
      <c r="J50268" s="92">
        <v>595</v>
      </c>
      <c r="K50268" s="92">
        <v>-2186</v>
      </c>
      <c r="O50268" s="92">
        <v>2781</v>
      </c>
      <c r="P50268" s="92">
        <v>595</v>
      </c>
      <c r="Q50268" s="92">
        <v>-2186</v>
      </c>
      <c r="R50268" s="92">
        <v>0</v>
      </c>
      <c r="S50268" s="92">
        <v>408</v>
      </c>
      <c r="V50268" s="92">
        <v>182</v>
      </c>
      <c r="X50268" s="92">
        <v>0</v>
      </c>
      <c r="Y50268" s="92">
        <v>5</v>
      </c>
      <c r="AJ50268" s="92">
        <v>0</v>
      </c>
      <c r="AK50268" s="92">
        <v>408</v>
      </c>
      <c r="AN50268" s="92">
        <v>182</v>
      </c>
      <c r="AP50268" s="92">
        <v>0</v>
      </c>
      <c r="AQ50268" s="92">
        <v>5</v>
      </c>
      <c r="AS50268" s="92">
        <v>-2106</v>
      </c>
      <c r="AT50268" s="92">
        <v>-80</v>
      </c>
    </row>
    <row r="50269" spans="1:46">
      <c r="A50269" s="83" t="s">
        <v>110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1</v>
      </c>
      <c r="G50269" s="87" t="s">
        <v>402</v>
      </c>
      <c r="H50269" s="92">
        <v>2716</v>
      </c>
      <c r="I50269" s="92">
        <v>2732</v>
      </c>
      <c r="J50269" s="92">
        <v>590</v>
      </c>
      <c r="K50269" s="92">
        <v>-2142</v>
      </c>
      <c r="O50269" s="92">
        <v>2732</v>
      </c>
      <c r="P50269" s="92">
        <v>590</v>
      </c>
      <c r="Q50269" s="92">
        <v>-2142</v>
      </c>
      <c r="R50269" s="92">
        <v>0</v>
      </c>
      <c r="S50269" s="92">
        <v>402</v>
      </c>
      <c r="V50269" s="92">
        <v>183</v>
      </c>
      <c r="X50269" s="92">
        <v>0</v>
      </c>
      <c r="Y50269" s="92">
        <v>5</v>
      </c>
      <c r="AJ50269" s="92">
        <v>0</v>
      </c>
      <c r="AK50269" s="92">
        <v>402</v>
      </c>
      <c r="AN50269" s="92">
        <v>183</v>
      </c>
      <c r="AP50269" s="92">
        <v>0</v>
      </c>
      <c r="AQ50269" s="92">
        <v>5</v>
      </c>
      <c r="AS50269" s="92">
        <v>-2069</v>
      </c>
      <c r="AT50269" s="92">
        <v>-73</v>
      </c>
    </row>
    <row r="50270" spans="1:46">
      <c r="A50270" s="83" t="s">
        <v>110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1</v>
      </c>
      <c r="G50270" s="87" t="s">
        <v>402</v>
      </c>
      <c r="H50270" s="92">
        <v>2668</v>
      </c>
      <c r="I50270" s="92">
        <v>2688</v>
      </c>
      <c r="J50270" s="92">
        <v>577</v>
      </c>
      <c r="K50270" s="92">
        <v>-2111</v>
      </c>
      <c r="O50270" s="92">
        <v>2688</v>
      </c>
      <c r="P50270" s="92">
        <v>577</v>
      </c>
      <c r="Q50270" s="92">
        <v>-2111</v>
      </c>
      <c r="R50270" s="92">
        <v>0</v>
      </c>
      <c r="S50270" s="92">
        <v>401</v>
      </c>
      <c r="V50270" s="92">
        <v>172</v>
      </c>
      <c r="X50270" s="92">
        <v>0</v>
      </c>
      <c r="Y50270" s="92">
        <v>4</v>
      </c>
      <c r="AJ50270" s="92">
        <v>0</v>
      </c>
      <c r="AK50270" s="92">
        <v>401</v>
      </c>
      <c r="AN50270" s="92">
        <v>172</v>
      </c>
      <c r="AP50270" s="92">
        <v>0</v>
      </c>
      <c r="AQ50270" s="92">
        <v>4</v>
      </c>
      <c r="AS50270" s="92">
        <v>-2041</v>
      </c>
      <c r="AT50270" s="92">
        <v>-70</v>
      </c>
    </row>
    <row r="50271" spans="1:46">
      <c r="A50271" s="83" t="s">
        <v>110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1</v>
      </c>
      <c r="G50271" s="87" t="s">
        <v>402</v>
      </c>
      <c r="H50271" s="92">
        <v>2601</v>
      </c>
      <c r="I50271" s="92">
        <v>2623</v>
      </c>
      <c r="J50271" s="92">
        <v>581</v>
      </c>
      <c r="K50271" s="92">
        <v>-2042</v>
      </c>
      <c r="O50271" s="92">
        <v>2623</v>
      </c>
      <c r="P50271" s="92">
        <v>581</v>
      </c>
      <c r="Q50271" s="92">
        <v>-2042</v>
      </c>
      <c r="R50271" s="92">
        <v>0</v>
      </c>
      <c r="S50271" s="92">
        <v>419</v>
      </c>
      <c r="V50271" s="92">
        <v>156</v>
      </c>
      <c r="X50271" s="92">
        <v>0</v>
      </c>
      <c r="Y50271" s="92">
        <v>6</v>
      </c>
      <c r="AJ50271" s="92">
        <v>0</v>
      </c>
      <c r="AK50271" s="92">
        <v>419</v>
      </c>
      <c r="AN50271" s="92">
        <v>156</v>
      </c>
      <c r="AP50271" s="92">
        <v>0</v>
      </c>
      <c r="AQ50271" s="92">
        <v>6</v>
      </c>
      <c r="AS50271" s="92">
        <v>-1970</v>
      </c>
      <c r="AT50271" s="92">
        <v>-72</v>
      </c>
    </row>
    <row r="50272" spans="1:46">
      <c r="A50272" s="83" t="s">
        <v>110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1</v>
      </c>
      <c r="G50272" s="87" t="s">
        <v>402</v>
      </c>
      <c r="H50272" s="92">
        <v>2552</v>
      </c>
      <c r="I50272" s="92">
        <v>2542</v>
      </c>
      <c r="J50272" s="92">
        <v>553</v>
      </c>
      <c r="K50272" s="92">
        <v>-1989</v>
      </c>
      <c r="O50272" s="92">
        <v>2542</v>
      </c>
      <c r="P50272" s="92">
        <v>553</v>
      </c>
      <c r="Q50272" s="92">
        <v>-1989</v>
      </c>
      <c r="R50272" s="92">
        <v>0</v>
      </c>
      <c r="S50272" s="92">
        <v>397</v>
      </c>
      <c r="V50272" s="92">
        <v>148</v>
      </c>
      <c r="X50272" s="92">
        <v>0</v>
      </c>
      <c r="Y50272" s="92">
        <v>8</v>
      </c>
      <c r="AJ50272" s="92">
        <v>0</v>
      </c>
      <c r="AK50272" s="92">
        <v>397</v>
      </c>
      <c r="AN50272" s="92">
        <v>148</v>
      </c>
      <c r="AP50272" s="92">
        <v>0</v>
      </c>
      <c r="AQ50272" s="92">
        <v>8</v>
      </c>
      <c r="AS50272" s="92">
        <v>-1917</v>
      </c>
      <c r="AT50272" s="92">
        <v>-72</v>
      </c>
    </row>
    <row r="50273" spans="1:46">
      <c r="A50273" s="83" t="s">
        <v>110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1</v>
      </c>
      <c r="G50273" s="87" t="s">
        <v>402</v>
      </c>
      <c r="H50273" s="92">
        <v>2530</v>
      </c>
      <c r="I50273" s="92">
        <v>2505</v>
      </c>
      <c r="J50273" s="92">
        <v>561</v>
      </c>
      <c r="K50273" s="92">
        <v>-1944</v>
      </c>
      <c r="O50273" s="92">
        <v>2505</v>
      </c>
      <c r="P50273" s="92">
        <v>561</v>
      </c>
      <c r="Q50273" s="92">
        <v>-1944</v>
      </c>
      <c r="R50273" s="92">
        <v>0</v>
      </c>
      <c r="S50273" s="92">
        <v>396</v>
      </c>
      <c r="V50273" s="92">
        <v>158</v>
      </c>
      <c r="X50273" s="92">
        <v>0</v>
      </c>
      <c r="Y50273" s="92">
        <v>7</v>
      </c>
      <c r="AJ50273" s="92">
        <v>0</v>
      </c>
      <c r="AK50273" s="92">
        <v>396</v>
      </c>
      <c r="AN50273" s="92">
        <v>158</v>
      </c>
      <c r="AP50273" s="92">
        <v>0</v>
      </c>
      <c r="AQ50273" s="92">
        <v>7</v>
      </c>
      <c r="AS50273" s="92">
        <v>-1871</v>
      </c>
      <c r="AT50273" s="92">
        <v>-73</v>
      </c>
    </row>
    <row r="50274" spans="1:46">
      <c r="A50274" s="83" t="s">
        <v>110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1</v>
      </c>
      <c r="G50274" s="87" t="s">
        <v>402</v>
      </c>
      <c r="H50274" s="92">
        <v>2542</v>
      </c>
      <c r="I50274" s="92">
        <v>2491</v>
      </c>
      <c r="J50274" s="92">
        <v>577</v>
      </c>
      <c r="K50274" s="92">
        <v>-1914</v>
      </c>
      <c r="O50274" s="92">
        <v>2491</v>
      </c>
      <c r="P50274" s="92">
        <v>577</v>
      </c>
      <c r="Q50274" s="92">
        <v>-1914</v>
      </c>
      <c r="R50274" s="92">
        <v>0</v>
      </c>
      <c r="S50274" s="92">
        <v>404</v>
      </c>
      <c r="V50274" s="92">
        <v>166</v>
      </c>
      <c r="X50274" s="92">
        <v>0</v>
      </c>
      <c r="Y50274" s="92">
        <v>7</v>
      </c>
      <c r="AJ50274" s="92">
        <v>0</v>
      </c>
      <c r="AK50274" s="92">
        <v>404</v>
      </c>
      <c r="AN50274" s="92">
        <v>166</v>
      </c>
      <c r="AP50274" s="92">
        <v>0</v>
      </c>
      <c r="AQ50274" s="92">
        <v>7</v>
      </c>
      <c r="AS50274" s="92">
        <v>-1850</v>
      </c>
      <c r="AT50274" s="92">
        <v>-64</v>
      </c>
    </row>
    <row r="50275" spans="1:46">
      <c r="A50275" s="83" t="s">
        <v>110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1</v>
      </c>
      <c r="G50275" s="87" t="s">
        <v>402</v>
      </c>
      <c r="H50275" s="92">
        <v>2600</v>
      </c>
      <c r="I50275" s="92">
        <v>2539</v>
      </c>
      <c r="J50275" s="92">
        <v>691</v>
      </c>
      <c r="K50275" s="92">
        <v>-1848</v>
      </c>
      <c r="O50275" s="92">
        <v>2539</v>
      </c>
      <c r="P50275" s="92">
        <v>691</v>
      </c>
      <c r="Q50275" s="92">
        <v>-1848</v>
      </c>
      <c r="R50275" s="92">
        <v>0</v>
      </c>
      <c r="S50275" s="92">
        <v>483</v>
      </c>
      <c r="V50275" s="92">
        <v>202</v>
      </c>
      <c r="X50275" s="92">
        <v>0</v>
      </c>
      <c r="Y50275" s="92">
        <v>6</v>
      </c>
      <c r="AJ50275" s="92">
        <v>0</v>
      </c>
      <c r="AK50275" s="92">
        <v>483</v>
      </c>
      <c r="AN50275" s="92">
        <v>202</v>
      </c>
      <c r="AP50275" s="92">
        <v>0</v>
      </c>
      <c r="AQ50275" s="92">
        <v>6</v>
      </c>
      <c r="AS50275" s="92">
        <v>-1793</v>
      </c>
      <c r="AT50275" s="92">
        <v>-55</v>
      </c>
    </row>
    <row r="50276" spans="1:46">
      <c r="A50276" s="83" t="s">
        <v>110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1</v>
      </c>
      <c r="G50276" s="87" t="s">
        <v>402</v>
      </c>
      <c r="H50276" s="92">
        <v>2633</v>
      </c>
      <c r="I50276" s="92">
        <v>2591</v>
      </c>
      <c r="J50276" s="92">
        <v>718</v>
      </c>
      <c r="K50276" s="92">
        <v>-1873</v>
      </c>
      <c r="O50276" s="92">
        <v>2591</v>
      </c>
      <c r="P50276" s="92">
        <v>718</v>
      </c>
      <c r="Q50276" s="92">
        <v>-1873</v>
      </c>
      <c r="R50276" s="92">
        <v>0</v>
      </c>
      <c r="S50276" s="92">
        <v>483</v>
      </c>
      <c r="V50276" s="92">
        <v>228</v>
      </c>
      <c r="X50276" s="92">
        <v>0</v>
      </c>
      <c r="Y50276" s="92">
        <v>7</v>
      </c>
      <c r="AJ50276" s="92">
        <v>0</v>
      </c>
      <c r="AK50276" s="92">
        <v>483</v>
      </c>
      <c r="AN50276" s="92">
        <v>228</v>
      </c>
      <c r="AP50276" s="92">
        <v>0</v>
      </c>
      <c r="AQ50276" s="92">
        <v>7</v>
      </c>
      <c r="AS50276" s="92">
        <v>-1820</v>
      </c>
      <c r="AT50276" s="92">
        <v>-53</v>
      </c>
    </row>
    <row r="50277" spans="1:46">
      <c r="A50277" s="83" t="s">
        <v>110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1</v>
      </c>
      <c r="G50277" s="87" t="s">
        <v>402</v>
      </c>
      <c r="H50277" s="92">
        <v>2665</v>
      </c>
      <c r="I50277" s="92">
        <v>2657</v>
      </c>
      <c r="J50277" s="92">
        <v>744</v>
      </c>
      <c r="K50277" s="92">
        <v>-1913</v>
      </c>
      <c r="O50277" s="92">
        <v>2657</v>
      </c>
      <c r="P50277" s="92">
        <v>744</v>
      </c>
      <c r="Q50277" s="92">
        <v>-1913</v>
      </c>
      <c r="R50277" s="92">
        <v>0</v>
      </c>
      <c r="S50277" s="92">
        <v>474</v>
      </c>
      <c r="V50277" s="92">
        <v>263</v>
      </c>
      <c r="X50277" s="92">
        <v>0</v>
      </c>
      <c r="Y50277" s="92">
        <v>7</v>
      </c>
      <c r="AJ50277" s="92">
        <v>0</v>
      </c>
      <c r="AK50277" s="92">
        <v>474</v>
      </c>
      <c r="AN50277" s="92">
        <v>263</v>
      </c>
      <c r="AP50277" s="92">
        <v>0</v>
      </c>
      <c r="AQ50277" s="92">
        <v>7</v>
      </c>
      <c r="AS50277" s="92">
        <v>-1867</v>
      </c>
      <c r="AT50277" s="92">
        <v>-46</v>
      </c>
    </row>
    <row r="50278" spans="1:46">
      <c r="A50278" s="83" t="s">
        <v>110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1</v>
      </c>
      <c r="G50278" s="87" t="s">
        <v>402</v>
      </c>
      <c r="H50278" s="92">
        <v>2641</v>
      </c>
      <c r="I50278" s="92">
        <v>2649</v>
      </c>
      <c r="J50278" s="92">
        <v>759</v>
      </c>
      <c r="K50278" s="92">
        <v>-1890</v>
      </c>
      <c r="O50278" s="92">
        <v>2649</v>
      </c>
      <c r="P50278" s="92">
        <v>759</v>
      </c>
      <c r="Q50278" s="92">
        <v>-1890</v>
      </c>
      <c r="R50278" s="92">
        <v>0</v>
      </c>
      <c r="S50278" s="92">
        <v>423</v>
      </c>
      <c r="V50278" s="92">
        <v>329</v>
      </c>
      <c r="X50278" s="92">
        <v>0</v>
      </c>
      <c r="Y50278" s="92">
        <v>7</v>
      </c>
      <c r="AJ50278" s="92">
        <v>0</v>
      </c>
      <c r="AK50278" s="92">
        <v>423</v>
      </c>
      <c r="AN50278" s="92">
        <v>329</v>
      </c>
      <c r="AP50278" s="92">
        <v>0</v>
      </c>
      <c r="AQ50278" s="92">
        <v>7</v>
      </c>
      <c r="AS50278" s="92">
        <v>-1850</v>
      </c>
      <c r="AT50278" s="92">
        <v>-40</v>
      </c>
    </row>
    <row r="50279" spans="1:46">
      <c r="A50279" s="83" t="s">
        <v>110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1</v>
      </c>
      <c r="G50279" s="87" t="s">
        <v>402</v>
      </c>
      <c r="H50279" s="92">
        <v>2514</v>
      </c>
      <c r="I50279" s="92">
        <v>2534</v>
      </c>
      <c r="J50279" s="92">
        <v>830</v>
      </c>
      <c r="K50279" s="92">
        <v>-1704</v>
      </c>
      <c r="O50279" s="92">
        <v>2534</v>
      </c>
      <c r="P50279" s="92">
        <v>830</v>
      </c>
      <c r="Q50279" s="92">
        <v>-1704</v>
      </c>
      <c r="R50279" s="92">
        <v>0</v>
      </c>
      <c r="S50279" s="92">
        <v>513</v>
      </c>
      <c r="V50279" s="92">
        <v>310</v>
      </c>
      <c r="X50279" s="92">
        <v>0</v>
      </c>
      <c r="Y50279" s="92">
        <v>7</v>
      </c>
      <c r="AJ50279" s="92">
        <v>0</v>
      </c>
      <c r="AK50279" s="92">
        <v>513</v>
      </c>
      <c r="AN50279" s="92">
        <v>310</v>
      </c>
      <c r="AP50279" s="92">
        <v>0</v>
      </c>
      <c r="AQ50279" s="92">
        <v>7</v>
      </c>
      <c r="AS50279" s="92">
        <v>-1660</v>
      </c>
      <c r="AT50279" s="92">
        <v>-44</v>
      </c>
    </row>
    <row r="50280" spans="1:46">
      <c r="A50280" s="83" t="s">
        <v>110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1</v>
      </c>
      <c r="G50280" s="87" t="s">
        <v>402</v>
      </c>
      <c r="H50280" s="92">
        <v>2361</v>
      </c>
      <c r="I50280" s="92">
        <v>2377</v>
      </c>
      <c r="J50280" s="92">
        <v>887</v>
      </c>
      <c r="K50280" s="92">
        <v>-1490</v>
      </c>
      <c r="O50280" s="92">
        <v>2377</v>
      </c>
      <c r="P50280" s="92">
        <v>887</v>
      </c>
      <c r="Q50280" s="92">
        <v>-1490</v>
      </c>
      <c r="R50280" s="92">
        <v>0</v>
      </c>
      <c r="S50280" s="92">
        <v>619</v>
      </c>
      <c r="V50280" s="92">
        <v>261</v>
      </c>
      <c r="X50280" s="92">
        <v>0</v>
      </c>
      <c r="Y50280" s="92">
        <v>7</v>
      </c>
      <c r="AJ50280" s="92">
        <v>0</v>
      </c>
      <c r="AK50280" s="92">
        <v>619</v>
      </c>
      <c r="AN50280" s="92">
        <v>261</v>
      </c>
      <c r="AP50280" s="92">
        <v>0</v>
      </c>
      <c r="AQ50280" s="92">
        <v>7</v>
      </c>
      <c r="AS50280" s="92">
        <v>-1456</v>
      </c>
      <c r="AT50280" s="92">
        <v>-34</v>
      </c>
    </row>
    <row r="50281" spans="1:46">
      <c r="A50281" s="83" t="s">
        <v>110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1</v>
      </c>
      <c r="G50281" s="87" t="s">
        <v>402</v>
      </c>
      <c r="H50281" s="92">
        <v>2214</v>
      </c>
      <c r="I50281" s="92">
        <v>2225</v>
      </c>
      <c r="J50281" s="92">
        <v>784</v>
      </c>
      <c r="K50281" s="92">
        <v>-1441</v>
      </c>
      <c r="O50281" s="92">
        <v>2225</v>
      </c>
      <c r="P50281" s="92">
        <v>784</v>
      </c>
      <c r="Q50281" s="92">
        <v>-1441</v>
      </c>
      <c r="R50281" s="92">
        <v>0</v>
      </c>
      <c r="S50281" s="92">
        <v>556</v>
      </c>
      <c r="V50281" s="92">
        <v>221</v>
      </c>
      <c r="X50281" s="92">
        <v>0</v>
      </c>
      <c r="Y50281" s="92">
        <v>7</v>
      </c>
      <c r="AJ50281" s="92">
        <v>0</v>
      </c>
      <c r="AK50281" s="92">
        <v>556</v>
      </c>
      <c r="AN50281" s="92">
        <v>221</v>
      </c>
      <c r="AP50281" s="92">
        <v>0</v>
      </c>
      <c r="AQ50281" s="92">
        <v>7</v>
      </c>
      <c r="AS50281" s="92">
        <v>-1409</v>
      </c>
      <c r="AT50281" s="92">
        <v>-32</v>
      </c>
    </row>
    <row r="50282" spans="1:46">
      <c r="A50282" s="83" t="s">
        <v>110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1</v>
      </c>
      <c r="G50282" s="87" t="s">
        <v>402</v>
      </c>
      <c r="H50282" s="92">
        <v>2111</v>
      </c>
      <c r="I50282" s="92">
        <v>2108</v>
      </c>
      <c r="J50282" s="92">
        <v>570</v>
      </c>
      <c r="K50282" s="92">
        <v>-1538</v>
      </c>
      <c r="O50282" s="92">
        <v>2108</v>
      </c>
      <c r="P50282" s="92">
        <v>570</v>
      </c>
      <c r="Q50282" s="92">
        <v>-1538</v>
      </c>
      <c r="R50282" s="92">
        <v>0</v>
      </c>
      <c r="S50282" s="92">
        <v>388</v>
      </c>
      <c r="V50282" s="92">
        <v>175</v>
      </c>
      <c r="X50282" s="92">
        <v>0</v>
      </c>
      <c r="Y50282" s="92">
        <v>7</v>
      </c>
      <c r="AJ50282" s="92">
        <v>0</v>
      </c>
      <c r="AK50282" s="92">
        <v>388</v>
      </c>
      <c r="AN50282" s="92">
        <v>175</v>
      </c>
      <c r="AP50282" s="92">
        <v>0</v>
      </c>
      <c r="AQ50282" s="92">
        <v>7</v>
      </c>
      <c r="AS50282" s="92">
        <v>-1504</v>
      </c>
      <c r="AT50282" s="92">
        <v>-34</v>
      </c>
    </row>
    <row r="50283" spans="1:46">
      <c r="A50283" s="83" t="s">
        <v>110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1</v>
      </c>
      <c r="G50283" s="87" t="s">
        <v>402</v>
      </c>
      <c r="H50283" s="92">
        <v>2048</v>
      </c>
      <c r="I50283" s="92">
        <v>2045</v>
      </c>
      <c r="J50283" s="92">
        <v>571</v>
      </c>
      <c r="K50283" s="92">
        <v>-1474</v>
      </c>
      <c r="O50283" s="92">
        <v>2045</v>
      </c>
      <c r="P50283" s="92">
        <v>571</v>
      </c>
      <c r="Q50283" s="92">
        <v>-1474</v>
      </c>
      <c r="R50283" s="92">
        <v>0</v>
      </c>
      <c r="S50283" s="92">
        <v>389</v>
      </c>
      <c r="V50283" s="92">
        <v>175</v>
      </c>
      <c r="X50283" s="92">
        <v>0</v>
      </c>
      <c r="Y50283" s="92">
        <v>7</v>
      </c>
      <c r="AJ50283" s="92">
        <v>0</v>
      </c>
      <c r="AK50283" s="92">
        <v>389</v>
      </c>
      <c r="AN50283" s="92">
        <v>175</v>
      </c>
      <c r="AP50283" s="92">
        <v>0</v>
      </c>
      <c r="AQ50283" s="92">
        <v>7</v>
      </c>
      <c r="AS50283" s="92">
        <v>-1440</v>
      </c>
      <c r="AT50283" s="92">
        <v>-34</v>
      </c>
    </row>
    <row r="50284" spans="1:46">
      <c r="A50284" s="83" t="s">
        <v>110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1</v>
      </c>
      <c r="G50284" s="87" t="s">
        <v>402</v>
      </c>
      <c r="H50284" s="92">
        <v>2012</v>
      </c>
      <c r="I50284" s="92">
        <v>2010</v>
      </c>
      <c r="J50284" s="92">
        <v>553</v>
      </c>
      <c r="K50284" s="92">
        <v>-1457</v>
      </c>
      <c r="O50284" s="92">
        <v>2010</v>
      </c>
      <c r="P50284" s="92">
        <v>553</v>
      </c>
      <c r="Q50284" s="92">
        <v>-1457</v>
      </c>
      <c r="R50284" s="92">
        <v>0</v>
      </c>
      <c r="S50284" s="92">
        <v>390</v>
      </c>
      <c r="V50284" s="92">
        <v>156</v>
      </c>
      <c r="X50284" s="92">
        <v>0</v>
      </c>
      <c r="Y50284" s="92">
        <v>7</v>
      </c>
      <c r="AJ50284" s="92">
        <v>0</v>
      </c>
      <c r="AK50284" s="92">
        <v>390</v>
      </c>
      <c r="AN50284" s="92">
        <v>156</v>
      </c>
      <c r="AP50284" s="92">
        <v>0</v>
      </c>
      <c r="AQ50284" s="92">
        <v>7</v>
      </c>
      <c r="AS50284" s="92">
        <v>-1430</v>
      </c>
      <c r="AT50284" s="92">
        <v>-27</v>
      </c>
    </row>
    <row r="50285" spans="1:46">
      <c r="A50285" s="83" t="s">
        <v>110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1</v>
      </c>
      <c r="G50285" s="87" t="s">
        <v>402</v>
      </c>
      <c r="H50285" s="92">
        <v>2023</v>
      </c>
      <c r="I50285" s="92">
        <v>2040</v>
      </c>
      <c r="J50285" s="92">
        <v>575</v>
      </c>
      <c r="K50285" s="92">
        <v>-1465</v>
      </c>
      <c r="O50285" s="92">
        <v>2040</v>
      </c>
      <c r="P50285" s="92">
        <v>575</v>
      </c>
      <c r="Q50285" s="92">
        <v>-1465</v>
      </c>
      <c r="R50285" s="92">
        <v>0</v>
      </c>
      <c r="S50285" s="92">
        <v>406</v>
      </c>
      <c r="V50285" s="92">
        <v>162</v>
      </c>
      <c r="X50285" s="92">
        <v>0</v>
      </c>
      <c r="Y50285" s="92">
        <v>7</v>
      </c>
      <c r="AJ50285" s="92">
        <v>0</v>
      </c>
      <c r="AK50285" s="92">
        <v>406</v>
      </c>
      <c r="AN50285" s="92">
        <v>162</v>
      </c>
      <c r="AP50285" s="92">
        <v>0</v>
      </c>
      <c r="AQ50285" s="92">
        <v>7</v>
      </c>
      <c r="AS50285" s="92">
        <v>-1439</v>
      </c>
      <c r="AT50285" s="92">
        <v>-26</v>
      </c>
    </row>
    <row r="50286" spans="1:46">
      <c r="A50286" s="83" t="s">
        <v>110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1</v>
      </c>
      <c r="G50286" s="87" t="s">
        <v>402</v>
      </c>
      <c r="H50286" s="92">
        <v>2089</v>
      </c>
      <c r="I50286" s="92">
        <v>2127</v>
      </c>
      <c r="J50286" s="92">
        <v>549</v>
      </c>
      <c r="K50286" s="92">
        <v>-1578</v>
      </c>
      <c r="O50286" s="92">
        <v>2127</v>
      </c>
      <c r="P50286" s="92">
        <v>549</v>
      </c>
      <c r="Q50286" s="92">
        <v>-1578</v>
      </c>
      <c r="R50286" s="92">
        <v>0</v>
      </c>
      <c r="S50286" s="92">
        <v>418</v>
      </c>
      <c r="V50286" s="92">
        <v>123</v>
      </c>
      <c r="X50286" s="92">
        <v>0</v>
      </c>
      <c r="Y50286" s="92">
        <v>8</v>
      </c>
      <c r="AJ50286" s="92">
        <v>0</v>
      </c>
      <c r="AK50286" s="92">
        <v>418</v>
      </c>
      <c r="AN50286" s="92">
        <v>123</v>
      </c>
      <c r="AP50286" s="92">
        <v>0</v>
      </c>
      <c r="AQ50286" s="92">
        <v>8</v>
      </c>
      <c r="AS50286" s="92">
        <v>-1553</v>
      </c>
      <c r="AT50286" s="92">
        <v>-25</v>
      </c>
    </row>
    <row r="50287" spans="1:46">
      <c r="A50287" s="83" t="s">
        <v>110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1</v>
      </c>
      <c r="G50287" s="87" t="s">
        <v>402</v>
      </c>
      <c r="H50287" s="92">
        <v>2248</v>
      </c>
      <c r="I50287" s="92">
        <v>2326</v>
      </c>
      <c r="J50287" s="92">
        <v>766</v>
      </c>
      <c r="K50287" s="92">
        <v>-1560</v>
      </c>
      <c r="O50287" s="92">
        <v>2326</v>
      </c>
      <c r="P50287" s="92">
        <v>766</v>
      </c>
      <c r="Q50287" s="92">
        <v>-1560</v>
      </c>
      <c r="R50287" s="92">
        <v>0</v>
      </c>
      <c r="S50287" s="92">
        <v>573</v>
      </c>
      <c r="V50287" s="92">
        <v>185</v>
      </c>
      <c r="X50287" s="92">
        <v>0</v>
      </c>
      <c r="Y50287" s="92">
        <v>8</v>
      </c>
      <c r="AJ50287" s="92">
        <v>0</v>
      </c>
      <c r="AK50287" s="92">
        <v>573</v>
      </c>
      <c r="AN50287" s="92">
        <v>185</v>
      </c>
      <c r="AP50287" s="92">
        <v>0</v>
      </c>
      <c r="AQ50287" s="92">
        <v>8</v>
      </c>
      <c r="AS50287" s="92">
        <v>-1547</v>
      </c>
      <c r="AT50287" s="92">
        <v>-13</v>
      </c>
    </row>
    <row r="50288" spans="1:46">
      <c r="A50288" s="83" t="s">
        <v>110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1</v>
      </c>
      <c r="G50288" s="87" t="s">
        <v>402</v>
      </c>
      <c r="H50288" s="92">
        <v>2479</v>
      </c>
      <c r="I50288" s="92">
        <v>2590</v>
      </c>
      <c r="J50288" s="92">
        <v>810</v>
      </c>
      <c r="K50288" s="92">
        <v>-1780</v>
      </c>
      <c r="O50288" s="92">
        <v>2590</v>
      </c>
      <c r="P50288" s="92">
        <v>810</v>
      </c>
      <c r="Q50288" s="92">
        <v>-1780</v>
      </c>
      <c r="R50288" s="92">
        <v>0</v>
      </c>
      <c r="S50288" s="92">
        <v>575</v>
      </c>
      <c r="V50288" s="92">
        <v>228</v>
      </c>
      <c r="X50288" s="92">
        <v>0</v>
      </c>
      <c r="Y50288" s="92">
        <v>7</v>
      </c>
      <c r="AJ50288" s="92">
        <v>0</v>
      </c>
      <c r="AK50288" s="92">
        <v>575</v>
      </c>
      <c r="AN50288" s="92">
        <v>228</v>
      </c>
      <c r="AP50288" s="92">
        <v>0</v>
      </c>
      <c r="AQ50288" s="92">
        <v>7</v>
      </c>
      <c r="AS50288" s="92">
        <v>-1766</v>
      </c>
      <c r="AT50288" s="92">
        <v>-14</v>
      </c>
    </row>
    <row r="50289" spans="1:46">
      <c r="A50289" s="83" t="s">
        <v>110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1</v>
      </c>
      <c r="G50289" s="87" t="s">
        <v>402</v>
      </c>
      <c r="H50289" s="92">
        <v>2664</v>
      </c>
      <c r="I50289" s="92">
        <v>2772</v>
      </c>
      <c r="J50289" s="92">
        <v>890</v>
      </c>
      <c r="K50289" s="92">
        <v>-1882</v>
      </c>
      <c r="O50289" s="92">
        <v>2772</v>
      </c>
      <c r="P50289" s="92">
        <v>890</v>
      </c>
      <c r="Q50289" s="92">
        <v>-1882</v>
      </c>
      <c r="R50289" s="92">
        <v>0</v>
      </c>
      <c r="S50289" s="92">
        <v>613</v>
      </c>
      <c r="V50289" s="92">
        <v>270</v>
      </c>
      <c r="X50289" s="92">
        <v>0</v>
      </c>
      <c r="Y50289" s="92">
        <v>7</v>
      </c>
      <c r="AJ50289" s="92">
        <v>0</v>
      </c>
      <c r="AK50289" s="92">
        <v>613</v>
      </c>
      <c r="AN50289" s="92">
        <v>270</v>
      </c>
      <c r="AP50289" s="92">
        <v>0</v>
      </c>
      <c r="AQ50289" s="92">
        <v>7</v>
      </c>
      <c r="AS50289" s="92">
        <v>-1864</v>
      </c>
      <c r="AT50289" s="92">
        <v>-18</v>
      </c>
    </row>
    <row r="50290" spans="1:46">
      <c r="A50290" s="83" t="s">
        <v>110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1</v>
      </c>
      <c r="G50290" s="87" t="s">
        <v>402</v>
      </c>
      <c r="H50290" s="92">
        <v>2775</v>
      </c>
      <c r="I50290" s="92">
        <v>2821</v>
      </c>
      <c r="J50290" s="92">
        <v>899</v>
      </c>
      <c r="K50290" s="92">
        <v>-1922</v>
      </c>
      <c r="O50290" s="92">
        <v>2821</v>
      </c>
      <c r="P50290" s="92">
        <v>899</v>
      </c>
      <c r="Q50290" s="92">
        <v>-1922</v>
      </c>
      <c r="R50290" s="92">
        <v>0</v>
      </c>
      <c r="S50290" s="92">
        <v>617</v>
      </c>
      <c r="V50290" s="92">
        <v>274</v>
      </c>
      <c r="X50290" s="92">
        <v>0</v>
      </c>
      <c r="Y50290" s="92">
        <v>8</v>
      </c>
      <c r="AJ50290" s="92">
        <v>0</v>
      </c>
      <c r="AK50290" s="92">
        <v>617</v>
      </c>
      <c r="AN50290" s="92">
        <v>274</v>
      </c>
      <c r="AP50290" s="92">
        <v>0</v>
      </c>
      <c r="AQ50290" s="92">
        <v>8</v>
      </c>
      <c r="AS50290" s="92">
        <v>-1884</v>
      </c>
      <c r="AT50290" s="92">
        <v>-38</v>
      </c>
    </row>
    <row r="50291" spans="1:46">
      <c r="A50291" s="83" t="s">
        <v>110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1</v>
      </c>
      <c r="G50291" s="87" t="s">
        <v>402</v>
      </c>
      <c r="H50291" s="92">
        <v>2785</v>
      </c>
      <c r="I50291" s="92">
        <v>2766</v>
      </c>
      <c r="J50291" s="92">
        <v>714</v>
      </c>
      <c r="K50291" s="92">
        <v>-2052</v>
      </c>
      <c r="O50291" s="92">
        <v>2766</v>
      </c>
      <c r="P50291" s="92">
        <v>714</v>
      </c>
      <c r="Q50291" s="92">
        <v>-2052</v>
      </c>
      <c r="R50291" s="92">
        <v>0</v>
      </c>
      <c r="S50291" s="92">
        <v>516</v>
      </c>
      <c r="V50291" s="92">
        <v>191</v>
      </c>
      <c r="X50291" s="92">
        <v>0</v>
      </c>
      <c r="Y50291" s="92">
        <v>7</v>
      </c>
      <c r="AJ50291" s="92">
        <v>0</v>
      </c>
      <c r="AK50291" s="92">
        <v>516</v>
      </c>
      <c r="AN50291" s="92">
        <v>191</v>
      </c>
      <c r="AP50291" s="92">
        <v>0</v>
      </c>
      <c r="AQ50291" s="92">
        <v>7</v>
      </c>
      <c r="AS50291" s="92">
        <v>-1994</v>
      </c>
      <c r="AT50291" s="92">
        <v>-58</v>
      </c>
    </row>
    <row r="50292" spans="1:46">
      <c r="A50292" s="83" t="s">
        <v>110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1</v>
      </c>
      <c r="G50292" s="87" t="s">
        <v>402</v>
      </c>
      <c r="H50292" s="92">
        <v>2763</v>
      </c>
      <c r="I50292" s="92">
        <v>2661</v>
      </c>
      <c r="J50292" s="92">
        <v>570</v>
      </c>
      <c r="K50292" s="92">
        <v>-2091</v>
      </c>
      <c r="O50292" s="92">
        <v>2661</v>
      </c>
      <c r="P50292" s="92">
        <v>570</v>
      </c>
      <c r="Q50292" s="92">
        <v>-2091</v>
      </c>
      <c r="R50292" s="92">
        <v>0</v>
      </c>
      <c r="S50292" s="92">
        <v>406</v>
      </c>
      <c r="V50292" s="92">
        <v>157</v>
      </c>
      <c r="X50292" s="92">
        <v>0</v>
      </c>
      <c r="Y50292" s="92">
        <v>7</v>
      </c>
      <c r="AJ50292" s="92">
        <v>0</v>
      </c>
      <c r="AK50292" s="92">
        <v>406</v>
      </c>
      <c r="AN50292" s="92">
        <v>157</v>
      </c>
      <c r="AP50292" s="92">
        <v>0</v>
      </c>
      <c r="AQ50292" s="92">
        <v>7</v>
      </c>
      <c r="AS50292" s="92">
        <v>-2031</v>
      </c>
      <c r="AT50292" s="92">
        <v>-60</v>
      </c>
    </row>
    <row r="50293" spans="1:46">
      <c r="A50293" s="83" t="s">
        <v>110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1</v>
      </c>
      <c r="G50293" s="87" t="s">
        <v>402</v>
      </c>
      <c r="H50293" s="92">
        <v>2728</v>
      </c>
      <c r="I50293" s="92">
        <v>2644</v>
      </c>
      <c r="J50293" s="92">
        <v>560</v>
      </c>
      <c r="K50293" s="92">
        <v>-2084</v>
      </c>
      <c r="O50293" s="92">
        <v>2644</v>
      </c>
      <c r="P50293" s="92">
        <v>560</v>
      </c>
      <c r="Q50293" s="92">
        <v>-2084</v>
      </c>
      <c r="R50293" s="92">
        <v>0</v>
      </c>
      <c r="S50293" s="92">
        <v>374</v>
      </c>
      <c r="V50293" s="92">
        <v>179</v>
      </c>
      <c r="X50293" s="92">
        <v>0</v>
      </c>
      <c r="Y50293" s="92">
        <v>7</v>
      </c>
      <c r="AJ50293" s="92">
        <v>0</v>
      </c>
      <c r="AK50293" s="92">
        <v>374</v>
      </c>
      <c r="AN50293" s="92">
        <v>179</v>
      </c>
      <c r="AP50293" s="92">
        <v>0</v>
      </c>
      <c r="AQ50293" s="92">
        <v>7</v>
      </c>
      <c r="AS50293" s="92">
        <v>-2013</v>
      </c>
      <c r="AT50293" s="92">
        <v>-71</v>
      </c>
    </row>
    <row r="50294" spans="1:46">
      <c r="A50294" s="83" t="s">
        <v>110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1</v>
      </c>
      <c r="G50294" s="87" t="s">
        <v>402</v>
      </c>
      <c r="H50294" s="92">
        <v>2676</v>
      </c>
      <c r="I50294" s="92">
        <v>2628</v>
      </c>
      <c r="J50294" s="92">
        <v>458</v>
      </c>
      <c r="K50294" s="92">
        <v>-2170</v>
      </c>
      <c r="O50294" s="92">
        <v>2628</v>
      </c>
      <c r="P50294" s="92">
        <v>458</v>
      </c>
      <c r="Q50294" s="92">
        <v>-2170</v>
      </c>
      <c r="R50294" s="92">
        <v>0</v>
      </c>
      <c r="S50294" s="92">
        <v>283</v>
      </c>
      <c r="V50294" s="92">
        <v>167</v>
      </c>
      <c r="X50294" s="92">
        <v>0</v>
      </c>
      <c r="Y50294" s="92">
        <v>8</v>
      </c>
      <c r="AJ50294" s="92">
        <v>0</v>
      </c>
      <c r="AK50294" s="92">
        <v>283</v>
      </c>
      <c r="AN50294" s="92">
        <v>167</v>
      </c>
      <c r="AP50294" s="92">
        <v>0</v>
      </c>
      <c r="AQ50294" s="92">
        <v>8</v>
      </c>
      <c r="AS50294" s="92">
        <v>-2095</v>
      </c>
      <c r="AT50294" s="92">
        <v>-75</v>
      </c>
    </row>
    <row r="50295" spans="1:46">
      <c r="A50295" s="83" t="s">
        <v>110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1</v>
      </c>
      <c r="G50295" s="87" t="s">
        <v>402</v>
      </c>
      <c r="H50295" s="92">
        <v>2622</v>
      </c>
      <c r="I50295" s="92">
        <v>2548</v>
      </c>
      <c r="J50295" s="92">
        <v>404</v>
      </c>
      <c r="K50295" s="92">
        <v>-2144</v>
      </c>
      <c r="O50295" s="92">
        <v>2548</v>
      </c>
      <c r="P50295" s="92">
        <v>404</v>
      </c>
      <c r="Q50295" s="92">
        <v>-2144</v>
      </c>
      <c r="R50295" s="92">
        <v>0</v>
      </c>
      <c r="S50295" s="92">
        <v>216</v>
      </c>
      <c r="V50295" s="92">
        <v>180</v>
      </c>
      <c r="X50295" s="92">
        <v>0</v>
      </c>
      <c r="Y50295" s="92">
        <v>8</v>
      </c>
      <c r="AJ50295" s="92">
        <v>0</v>
      </c>
      <c r="AK50295" s="92">
        <v>216</v>
      </c>
      <c r="AN50295" s="92">
        <v>180</v>
      </c>
      <c r="AP50295" s="92">
        <v>0</v>
      </c>
      <c r="AQ50295" s="92">
        <v>8</v>
      </c>
      <c r="AS50295" s="92">
        <v>-2064</v>
      </c>
      <c r="AT50295" s="92">
        <v>-80</v>
      </c>
    </row>
    <row r="50296" spans="1:46">
      <c r="A50296" s="83" t="s">
        <v>110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1</v>
      </c>
      <c r="G50296" s="87" t="s">
        <v>402</v>
      </c>
      <c r="H50296" s="92">
        <v>2572</v>
      </c>
      <c r="I50296" s="92">
        <v>2434</v>
      </c>
      <c r="J50296" s="92">
        <v>355</v>
      </c>
      <c r="K50296" s="92">
        <v>-2079</v>
      </c>
      <c r="O50296" s="92">
        <v>2434</v>
      </c>
      <c r="P50296" s="92">
        <v>355</v>
      </c>
      <c r="Q50296" s="92">
        <v>-2079</v>
      </c>
      <c r="R50296" s="92">
        <v>0</v>
      </c>
      <c r="S50296" s="92">
        <v>216</v>
      </c>
      <c r="V50296" s="92">
        <v>132</v>
      </c>
      <c r="X50296" s="92">
        <v>0</v>
      </c>
      <c r="Y50296" s="92">
        <v>7</v>
      </c>
      <c r="AJ50296" s="92">
        <v>0</v>
      </c>
      <c r="AK50296" s="92">
        <v>216</v>
      </c>
      <c r="AN50296" s="92">
        <v>132</v>
      </c>
      <c r="AP50296" s="92">
        <v>0</v>
      </c>
      <c r="AQ50296" s="92">
        <v>7</v>
      </c>
      <c r="AS50296" s="92">
        <v>-1998</v>
      </c>
      <c r="AT50296" s="92">
        <v>-81</v>
      </c>
    </row>
    <row r="50297" spans="1:46">
      <c r="A50297" s="83" t="s">
        <v>110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1</v>
      </c>
      <c r="G50297" s="87" t="s">
        <v>402</v>
      </c>
      <c r="H50297" s="92">
        <v>2536</v>
      </c>
      <c r="I50297" s="92">
        <v>2342</v>
      </c>
      <c r="J50297" s="92">
        <v>349</v>
      </c>
      <c r="K50297" s="92">
        <v>-1993</v>
      </c>
      <c r="O50297" s="92">
        <v>2342</v>
      </c>
      <c r="P50297" s="92">
        <v>349</v>
      </c>
      <c r="Q50297" s="92">
        <v>-1993</v>
      </c>
      <c r="R50297" s="92">
        <v>0</v>
      </c>
      <c r="S50297" s="92">
        <v>216</v>
      </c>
      <c r="V50297" s="92">
        <v>125</v>
      </c>
      <c r="X50297" s="92">
        <v>0</v>
      </c>
      <c r="Y50297" s="92">
        <v>8</v>
      </c>
      <c r="AJ50297" s="92">
        <v>0</v>
      </c>
      <c r="AK50297" s="92">
        <v>216</v>
      </c>
      <c r="AN50297" s="92">
        <v>125</v>
      </c>
      <c r="AP50297" s="92">
        <v>0</v>
      </c>
      <c r="AQ50297" s="92">
        <v>8</v>
      </c>
      <c r="AS50297" s="92">
        <v>-1915</v>
      </c>
      <c r="AT50297" s="92">
        <v>-78</v>
      </c>
    </row>
    <row r="50298" spans="1:46">
      <c r="A50298" s="83" t="s">
        <v>110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1</v>
      </c>
      <c r="G50298" s="87" t="s">
        <v>402</v>
      </c>
      <c r="H50298" s="92">
        <v>2523</v>
      </c>
      <c r="I50298" s="92">
        <v>2317</v>
      </c>
      <c r="J50298" s="92">
        <v>356</v>
      </c>
      <c r="K50298" s="92">
        <v>-1961</v>
      </c>
      <c r="O50298" s="92">
        <v>2317</v>
      </c>
      <c r="P50298" s="92">
        <v>356</v>
      </c>
      <c r="Q50298" s="92">
        <v>-1961</v>
      </c>
      <c r="R50298" s="92">
        <v>0</v>
      </c>
      <c r="S50298" s="92">
        <v>216</v>
      </c>
      <c r="V50298" s="92">
        <v>133</v>
      </c>
      <c r="X50298" s="92">
        <v>0</v>
      </c>
      <c r="Y50298" s="92">
        <v>7</v>
      </c>
      <c r="AJ50298" s="92">
        <v>0</v>
      </c>
      <c r="AK50298" s="92">
        <v>216</v>
      </c>
      <c r="AN50298" s="92">
        <v>133</v>
      </c>
      <c r="AP50298" s="92">
        <v>0</v>
      </c>
      <c r="AQ50298" s="92">
        <v>7</v>
      </c>
      <c r="AS50298" s="92">
        <v>-1878</v>
      </c>
      <c r="AT50298" s="92">
        <v>-83</v>
      </c>
    </row>
    <row r="50299" spans="1:46">
      <c r="A50299" s="83" t="s">
        <v>110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1</v>
      </c>
      <c r="G50299" s="87" t="s">
        <v>402</v>
      </c>
      <c r="H50299" s="92">
        <v>2549</v>
      </c>
      <c r="I50299" s="92">
        <v>2355</v>
      </c>
      <c r="J50299" s="92">
        <v>494</v>
      </c>
      <c r="K50299" s="92">
        <v>-1861</v>
      </c>
      <c r="O50299" s="92">
        <v>2355</v>
      </c>
      <c r="P50299" s="92">
        <v>494</v>
      </c>
      <c r="Q50299" s="92">
        <v>-1861</v>
      </c>
      <c r="R50299" s="92">
        <v>0</v>
      </c>
      <c r="S50299" s="92">
        <v>253</v>
      </c>
      <c r="V50299" s="92">
        <v>234</v>
      </c>
      <c r="X50299" s="92">
        <v>0</v>
      </c>
      <c r="Y50299" s="92">
        <v>7</v>
      </c>
      <c r="AJ50299" s="92">
        <v>0</v>
      </c>
      <c r="AK50299" s="92">
        <v>253</v>
      </c>
      <c r="AN50299" s="92">
        <v>234</v>
      </c>
      <c r="AP50299" s="92">
        <v>0</v>
      </c>
      <c r="AQ50299" s="92">
        <v>7</v>
      </c>
      <c r="AS50299" s="92">
        <v>-1786</v>
      </c>
      <c r="AT50299" s="92">
        <v>-75</v>
      </c>
    </row>
    <row r="50300" spans="1:46">
      <c r="A50300" s="83" t="s">
        <v>110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1</v>
      </c>
      <c r="G50300" s="87" t="s">
        <v>402</v>
      </c>
      <c r="H50300" s="92">
        <v>2539</v>
      </c>
      <c r="I50300" s="92">
        <v>2407</v>
      </c>
      <c r="J50300" s="92">
        <v>605</v>
      </c>
      <c r="K50300" s="92">
        <v>-1802</v>
      </c>
      <c r="O50300" s="92">
        <v>2407</v>
      </c>
      <c r="P50300" s="92">
        <v>605</v>
      </c>
      <c r="Q50300" s="92">
        <v>-1802</v>
      </c>
      <c r="R50300" s="92">
        <v>0</v>
      </c>
      <c r="S50300" s="92">
        <v>373</v>
      </c>
      <c r="V50300" s="92">
        <v>225</v>
      </c>
      <c r="X50300" s="92">
        <v>0</v>
      </c>
      <c r="Y50300" s="92">
        <v>7</v>
      </c>
      <c r="AJ50300" s="92">
        <v>0</v>
      </c>
      <c r="AK50300" s="92">
        <v>373</v>
      </c>
      <c r="AN50300" s="92">
        <v>225</v>
      </c>
      <c r="AP50300" s="92">
        <v>0</v>
      </c>
      <c r="AQ50300" s="92">
        <v>7</v>
      </c>
      <c r="AS50300" s="92">
        <v>-1742</v>
      </c>
      <c r="AT50300" s="92">
        <v>-60</v>
      </c>
    </row>
    <row r="50301" spans="1:46">
      <c r="A50301" s="83" t="s">
        <v>110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1</v>
      </c>
      <c r="G50301" s="87" t="s">
        <v>402</v>
      </c>
      <c r="H50301" s="92">
        <v>2526</v>
      </c>
      <c r="I50301" s="92">
        <v>2482</v>
      </c>
      <c r="J50301" s="92">
        <v>615</v>
      </c>
      <c r="K50301" s="92">
        <v>-1867</v>
      </c>
      <c r="O50301" s="92">
        <v>2482</v>
      </c>
      <c r="P50301" s="92">
        <v>615</v>
      </c>
      <c r="Q50301" s="92">
        <v>-1867</v>
      </c>
      <c r="R50301" s="92">
        <v>0</v>
      </c>
      <c r="S50301" s="92">
        <v>386</v>
      </c>
      <c r="V50301" s="92">
        <v>222</v>
      </c>
      <c r="X50301" s="92">
        <v>0</v>
      </c>
      <c r="Y50301" s="92">
        <v>7</v>
      </c>
      <c r="AJ50301" s="92">
        <v>0</v>
      </c>
      <c r="AK50301" s="92">
        <v>386</v>
      </c>
      <c r="AN50301" s="92">
        <v>222</v>
      </c>
      <c r="AP50301" s="92">
        <v>0</v>
      </c>
      <c r="AQ50301" s="92">
        <v>7</v>
      </c>
      <c r="AS50301" s="92">
        <v>-1817</v>
      </c>
      <c r="AT50301" s="92">
        <v>-50</v>
      </c>
    </row>
    <row r="50302" spans="1:46">
      <c r="A50302" s="83" t="s">
        <v>110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1</v>
      </c>
      <c r="G50302" s="87" t="s">
        <v>402</v>
      </c>
      <c r="H50302" s="92">
        <v>2490</v>
      </c>
      <c r="I50302" s="92">
        <v>2507</v>
      </c>
      <c r="J50302" s="92">
        <v>634</v>
      </c>
      <c r="K50302" s="92">
        <v>-1873</v>
      </c>
      <c r="O50302" s="92">
        <v>2507</v>
      </c>
      <c r="P50302" s="92">
        <v>634</v>
      </c>
      <c r="Q50302" s="92">
        <v>-1873</v>
      </c>
      <c r="R50302" s="92">
        <v>0</v>
      </c>
      <c r="S50302" s="92">
        <v>405</v>
      </c>
      <c r="V50302" s="92">
        <v>222</v>
      </c>
      <c r="X50302" s="92">
        <v>0</v>
      </c>
      <c r="Y50302" s="92">
        <v>7</v>
      </c>
      <c r="AJ50302" s="92">
        <v>0</v>
      </c>
      <c r="AK50302" s="92">
        <v>405</v>
      </c>
      <c r="AN50302" s="92">
        <v>222</v>
      </c>
      <c r="AP50302" s="92">
        <v>0</v>
      </c>
      <c r="AQ50302" s="92">
        <v>7</v>
      </c>
      <c r="AS50302" s="92">
        <v>-1827</v>
      </c>
      <c r="AT50302" s="92">
        <v>-46</v>
      </c>
    </row>
    <row r="50303" spans="1:46">
      <c r="A50303" s="83" t="s">
        <v>110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1</v>
      </c>
      <c r="G50303" s="87" t="s">
        <v>402</v>
      </c>
      <c r="H50303" s="92">
        <v>2373</v>
      </c>
      <c r="I50303" s="92">
        <v>2422</v>
      </c>
      <c r="J50303" s="92">
        <v>648</v>
      </c>
      <c r="K50303" s="92">
        <v>-1774</v>
      </c>
      <c r="O50303" s="92">
        <v>2422</v>
      </c>
      <c r="P50303" s="92">
        <v>648</v>
      </c>
      <c r="Q50303" s="92">
        <v>-1774</v>
      </c>
      <c r="R50303" s="92">
        <v>0</v>
      </c>
      <c r="S50303" s="92">
        <v>406</v>
      </c>
      <c r="V50303" s="92">
        <v>235</v>
      </c>
      <c r="X50303" s="92">
        <v>0</v>
      </c>
      <c r="Y50303" s="92">
        <v>7</v>
      </c>
      <c r="AJ50303" s="92">
        <v>0</v>
      </c>
      <c r="AK50303" s="92">
        <v>406</v>
      </c>
      <c r="AN50303" s="92">
        <v>235</v>
      </c>
      <c r="AP50303" s="92">
        <v>0</v>
      </c>
      <c r="AQ50303" s="92">
        <v>7</v>
      </c>
      <c r="AS50303" s="92">
        <v>-1723</v>
      </c>
      <c r="AT50303" s="92">
        <v>-51</v>
      </c>
    </row>
    <row r="50304" spans="1:46">
      <c r="A50304" s="83" t="s">
        <v>110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1</v>
      </c>
      <c r="G50304" s="87" t="s">
        <v>402</v>
      </c>
      <c r="H50304" s="92">
        <v>2246</v>
      </c>
      <c r="I50304" s="92">
        <v>2294</v>
      </c>
      <c r="J50304" s="92">
        <v>666</v>
      </c>
      <c r="K50304" s="92">
        <v>-1628</v>
      </c>
      <c r="O50304" s="92">
        <v>2294</v>
      </c>
      <c r="P50304" s="92">
        <v>666</v>
      </c>
      <c r="Q50304" s="92">
        <v>-1628</v>
      </c>
      <c r="R50304" s="92">
        <v>0</v>
      </c>
      <c r="S50304" s="92">
        <v>407</v>
      </c>
      <c r="V50304" s="92">
        <v>251</v>
      </c>
      <c r="X50304" s="92">
        <v>0</v>
      </c>
      <c r="Y50304" s="92">
        <v>8</v>
      </c>
      <c r="AJ50304" s="92">
        <v>0</v>
      </c>
      <c r="AK50304" s="92">
        <v>407</v>
      </c>
      <c r="AN50304" s="92">
        <v>251</v>
      </c>
      <c r="AP50304" s="92">
        <v>0</v>
      </c>
      <c r="AQ50304" s="92">
        <v>8</v>
      </c>
      <c r="AS50304" s="92">
        <v>-1580</v>
      </c>
      <c r="AT50304" s="92">
        <v>-48</v>
      </c>
    </row>
    <row r="50305" spans="1:46">
      <c r="A50305" s="83" t="s">
        <v>110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1</v>
      </c>
      <c r="G50305" s="87" t="s">
        <v>402</v>
      </c>
      <c r="H50305" s="92">
        <v>2125</v>
      </c>
      <c r="I50305" s="92">
        <v>2143</v>
      </c>
      <c r="J50305" s="92">
        <v>600</v>
      </c>
      <c r="K50305" s="92">
        <v>-1543</v>
      </c>
      <c r="O50305" s="92">
        <v>2143</v>
      </c>
      <c r="P50305" s="92">
        <v>600</v>
      </c>
      <c r="Q50305" s="92">
        <v>-1543</v>
      </c>
      <c r="R50305" s="92">
        <v>0</v>
      </c>
      <c r="S50305" s="92">
        <v>388</v>
      </c>
      <c r="V50305" s="92">
        <v>205</v>
      </c>
      <c r="X50305" s="92">
        <v>0</v>
      </c>
      <c r="Y50305" s="92">
        <v>7</v>
      </c>
      <c r="AJ50305" s="92">
        <v>0</v>
      </c>
      <c r="AK50305" s="92">
        <v>388</v>
      </c>
      <c r="AN50305" s="92">
        <v>205</v>
      </c>
      <c r="AP50305" s="92">
        <v>0</v>
      </c>
      <c r="AQ50305" s="92">
        <v>7</v>
      </c>
      <c r="AS50305" s="92">
        <v>-1500</v>
      </c>
      <c r="AT50305" s="92">
        <v>-43</v>
      </c>
    </row>
    <row r="50306" spans="1:46">
      <c r="A50306" s="83" t="s">
        <v>110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1</v>
      </c>
      <c r="G50306" s="87" t="s">
        <v>402</v>
      </c>
      <c r="H50306" s="92">
        <v>2048</v>
      </c>
      <c r="I50306" s="92">
        <v>2036</v>
      </c>
      <c r="J50306" s="92">
        <v>551</v>
      </c>
      <c r="K50306" s="92">
        <v>-1485</v>
      </c>
      <c r="O50306" s="92">
        <v>2036</v>
      </c>
      <c r="P50306" s="92">
        <v>551</v>
      </c>
      <c r="Q50306" s="92">
        <v>-1485</v>
      </c>
      <c r="R50306" s="92">
        <v>0</v>
      </c>
      <c r="S50306" s="92">
        <v>377</v>
      </c>
      <c r="V50306" s="92">
        <v>167</v>
      </c>
      <c r="X50306" s="92">
        <v>0</v>
      </c>
      <c r="Y50306" s="92">
        <v>7</v>
      </c>
      <c r="AJ50306" s="92">
        <v>0</v>
      </c>
      <c r="AK50306" s="92">
        <v>377</v>
      </c>
      <c r="AN50306" s="92">
        <v>167</v>
      </c>
      <c r="AP50306" s="92">
        <v>0</v>
      </c>
      <c r="AQ50306" s="92">
        <v>7</v>
      </c>
      <c r="AS50306" s="92">
        <v>-1437</v>
      </c>
      <c r="AT50306" s="92">
        <v>-48</v>
      </c>
    </row>
    <row r="50307" spans="1:46">
      <c r="A50307" s="83" t="s">
        <v>110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1</v>
      </c>
      <c r="G50307" s="87" t="s">
        <v>402</v>
      </c>
      <c r="H50307" s="92">
        <v>1934</v>
      </c>
      <c r="I50307" s="92">
        <v>1974</v>
      </c>
      <c r="J50307" s="92">
        <v>544</v>
      </c>
      <c r="K50307" s="92">
        <v>-1430</v>
      </c>
      <c r="O50307" s="92">
        <v>1974</v>
      </c>
      <c r="P50307" s="92">
        <v>544</v>
      </c>
      <c r="Q50307" s="92">
        <v>-1430</v>
      </c>
      <c r="R50307" s="92">
        <v>0</v>
      </c>
      <c r="S50307" s="92">
        <v>376</v>
      </c>
      <c r="V50307" s="92">
        <v>161</v>
      </c>
      <c r="X50307" s="92">
        <v>0</v>
      </c>
      <c r="Y50307" s="92">
        <v>7</v>
      </c>
      <c r="AJ50307" s="92">
        <v>0</v>
      </c>
      <c r="AK50307" s="92">
        <v>376</v>
      </c>
      <c r="AN50307" s="92">
        <v>161</v>
      </c>
      <c r="AP50307" s="92">
        <v>0</v>
      </c>
      <c r="AQ50307" s="92">
        <v>7</v>
      </c>
      <c r="AS50307" s="92">
        <v>-1387</v>
      </c>
      <c r="AT50307" s="92">
        <v>-43</v>
      </c>
    </row>
    <row r="50308" spans="1:46">
      <c r="A50308" s="83" t="s">
        <v>110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1</v>
      </c>
      <c r="G50308" s="87" t="s">
        <v>402</v>
      </c>
      <c r="H50308" s="92">
        <v>1928</v>
      </c>
      <c r="I50308" s="92">
        <v>1950</v>
      </c>
      <c r="J50308" s="92">
        <v>594</v>
      </c>
      <c r="K50308" s="92">
        <v>-1356</v>
      </c>
      <c r="O50308" s="92">
        <v>1950</v>
      </c>
      <c r="P50308" s="92">
        <v>594</v>
      </c>
      <c r="Q50308" s="92">
        <v>-1356</v>
      </c>
      <c r="R50308" s="92">
        <v>0</v>
      </c>
      <c r="S50308" s="92">
        <v>378</v>
      </c>
      <c r="V50308" s="92">
        <v>209</v>
      </c>
      <c r="X50308" s="92">
        <v>0</v>
      </c>
      <c r="Y50308" s="92">
        <v>7</v>
      </c>
      <c r="AJ50308" s="92">
        <v>0</v>
      </c>
      <c r="AK50308" s="92">
        <v>378</v>
      </c>
      <c r="AN50308" s="92">
        <v>209</v>
      </c>
      <c r="AP50308" s="92">
        <v>0</v>
      </c>
      <c r="AQ50308" s="92">
        <v>7</v>
      </c>
      <c r="AS50308" s="92">
        <v>-1314</v>
      </c>
      <c r="AT50308" s="92">
        <v>-42</v>
      </c>
    </row>
    <row r="50309" spans="1:46">
      <c r="A50309" s="83" t="s">
        <v>110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1</v>
      </c>
      <c r="G50309" s="87" t="s">
        <v>402</v>
      </c>
      <c r="H50309" s="92">
        <v>1917</v>
      </c>
      <c r="I50309" s="92">
        <v>1957</v>
      </c>
      <c r="J50309" s="92">
        <v>616</v>
      </c>
      <c r="K50309" s="92">
        <v>-1341</v>
      </c>
      <c r="O50309" s="92">
        <v>1957</v>
      </c>
      <c r="P50309" s="92">
        <v>616</v>
      </c>
      <c r="Q50309" s="92">
        <v>-1341</v>
      </c>
      <c r="R50309" s="92">
        <v>0</v>
      </c>
      <c r="S50309" s="92">
        <v>394</v>
      </c>
      <c r="V50309" s="92">
        <v>216</v>
      </c>
      <c r="X50309" s="92">
        <v>0</v>
      </c>
      <c r="Y50309" s="92">
        <v>6</v>
      </c>
      <c r="AJ50309" s="92">
        <v>0</v>
      </c>
      <c r="AK50309" s="92">
        <v>394</v>
      </c>
      <c r="AN50309" s="92">
        <v>216</v>
      </c>
      <c r="AP50309" s="92">
        <v>0</v>
      </c>
      <c r="AQ50309" s="92">
        <v>6</v>
      </c>
      <c r="AS50309" s="92">
        <v>-1299</v>
      </c>
      <c r="AT50309" s="92">
        <v>-42</v>
      </c>
    </row>
    <row r="50310" spans="1:46">
      <c r="A50310" s="83" t="s">
        <v>110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1</v>
      </c>
      <c r="G50310" s="87" t="s">
        <v>402</v>
      </c>
      <c r="H50310" s="92">
        <v>1941</v>
      </c>
      <c r="I50310" s="92">
        <v>2002</v>
      </c>
      <c r="J50310" s="92">
        <v>575</v>
      </c>
      <c r="K50310" s="92">
        <v>-1427</v>
      </c>
      <c r="O50310" s="92">
        <v>2002</v>
      </c>
      <c r="P50310" s="92">
        <v>575</v>
      </c>
      <c r="Q50310" s="92">
        <v>-1427</v>
      </c>
      <c r="R50310" s="92">
        <v>0</v>
      </c>
      <c r="S50310" s="92">
        <v>413</v>
      </c>
      <c r="V50310" s="92">
        <v>155</v>
      </c>
      <c r="X50310" s="92">
        <v>0</v>
      </c>
      <c r="Y50310" s="92">
        <v>7</v>
      </c>
      <c r="AJ50310" s="92">
        <v>0</v>
      </c>
      <c r="AK50310" s="92">
        <v>413</v>
      </c>
      <c r="AN50310" s="92">
        <v>155</v>
      </c>
      <c r="AP50310" s="92">
        <v>0</v>
      </c>
      <c r="AQ50310" s="92">
        <v>7</v>
      </c>
      <c r="AS50310" s="92">
        <v>-1388</v>
      </c>
      <c r="AT50310" s="92">
        <v>-39</v>
      </c>
    </row>
    <row r="50311" spans="1:46">
      <c r="A50311" s="83" t="s">
        <v>110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1</v>
      </c>
      <c r="G50311" s="87" t="s">
        <v>402</v>
      </c>
      <c r="H50311" s="92">
        <v>2007</v>
      </c>
      <c r="I50311" s="92">
        <v>2109</v>
      </c>
      <c r="J50311" s="92">
        <v>608</v>
      </c>
      <c r="K50311" s="92">
        <v>-1501</v>
      </c>
      <c r="O50311" s="92">
        <v>2109</v>
      </c>
      <c r="P50311" s="92">
        <v>608</v>
      </c>
      <c r="Q50311" s="92">
        <v>-1501</v>
      </c>
      <c r="R50311" s="92">
        <v>0</v>
      </c>
      <c r="S50311" s="92">
        <v>414</v>
      </c>
      <c r="V50311" s="92">
        <v>187</v>
      </c>
      <c r="X50311" s="92">
        <v>0</v>
      </c>
      <c r="Y50311" s="92">
        <v>7</v>
      </c>
      <c r="AJ50311" s="92">
        <v>0</v>
      </c>
      <c r="AK50311" s="92">
        <v>414</v>
      </c>
      <c r="AN50311" s="92">
        <v>187</v>
      </c>
      <c r="AP50311" s="92">
        <v>0</v>
      </c>
      <c r="AQ50311" s="92">
        <v>7</v>
      </c>
      <c r="AS50311" s="92">
        <v>-1472</v>
      </c>
      <c r="AT50311" s="92">
        <v>-29</v>
      </c>
    </row>
    <row r="50312" spans="1:46">
      <c r="A50312" s="83" t="s">
        <v>110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1</v>
      </c>
      <c r="G50312" s="87" t="s">
        <v>402</v>
      </c>
      <c r="H50312" s="92">
        <v>2090</v>
      </c>
      <c r="I50312" s="92">
        <v>2271</v>
      </c>
      <c r="J50312" s="92">
        <v>639</v>
      </c>
      <c r="K50312" s="92">
        <v>-1632</v>
      </c>
      <c r="O50312" s="92">
        <v>2271</v>
      </c>
      <c r="P50312" s="92">
        <v>639</v>
      </c>
      <c r="Q50312" s="92">
        <v>-1632</v>
      </c>
      <c r="R50312" s="92">
        <v>0</v>
      </c>
      <c r="S50312" s="92">
        <v>398</v>
      </c>
      <c r="V50312" s="92">
        <v>234</v>
      </c>
      <c r="X50312" s="92">
        <v>0</v>
      </c>
      <c r="Y50312" s="92">
        <v>7</v>
      </c>
      <c r="AJ50312" s="92">
        <v>0</v>
      </c>
      <c r="AK50312" s="92">
        <v>398</v>
      </c>
      <c r="AN50312" s="92">
        <v>234</v>
      </c>
      <c r="AP50312" s="92">
        <v>0</v>
      </c>
      <c r="AQ50312" s="92">
        <v>7</v>
      </c>
      <c r="AS50312" s="92">
        <v>-1600</v>
      </c>
      <c r="AT50312" s="92">
        <v>-32</v>
      </c>
    </row>
    <row r="50313" spans="1:46">
      <c r="A50313" s="83" t="s">
        <v>110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1</v>
      </c>
      <c r="G50313" s="87" t="s">
        <v>402</v>
      </c>
      <c r="H50313" s="92">
        <v>2239</v>
      </c>
      <c r="I50313" s="92">
        <v>2416</v>
      </c>
      <c r="J50313" s="92">
        <v>664</v>
      </c>
      <c r="K50313" s="92">
        <v>-1752</v>
      </c>
      <c r="O50313" s="92">
        <v>2416</v>
      </c>
      <c r="P50313" s="92">
        <v>664</v>
      </c>
      <c r="Q50313" s="92">
        <v>-1752</v>
      </c>
      <c r="R50313" s="92">
        <v>0</v>
      </c>
      <c r="S50313" s="92">
        <v>396</v>
      </c>
      <c r="V50313" s="92">
        <v>261</v>
      </c>
      <c r="X50313" s="92">
        <v>0</v>
      </c>
      <c r="Y50313" s="92">
        <v>7</v>
      </c>
      <c r="AJ50313" s="92">
        <v>0</v>
      </c>
      <c r="AK50313" s="92">
        <v>396</v>
      </c>
      <c r="AN50313" s="92">
        <v>261</v>
      </c>
      <c r="AP50313" s="92">
        <v>0</v>
      </c>
      <c r="AQ50313" s="92">
        <v>7</v>
      </c>
      <c r="AS50313" s="92">
        <v>-1725</v>
      </c>
      <c r="AT50313" s="92">
        <v>-27</v>
      </c>
    </row>
    <row r="50314" spans="1:46">
      <c r="A50314" s="83" t="s">
        <v>110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1</v>
      </c>
      <c r="G50314" s="87" t="s">
        <v>402</v>
      </c>
      <c r="H50314" s="92">
        <v>2450</v>
      </c>
      <c r="I50314" s="92">
        <v>2478</v>
      </c>
      <c r="J50314" s="92">
        <v>677</v>
      </c>
      <c r="K50314" s="92">
        <v>-1801</v>
      </c>
      <c r="O50314" s="92">
        <v>2478</v>
      </c>
      <c r="P50314" s="92">
        <v>677</v>
      </c>
      <c r="Q50314" s="92">
        <v>-1801</v>
      </c>
      <c r="R50314" s="92">
        <v>0</v>
      </c>
      <c r="S50314" s="92">
        <v>396</v>
      </c>
      <c r="V50314" s="92">
        <v>273</v>
      </c>
      <c r="X50314" s="92">
        <v>0</v>
      </c>
      <c r="Y50314" s="92">
        <v>8</v>
      </c>
      <c r="AJ50314" s="92">
        <v>0</v>
      </c>
      <c r="AK50314" s="92">
        <v>396</v>
      </c>
      <c r="AN50314" s="92">
        <v>273</v>
      </c>
      <c r="AP50314" s="92">
        <v>0</v>
      </c>
      <c r="AQ50314" s="92">
        <v>8</v>
      </c>
      <c r="AS50314" s="92">
        <v>-1751</v>
      </c>
      <c r="AT50314" s="92">
        <v>-50</v>
      </c>
    </row>
    <row r="50315" spans="1:46">
      <c r="A50315" s="83" t="s">
        <v>110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1</v>
      </c>
      <c r="G50315" s="87" t="s">
        <v>402</v>
      </c>
      <c r="H50315" s="92">
        <v>2526</v>
      </c>
      <c r="I50315" s="92">
        <v>2434</v>
      </c>
      <c r="J50315" s="92">
        <v>626</v>
      </c>
      <c r="K50315" s="92">
        <v>-1808</v>
      </c>
      <c r="O50315" s="92">
        <v>2434</v>
      </c>
      <c r="P50315" s="92">
        <v>626</v>
      </c>
      <c r="Q50315" s="92">
        <v>-1808</v>
      </c>
      <c r="R50315" s="92">
        <v>0</v>
      </c>
      <c r="S50315" s="92">
        <v>393</v>
      </c>
      <c r="V50315" s="92">
        <v>226</v>
      </c>
      <c r="X50315" s="92">
        <v>0</v>
      </c>
      <c r="Y50315" s="92">
        <v>7</v>
      </c>
      <c r="AJ50315" s="92">
        <v>0</v>
      </c>
      <c r="AK50315" s="92">
        <v>393</v>
      </c>
      <c r="AN50315" s="92">
        <v>226</v>
      </c>
      <c r="AP50315" s="92">
        <v>0</v>
      </c>
      <c r="AQ50315" s="92">
        <v>7</v>
      </c>
      <c r="AS50315" s="92">
        <v>-1748</v>
      </c>
      <c r="AT50315" s="92">
        <v>-60</v>
      </c>
    </row>
    <row r="50316" spans="1:46">
      <c r="A50316" s="83" t="s">
        <v>110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1</v>
      </c>
      <c r="G50316" s="87" t="s">
        <v>402</v>
      </c>
      <c r="H50316" s="92">
        <v>2519</v>
      </c>
      <c r="I50316" s="92">
        <v>2372</v>
      </c>
      <c r="J50316" s="92">
        <v>598</v>
      </c>
      <c r="K50316" s="92">
        <v>-1774</v>
      </c>
      <c r="O50316" s="92">
        <v>2372</v>
      </c>
      <c r="P50316" s="92">
        <v>598</v>
      </c>
      <c r="Q50316" s="92">
        <v>-1774</v>
      </c>
      <c r="R50316" s="92">
        <v>0</v>
      </c>
      <c r="S50316" s="92">
        <v>389</v>
      </c>
      <c r="V50316" s="92">
        <v>202</v>
      </c>
      <c r="X50316" s="92">
        <v>0</v>
      </c>
      <c r="Y50316" s="92">
        <v>7</v>
      </c>
      <c r="AJ50316" s="92">
        <v>0</v>
      </c>
      <c r="AK50316" s="92">
        <v>389</v>
      </c>
      <c r="AN50316" s="92">
        <v>202</v>
      </c>
      <c r="AP50316" s="92">
        <v>0</v>
      </c>
      <c r="AQ50316" s="92">
        <v>7</v>
      </c>
      <c r="AS50316" s="92">
        <v>-1705</v>
      </c>
      <c r="AT50316" s="92">
        <v>-69</v>
      </c>
    </row>
    <row r="50317" spans="1:46">
      <c r="A50317" s="83" t="s">
        <v>110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1</v>
      </c>
      <c r="G50317" s="87" t="s">
        <v>402</v>
      </c>
      <c r="H50317" s="92">
        <v>2486</v>
      </c>
      <c r="I50317" s="92">
        <v>2289</v>
      </c>
      <c r="J50317" s="92">
        <v>587</v>
      </c>
      <c r="K50317" s="92">
        <v>-1702</v>
      </c>
      <c r="O50317" s="92">
        <v>2289</v>
      </c>
      <c r="P50317" s="92">
        <v>587</v>
      </c>
      <c r="Q50317" s="92">
        <v>-1702</v>
      </c>
      <c r="R50317" s="92">
        <v>0</v>
      </c>
      <c r="S50317" s="92">
        <v>386</v>
      </c>
      <c r="V50317" s="92">
        <v>194</v>
      </c>
      <c r="X50317" s="92">
        <v>0</v>
      </c>
      <c r="Y50317" s="92">
        <v>7</v>
      </c>
      <c r="AJ50317" s="92">
        <v>0</v>
      </c>
      <c r="AK50317" s="92">
        <v>386</v>
      </c>
      <c r="AN50317" s="92">
        <v>194</v>
      </c>
      <c r="AP50317" s="92">
        <v>0</v>
      </c>
      <c r="AQ50317" s="92">
        <v>7</v>
      </c>
      <c r="AS50317" s="92">
        <v>-1632</v>
      </c>
      <c r="AT50317" s="92">
        <v>-70</v>
      </c>
    </row>
    <row r="50318" spans="1:46">
      <c r="A50318" s="83" t="s">
        <v>110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1</v>
      </c>
      <c r="G50318" s="87" t="s">
        <v>402</v>
      </c>
      <c r="H50318" s="92">
        <v>2414</v>
      </c>
      <c r="I50318" s="92">
        <v>2202</v>
      </c>
      <c r="J50318" s="92">
        <v>461</v>
      </c>
      <c r="K50318" s="92">
        <v>-1741</v>
      </c>
      <c r="O50318" s="92">
        <v>2202</v>
      </c>
      <c r="P50318" s="92">
        <v>461</v>
      </c>
      <c r="Q50318" s="92">
        <v>-1741</v>
      </c>
      <c r="R50318" s="92">
        <v>0</v>
      </c>
      <c r="S50318" s="92">
        <v>344</v>
      </c>
      <c r="V50318" s="92">
        <v>110</v>
      </c>
      <c r="X50318" s="92">
        <v>0</v>
      </c>
      <c r="Y50318" s="92">
        <v>7</v>
      </c>
      <c r="AJ50318" s="92">
        <v>0</v>
      </c>
      <c r="AK50318" s="92">
        <v>344</v>
      </c>
      <c r="AN50318" s="92">
        <v>110</v>
      </c>
      <c r="AP50318" s="92">
        <v>0</v>
      </c>
      <c r="AQ50318" s="92">
        <v>7</v>
      </c>
      <c r="AS50318" s="92">
        <v>-1663</v>
      </c>
      <c r="AT50318" s="92">
        <v>-78</v>
      </c>
    </row>
    <row r="50319" spans="1:46">
      <c r="A50319" s="83" t="s">
        <v>110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1</v>
      </c>
      <c r="G50319" s="87" t="s">
        <v>402</v>
      </c>
      <c r="H50319" s="92">
        <v>2329</v>
      </c>
      <c r="I50319" s="92">
        <v>2131</v>
      </c>
      <c r="J50319" s="92">
        <v>345</v>
      </c>
      <c r="K50319" s="92">
        <v>-1786</v>
      </c>
      <c r="O50319" s="92">
        <v>2131</v>
      </c>
      <c r="P50319" s="92">
        <v>345</v>
      </c>
      <c r="Q50319" s="92">
        <v>-1786</v>
      </c>
      <c r="R50319" s="92">
        <v>0</v>
      </c>
      <c r="S50319" s="92">
        <v>233</v>
      </c>
      <c r="V50319" s="92">
        <v>105</v>
      </c>
      <c r="X50319" s="92">
        <v>0</v>
      </c>
      <c r="Y50319" s="92">
        <v>7</v>
      </c>
      <c r="AJ50319" s="92">
        <v>0</v>
      </c>
      <c r="AK50319" s="92">
        <v>233</v>
      </c>
      <c r="AN50319" s="92">
        <v>105</v>
      </c>
      <c r="AP50319" s="92">
        <v>0</v>
      </c>
      <c r="AQ50319" s="92">
        <v>7</v>
      </c>
      <c r="AS50319" s="92">
        <v>-1700</v>
      </c>
      <c r="AT50319" s="92">
        <v>-86</v>
      </c>
    </row>
    <row r="50320" spans="1:46">
      <c r="A50320" s="83" t="s">
        <v>110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1</v>
      </c>
      <c r="G50320" s="87" t="s">
        <v>402</v>
      </c>
      <c r="H50320" s="92">
        <v>2258</v>
      </c>
      <c r="I50320" s="92">
        <v>2069</v>
      </c>
      <c r="J50320" s="92">
        <v>327</v>
      </c>
      <c r="K50320" s="92">
        <v>-1742</v>
      </c>
      <c r="O50320" s="92">
        <v>2069</v>
      </c>
      <c r="P50320" s="92">
        <v>327</v>
      </c>
      <c r="Q50320" s="92">
        <v>-1742</v>
      </c>
      <c r="R50320" s="92">
        <v>0</v>
      </c>
      <c r="S50320" s="92">
        <v>216</v>
      </c>
      <c r="V50320" s="92">
        <v>104</v>
      </c>
      <c r="X50320" s="92">
        <v>0</v>
      </c>
      <c r="Y50320" s="92">
        <v>7</v>
      </c>
      <c r="AJ50320" s="92">
        <v>0</v>
      </c>
      <c r="AK50320" s="92">
        <v>216</v>
      </c>
      <c r="AN50320" s="92">
        <v>104</v>
      </c>
      <c r="AP50320" s="92">
        <v>0</v>
      </c>
      <c r="AQ50320" s="92">
        <v>7</v>
      </c>
      <c r="AS50320" s="92">
        <v>-1656</v>
      </c>
      <c r="AT50320" s="92">
        <v>-86</v>
      </c>
    </row>
    <row r="50321" spans="1:46">
      <c r="A50321" s="83" t="s">
        <v>110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1</v>
      </c>
      <c r="G50321" s="87" t="s">
        <v>402</v>
      </c>
      <c r="H50321" s="92">
        <v>2199</v>
      </c>
      <c r="I50321" s="92">
        <v>2057</v>
      </c>
      <c r="J50321" s="92">
        <v>330</v>
      </c>
      <c r="K50321" s="92">
        <v>-1727</v>
      </c>
      <c r="O50321" s="92">
        <v>2057</v>
      </c>
      <c r="P50321" s="92">
        <v>330</v>
      </c>
      <c r="Q50321" s="92">
        <v>-1727</v>
      </c>
      <c r="R50321" s="92">
        <v>0</v>
      </c>
      <c r="S50321" s="92">
        <v>217</v>
      </c>
      <c r="V50321" s="92">
        <v>106</v>
      </c>
      <c r="X50321" s="92">
        <v>0</v>
      </c>
      <c r="Y50321" s="92">
        <v>7</v>
      </c>
      <c r="AJ50321" s="92">
        <v>0</v>
      </c>
      <c r="AK50321" s="92">
        <v>217</v>
      </c>
      <c r="AN50321" s="92">
        <v>106</v>
      </c>
      <c r="AP50321" s="92">
        <v>0</v>
      </c>
      <c r="AQ50321" s="92">
        <v>7</v>
      </c>
      <c r="AS50321" s="92">
        <v>-1639</v>
      </c>
      <c r="AT50321" s="92">
        <v>-88</v>
      </c>
    </row>
    <row r="50322" spans="1:46">
      <c r="A50322" s="83" t="s">
        <v>110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1</v>
      </c>
      <c r="G50322" s="87" t="s">
        <v>402</v>
      </c>
      <c r="H50322" s="92">
        <v>2165</v>
      </c>
      <c r="I50322" s="92">
        <v>2097</v>
      </c>
      <c r="J50322" s="92">
        <v>349</v>
      </c>
      <c r="K50322" s="92">
        <v>-1748</v>
      </c>
      <c r="O50322" s="92">
        <v>2097</v>
      </c>
      <c r="P50322" s="92">
        <v>349</v>
      </c>
      <c r="Q50322" s="92">
        <v>-1748</v>
      </c>
      <c r="R50322" s="92">
        <v>0</v>
      </c>
      <c r="S50322" s="92">
        <v>233</v>
      </c>
      <c r="V50322" s="92">
        <v>110</v>
      </c>
      <c r="X50322" s="92">
        <v>0</v>
      </c>
      <c r="Y50322" s="92">
        <v>6</v>
      </c>
      <c r="AJ50322" s="92">
        <v>0</v>
      </c>
      <c r="AK50322" s="92">
        <v>233</v>
      </c>
      <c r="AN50322" s="92">
        <v>110</v>
      </c>
      <c r="AP50322" s="92">
        <v>0</v>
      </c>
      <c r="AQ50322" s="92">
        <v>6</v>
      </c>
      <c r="AS50322" s="92">
        <v>-1662</v>
      </c>
      <c r="AT50322" s="92">
        <v>-86</v>
      </c>
    </row>
    <row r="50323" spans="1:46">
      <c r="A50323" s="83" t="s">
        <v>110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1</v>
      </c>
      <c r="G50323" s="87" t="s">
        <v>402</v>
      </c>
      <c r="H50323" s="92">
        <v>2211</v>
      </c>
      <c r="I50323" s="92">
        <v>2174</v>
      </c>
      <c r="J50323" s="92">
        <v>495</v>
      </c>
      <c r="K50323" s="92">
        <v>-1679</v>
      </c>
      <c r="O50323" s="92">
        <v>2174</v>
      </c>
      <c r="P50323" s="92">
        <v>495</v>
      </c>
      <c r="Q50323" s="92">
        <v>-1679</v>
      </c>
      <c r="R50323" s="92">
        <v>0</v>
      </c>
      <c r="S50323" s="92">
        <v>302</v>
      </c>
      <c r="V50323" s="92">
        <v>186</v>
      </c>
      <c r="X50323" s="92">
        <v>0</v>
      </c>
      <c r="Y50323" s="92">
        <v>7</v>
      </c>
      <c r="AJ50323" s="92">
        <v>0</v>
      </c>
      <c r="AK50323" s="92">
        <v>302</v>
      </c>
      <c r="AN50323" s="92">
        <v>186</v>
      </c>
      <c r="AP50323" s="92">
        <v>0</v>
      </c>
      <c r="AQ50323" s="92">
        <v>7</v>
      </c>
      <c r="AS50323" s="92">
        <v>-1601</v>
      </c>
      <c r="AT50323" s="92">
        <v>-78</v>
      </c>
    </row>
    <row r="50324" spans="1:46">
      <c r="A50324" s="83" t="s">
        <v>110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1</v>
      </c>
      <c r="G50324" s="87" t="s">
        <v>402</v>
      </c>
      <c r="H50324" s="92">
        <v>2237</v>
      </c>
      <c r="I50324" s="92">
        <v>2238</v>
      </c>
      <c r="J50324" s="92">
        <v>801</v>
      </c>
      <c r="K50324" s="92">
        <v>-1437</v>
      </c>
      <c r="O50324" s="92">
        <v>2238</v>
      </c>
      <c r="P50324" s="92">
        <v>801</v>
      </c>
      <c r="Q50324" s="92">
        <v>-1437</v>
      </c>
      <c r="R50324" s="92">
        <v>0</v>
      </c>
      <c r="S50324" s="92">
        <v>567</v>
      </c>
      <c r="V50324" s="92">
        <v>226</v>
      </c>
      <c r="X50324" s="92">
        <v>0</v>
      </c>
      <c r="Y50324" s="92">
        <v>8</v>
      </c>
      <c r="AJ50324" s="92">
        <v>0</v>
      </c>
      <c r="AK50324" s="92">
        <v>567</v>
      </c>
      <c r="AN50324" s="92">
        <v>226</v>
      </c>
      <c r="AP50324" s="92">
        <v>0</v>
      </c>
      <c r="AQ50324" s="92">
        <v>8</v>
      </c>
      <c r="AS50324" s="92">
        <v>-1379</v>
      </c>
      <c r="AT50324" s="92">
        <v>-58</v>
      </c>
    </row>
    <row r="50325" spans="1:46">
      <c r="A50325" s="83" t="s">
        <v>110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1</v>
      </c>
      <c r="G50325" s="87" t="s">
        <v>402</v>
      </c>
      <c r="H50325" s="92">
        <v>2282</v>
      </c>
      <c r="I50325" s="92">
        <v>2314</v>
      </c>
      <c r="J50325" s="92">
        <v>880</v>
      </c>
      <c r="K50325" s="92">
        <v>-1434</v>
      </c>
      <c r="O50325" s="92">
        <v>2314</v>
      </c>
      <c r="P50325" s="92">
        <v>880</v>
      </c>
      <c r="Q50325" s="92">
        <v>-1434</v>
      </c>
      <c r="R50325" s="92">
        <v>0</v>
      </c>
      <c r="S50325" s="92">
        <v>615</v>
      </c>
      <c r="V50325" s="92">
        <v>258</v>
      </c>
      <c r="X50325" s="92">
        <v>0</v>
      </c>
      <c r="Y50325" s="92">
        <v>7</v>
      </c>
      <c r="AJ50325" s="92">
        <v>0</v>
      </c>
      <c r="AK50325" s="92">
        <v>615</v>
      </c>
      <c r="AN50325" s="92">
        <v>258</v>
      </c>
      <c r="AP50325" s="92">
        <v>0</v>
      </c>
      <c r="AQ50325" s="92">
        <v>7</v>
      </c>
      <c r="AS50325" s="92">
        <v>-1378</v>
      </c>
      <c r="AT50325" s="92">
        <v>-56</v>
      </c>
    </row>
    <row r="50326" spans="1:46">
      <c r="A50326" s="83" t="s">
        <v>110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1</v>
      </c>
      <c r="G50326" s="87" t="s">
        <v>402</v>
      </c>
      <c r="H50326" s="92">
        <v>2287</v>
      </c>
      <c r="I50326" s="92">
        <v>2337</v>
      </c>
      <c r="J50326" s="92">
        <v>870</v>
      </c>
      <c r="K50326" s="92">
        <v>-1467</v>
      </c>
      <c r="O50326" s="92">
        <v>2337</v>
      </c>
      <c r="P50326" s="92">
        <v>870</v>
      </c>
      <c r="Q50326" s="92">
        <v>-1467</v>
      </c>
      <c r="R50326" s="92">
        <v>0</v>
      </c>
      <c r="S50326" s="92">
        <v>627</v>
      </c>
      <c r="V50326" s="92">
        <v>235</v>
      </c>
      <c r="X50326" s="92">
        <v>0</v>
      </c>
      <c r="Y50326" s="92">
        <v>8</v>
      </c>
      <c r="AJ50326" s="92">
        <v>0</v>
      </c>
      <c r="AK50326" s="92">
        <v>627</v>
      </c>
      <c r="AN50326" s="92">
        <v>235</v>
      </c>
      <c r="AP50326" s="92">
        <v>0</v>
      </c>
      <c r="AQ50326" s="92">
        <v>8</v>
      </c>
      <c r="AS50326" s="92">
        <v>-1411</v>
      </c>
      <c r="AT50326" s="92">
        <v>-56</v>
      </c>
    </row>
    <row r="50327" spans="1:46">
      <c r="A50327" s="83" t="s">
        <v>110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1</v>
      </c>
      <c r="G50327" s="87" t="s">
        <v>402</v>
      </c>
      <c r="H50327" s="92">
        <v>2193</v>
      </c>
      <c r="I50327" s="92">
        <v>2256</v>
      </c>
      <c r="J50327" s="92">
        <v>895</v>
      </c>
      <c r="K50327" s="92">
        <v>-1361</v>
      </c>
      <c r="O50327" s="92">
        <v>2256</v>
      </c>
      <c r="P50327" s="92">
        <v>895</v>
      </c>
      <c r="Q50327" s="92">
        <v>-1361</v>
      </c>
      <c r="R50327" s="92">
        <v>0</v>
      </c>
      <c r="S50327" s="92">
        <v>615</v>
      </c>
      <c r="V50327" s="92">
        <v>272</v>
      </c>
      <c r="X50327" s="92">
        <v>0</v>
      </c>
      <c r="Y50327" s="92">
        <v>8</v>
      </c>
      <c r="AJ50327" s="92">
        <v>0</v>
      </c>
      <c r="AK50327" s="92">
        <v>615</v>
      </c>
      <c r="AN50327" s="92">
        <v>272</v>
      </c>
      <c r="AP50327" s="92">
        <v>0</v>
      </c>
      <c r="AQ50327" s="92">
        <v>8</v>
      </c>
      <c r="AS50327" s="92">
        <v>-1309</v>
      </c>
      <c r="AT50327" s="92">
        <v>-52</v>
      </c>
    </row>
    <row r="50328" spans="1:46">
      <c r="A50328" s="83" t="s">
        <v>110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1</v>
      </c>
      <c r="G50328" s="87" t="s">
        <v>402</v>
      </c>
      <c r="H50328" s="92">
        <v>2104</v>
      </c>
      <c r="I50328" s="92">
        <v>2144</v>
      </c>
      <c r="J50328" s="92">
        <v>841</v>
      </c>
      <c r="K50328" s="92">
        <v>-1303</v>
      </c>
      <c r="O50328" s="92">
        <v>2144</v>
      </c>
      <c r="P50328" s="92">
        <v>841</v>
      </c>
      <c r="Q50328" s="92">
        <v>-1303</v>
      </c>
      <c r="R50328" s="92">
        <v>0</v>
      </c>
      <c r="S50328" s="92">
        <v>536</v>
      </c>
      <c r="V50328" s="92">
        <v>297</v>
      </c>
      <c r="X50328" s="92">
        <v>0</v>
      </c>
      <c r="Y50328" s="92">
        <v>8</v>
      </c>
      <c r="AJ50328" s="92">
        <v>0</v>
      </c>
      <c r="AK50328" s="92">
        <v>536</v>
      </c>
      <c r="AN50328" s="92">
        <v>297</v>
      </c>
      <c r="AP50328" s="92">
        <v>0</v>
      </c>
      <c r="AQ50328" s="92">
        <v>8</v>
      </c>
      <c r="AS50328" s="92">
        <v>-1250</v>
      </c>
      <c r="AT50328" s="92">
        <v>-53</v>
      </c>
    </row>
    <row r="50329" spans="1:46">
      <c r="A50329" s="83" t="s">
        <v>110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1</v>
      </c>
      <c r="G50329" s="87" t="s">
        <v>402</v>
      </c>
      <c r="H50329" s="92">
        <v>2009</v>
      </c>
      <c r="I50329" s="92">
        <v>2014</v>
      </c>
      <c r="J50329" s="92">
        <v>665</v>
      </c>
      <c r="K50329" s="92">
        <v>-1349</v>
      </c>
      <c r="O50329" s="92">
        <v>2014</v>
      </c>
      <c r="P50329" s="92">
        <v>665</v>
      </c>
      <c r="Q50329" s="92">
        <v>-1349</v>
      </c>
      <c r="R50329" s="92">
        <v>0</v>
      </c>
      <c r="S50329" s="92">
        <v>439</v>
      </c>
      <c r="V50329" s="92">
        <v>219</v>
      </c>
      <c r="X50329" s="92">
        <v>0</v>
      </c>
      <c r="Y50329" s="92">
        <v>7</v>
      </c>
      <c r="AJ50329" s="92">
        <v>0</v>
      </c>
      <c r="AK50329" s="92">
        <v>439</v>
      </c>
      <c r="AN50329" s="92">
        <v>219</v>
      </c>
      <c r="AP50329" s="92">
        <v>0</v>
      </c>
      <c r="AQ50329" s="92">
        <v>7</v>
      </c>
      <c r="AS50329" s="92">
        <v>-1300</v>
      </c>
      <c r="AT50329" s="92">
        <v>-49</v>
      </c>
    </row>
    <row r="50330" spans="1:46">
      <c r="A50330" s="83" t="s">
        <v>110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1</v>
      </c>
      <c r="G50330" s="87" t="s">
        <v>402</v>
      </c>
      <c r="H50330" s="92">
        <v>1924</v>
      </c>
      <c r="I50330" s="92">
        <v>1913</v>
      </c>
      <c r="J50330" s="92">
        <v>561</v>
      </c>
      <c r="K50330" s="92">
        <v>-1352</v>
      </c>
      <c r="O50330" s="92">
        <v>1913</v>
      </c>
      <c r="P50330" s="92">
        <v>561</v>
      </c>
      <c r="Q50330" s="92">
        <v>-1352</v>
      </c>
      <c r="R50330" s="92">
        <v>0</v>
      </c>
      <c r="S50330" s="92">
        <v>389</v>
      </c>
      <c r="V50330" s="92">
        <v>165</v>
      </c>
      <c r="X50330" s="92">
        <v>0</v>
      </c>
      <c r="Y50330" s="92">
        <v>7</v>
      </c>
      <c r="AJ50330" s="92">
        <v>0</v>
      </c>
      <c r="AK50330" s="92">
        <v>389</v>
      </c>
      <c r="AN50330" s="92">
        <v>165</v>
      </c>
      <c r="AP50330" s="92">
        <v>0</v>
      </c>
      <c r="AQ50330" s="92">
        <v>7</v>
      </c>
      <c r="AS50330" s="92">
        <v>-1295</v>
      </c>
      <c r="AT50330" s="92">
        <v>-57</v>
      </c>
    </row>
    <row r="50331" spans="1:46">
      <c r="A50331" s="83" t="s">
        <v>110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1</v>
      </c>
      <c r="G50331" s="87" t="s">
        <v>402</v>
      </c>
      <c r="H50331" s="92">
        <v>1830</v>
      </c>
      <c r="I50331" s="92">
        <v>1847</v>
      </c>
      <c r="J50331" s="92">
        <v>559</v>
      </c>
      <c r="K50331" s="92">
        <v>-1288</v>
      </c>
      <c r="O50331" s="92">
        <v>1847</v>
      </c>
      <c r="P50331" s="92">
        <v>559</v>
      </c>
      <c r="Q50331" s="92">
        <v>-1288</v>
      </c>
      <c r="R50331" s="92">
        <v>0</v>
      </c>
      <c r="S50331" s="92">
        <v>387</v>
      </c>
      <c r="V50331" s="92">
        <v>165</v>
      </c>
      <c r="X50331" s="92">
        <v>0</v>
      </c>
      <c r="Y50331" s="92">
        <v>7</v>
      </c>
      <c r="AJ50331" s="92">
        <v>0</v>
      </c>
      <c r="AK50331" s="92">
        <v>387</v>
      </c>
      <c r="AN50331" s="92">
        <v>165</v>
      </c>
      <c r="AP50331" s="92">
        <v>0</v>
      </c>
      <c r="AQ50331" s="92">
        <v>7</v>
      </c>
      <c r="AS50331" s="92">
        <v>-1231</v>
      </c>
      <c r="AT50331" s="92">
        <v>-57</v>
      </c>
    </row>
    <row r="50332" spans="1:46">
      <c r="A50332" s="83" t="s">
        <v>110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1</v>
      </c>
      <c r="G50332" s="87" t="s">
        <v>402</v>
      </c>
      <c r="H50332" s="92">
        <v>1809</v>
      </c>
      <c r="I50332" s="92">
        <v>1820</v>
      </c>
      <c r="J50332" s="92">
        <v>560</v>
      </c>
      <c r="K50332" s="92">
        <v>-1260</v>
      </c>
      <c r="O50332" s="92">
        <v>1820</v>
      </c>
      <c r="P50332" s="92">
        <v>560</v>
      </c>
      <c r="Q50332" s="92">
        <v>-1260</v>
      </c>
      <c r="R50332" s="92">
        <v>0</v>
      </c>
      <c r="S50332" s="92">
        <v>387</v>
      </c>
      <c r="V50332" s="92">
        <v>166</v>
      </c>
      <c r="X50332" s="92">
        <v>0</v>
      </c>
      <c r="Y50332" s="92">
        <v>7</v>
      </c>
      <c r="AJ50332" s="92">
        <v>0</v>
      </c>
      <c r="AK50332" s="92">
        <v>387</v>
      </c>
      <c r="AN50332" s="92">
        <v>166</v>
      </c>
      <c r="AP50332" s="92">
        <v>0</v>
      </c>
      <c r="AQ50332" s="92">
        <v>7</v>
      </c>
      <c r="AS50332" s="92">
        <v>-1210</v>
      </c>
      <c r="AT50332" s="92">
        <v>-50</v>
      </c>
    </row>
    <row r="50333" spans="1:46">
      <c r="A50333" s="83" t="s">
        <v>110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1</v>
      </c>
      <c r="G50333" s="87" t="s">
        <v>402</v>
      </c>
      <c r="H50333" s="92">
        <v>1803</v>
      </c>
      <c r="I50333" s="92">
        <v>1826</v>
      </c>
      <c r="J50333" s="92">
        <v>559</v>
      </c>
      <c r="K50333" s="92">
        <v>-1267</v>
      </c>
      <c r="O50333" s="92">
        <v>1826</v>
      </c>
      <c r="P50333" s="92">
        <v>559</v>
      </c>
      <c r="Q50333" s="92">
        <v>-1267</v>
      </c>
      <c r="R50333" s="92">
        <v>0</v>
      </c>
      <c r="S50333" s="92">
        <v>387</v>
      </c>
      <c r="V50333" s="92">
        <v>165</v>
      </c>
      <c r="X50333" s="92">
        <v>0</v>
      </c>
      <c r="Y50333" s="92">
        <v>7</v>
      </c>
      <c r="AJ50333" s="92">
        <v>0</v>
      </c>
      <c r="AK50333" s="92">
        <v>387</v>
      </c>
      <c r="AN50333" s="92">
        <v>165</v>
      </c>
      <c r="AP50333" s="92">
        <v>0</v>
      </c>
      <c r="AQ50333" s="92">
        <v>7</v>
      </c>
      <c r="AS50333" s="92">
        <v>-1214</v>
      </c>
      <c r="AT50333" s="92">
        <v>-53</v>
      </c>
    </row>
    <row r="50334" spans="1:46">
      <c r="A50334" s="83" t="s">
        <v>110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1</v>
      </c>
      <c r="G50334" s="87" t="s">
        <v>402</v>
      </c>
      <c r="H50334" s="92">
        <v>1821</v>
      </c>
      <c r="I50334" s="92">
        <v>1849</v>
      </c>
      <c r="J50334" s="92">
        <v>560</v>
      </c>
      <c r="K50334" s="92">
        <v>-1289</v>
      </c>
      <c r="O50334" s="92">
        <v>1849</v>
      </c>
      <c r="P50334" s="92">
        <v>560</v>
      </c>
      <c r="Q50334" s="92">
        <v>-1289</v>
      </c>
      <c r="R50334" s="92">
        <v>0</v>
      </c>
      <c r="S50334" s="92">
        <v>388</v>
      </c>
      <c r="V50334" s="92">
        <v>164</v>
      </c>
      <c r="X50334" s="92">
        <v>0</v>
      </c>
      <c r="Y50334" s="92">
        <v>8</v>
      </c>
      <c r="AJ50334" s="92">
        <v>0</v>
      </c>
      <c r="AK50334" s="92">
        <v>388</v>
      </c>
      <c r="AN50334" s="92">
        <v>164</v>
      </c>
      <c r="AP50334" s="92">
        <v>0</v>
      </c>
      <c r="AQ50334" s="92">
        <v>8</v>
      </c>
      <c r="AS50334" s="92">
        <v>-1239</v>
      </c>
      <c r="AT50334" s="92">
        <v>-50</v>
      </c>
    </row>
    <row r="50335" spans="1:46">
      <c r="A50335" s="83" t="s">
        <v>110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1</v>
      </c>
      <c r="G50335" s="87" t="s">
        <v>402</v>
      </c>
      <c r="H50335" s="92">
        <v>1873</v>
      </c>
      <c r="I50335" s="92">
        <v>1925</v>
      </c>
      <c r="J50335" s="92">
        <v>668</v>
      </c>
      <c r="K50335" s="92">
        <v>-1257</v>
      </c>
      <c r="O50335" s="92">
        <v>1925</v>
      </c>
      <c r="P50335" s="92">
        <v>668</v>
      </c>
      <c r="Q50335" s="92">
        <v>-1257</v>
      </c>
      <c r="R50335" s="92">
        <v>0</v>
      </c>
      <c r="S50335" s="92">
        <v>486</v>
      </c>
      <c r="V50335" s="92">
        <v>175</v>
      </c>
      <c r="X50335" s="92">
        <v>0</v>
      </c>
      <c r="Y50335" s="92">
        <v>7</v>
      </c>
      <c r="AJ50335" s="92">
        <v>0</v>
      </c>
      <c r="AK50335" s="92">
        <v>486</v>
      </c>
      <c r="AN50335" s="92">
        <v>175</v>
      </c>
      <c r="AP50335" s="92">
        <v>0</v>
      </c>
      <c r="AQ50335" s="92">
        <v>7</v>
      </c>
      <c r="AS50335" s="92">
        <v>-1207</v>
      </c>
      <c r="AT50335" s="92">
        <v>-50</v>
      </c>
    </row>
    <row r="50336" spans="1:46">
      <c r="A50336" s="83" t="s">
        <v>110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1</v>
      </c>
      <c r="G50336" s="87" t="s">
        <v>402</v>
      </c>
      <c r="H50336" s="92">
        <v>1940</v>
      </c>
      <c r="I50336" s="92">
        <v>2048</v>
      </c>
      <c r="J50336" s="92">
        <v>784</v>
      </c>
      <c r="K50336" s="92">
        <v>-1264</v>
      </c>
      <c r="O50336" s="92">
        <v>2048</v>
      </c>
      <c r="P50336" s="92">
        <v>784</v>
      </c>
      <c r="Q50336" s="92">
        <v>-1264</v>
      </c>
      <c r="R50336" s="92">
        <v>0</v>
      </c>
      <c r="S50336" s="92">
        <v>598</v>
      </c>
      <c r="V50336" s="92">
        <v>179</v>
      </c>
      <c r="X50336" s="92">
        <v>0</v>
      </c>
      <c r="Y50336" s="92">
        <v>7</v>
      </c>
      <c r="AJ50336" s="92">
        <v>0</v>
      </c>
      <c r="AK50336" s="92">
        <v>598</v>
      </c>
      <c r="AN50336" s="92">
        <v>179</v>
      </c>
      <c r="AP50336" s="92">
        <v>0</v>
      </c>
      <c r="AQ50336" s="92">
        <v>7</v>
      </c>
      <c r="AS50336" s="92">
        <v>-1213</v>
      </c>
      <c r="AT50336" s="92">
        <v>-51</v>
      </c>
    </row>
    <row r="50337" spans="1:46">
      <c r="A50337" s="83" t="s">
        <v>110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1</v>
      </c>
      <c r="G50337" s="87" t="s">
        <v>402</v>
      </c>
      <c r="H50337" s="92">
        <v>2077</v>
      </c>
      <c r="I50337" s="92">
        <v>2175</v>
      </c>
      <c r="J50337" s="92">
        <v>739</v>
      </c>
      <c r="K50337" s="92">
        <v>-1436</v>
      </c>
      <c r="O50337" s="92">
        <v>2175</v>
      </c>
      <c r="P50337" s="92">
        <v>739</v>
      </c>
      <c r="Q50337" s="92">
        <v>-1436</v>
      </c>
      <c r="R50337" s="92">
        <v>0</v>
      </c>
      <c r="S50337" s="92">
        <v>556</v>
      </c>
      <c r="V50337" s="92">
        <v>176</v>
      </c>
      <c r="X50337" s="92">
        <v>0</v>
      </c>
      <c r="Y50337" s="92">
        <v>7</v>
      </c>
      <c r="AJ50337" s="92">
        <v>0</v>
      </c>
      <c r="AK50337" s="92">
        <v>556</v>
      </c>
      <c r="AN50337" s="92">
        <v>176</v>
      </c>
      <c r="AP50337" s="92">
        <v>0</v>
      </c>
      <c r="AQ50337" s="92">
        <v>7</v>
      </c>
      <c r="AS50337" s="92">
        <v>-1386</v>
      </c>
      <c r="AT50337" s="92">
        <v>-50</v>
      </c>
    </row>
    <row r="50338" spans="1:46">
      <c r="A50338" s="83" t="s">
        <v>110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1</v>
      </c>
      <c r="G50338" s="87" t="s">
        <v>402</v>
      </c>
      <c r="H50338" s="92">
        <v>2275</v>
      </c>
      <c r="I50338" s="92">
        <v>2300</v>
      </c>
      <c r="J50338" s="92">
        <v>666</v>
      </c>
      <c r="K50338" s="92">
        <v>-1634</v>
      </c>
      <c r="O50338" s="92">
        <v>2300</v>
      </c>
      <c r="P50338" s="92">
        <v>666</v>
      </c>
      <c r="Q50338" s="92">
        <v>-1634</v>
      </c>
      <c r="R50338" s="92">
        <v>0</v>
      </c>
      <c r="S50338" s="92">
        <v>486</v>
      </c>
      <c r="V50338" s="92">
        <v>173</v>
      </c>
      <c r="X50338" s="92">
        <v>0</v>
      </c>
      <c r="Y50338" s="92">
        <v>7</v>
      </c>
      <c r="AJ50338" s="92">
        <v>0</v>
      </c>
      <c r="AK50338" s="92">
        <v>486</v>
      </c>
      <c r="AN50338" s="92">
        <v>173</v>
      </c>
      <c r="AP50338" s="92">
        <v>0</v>
      </c>
      <c r="AQ50338" s="92">
        <v>7</v>
      </c>
      <c r="AS50338" s="92">
        <v>-1563</v>
      </c>
      <c r="AT50338" s="92">
        <v>-71</v>
      </c>
    </row>
    <row r="50339" spans="1:46">
      <c r="A50339" s="83" t="s">
        <v>110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1</v>
      </c>
      <c r="G50339" s="87" t="s">
        <v>402</v>
      </c>
      <c r="H50339" s="92">
        <v>2378</v>
      </c>
      <c r="I50339" s="92">
        <v>2373</v>
      </c>
      <c r="J50339" s="92">
        <v>579</v>
      </c>
      <c r="K50339" s="92">
        <v>-1794</v>
      </c>
      <c r="O50339" s="92">
        <v>2373</v>
      </c>
      <c r="P50339" s="92">
        <v>579</v>
      </c>
      <c r="Q50339" s="92">
        <v>-1794</v>
      </c>
      <c r="R50339" s="92">
        <v>0</v>
      </c>
      <c r="S50339" s="92">
        <v>421</v>
      </c>
      <c r="V50339" s="92">
        <v>150</v>
      </c>
      <c r="X50339" s="92">
        <v>0</v>
      </c>
      <c r="Y50339" s="92">
        <v>8</v>
      </c>
      <c r="AJ50339" s="92">
        <v>0</v>
      </c>
      <c r="AK50339" s="92">
        <v>421</v>
      </c>
      <c r="AN50339" s="92">
        <v>150</v>
      </c>
      <c r="AP50339" s="92">
        <v>0</v>
      </c>
      <c r="AQ50339" s="92">
        <v>8</v>
      </c>
      <c r="AS50339" s="92">
        <v>-1709</v>
      </c>
      <c r="AT50339" s="92">
        <v>-85</v>
      </c>
    </row>
    <row r="50340" spans="1:46">
      <c r="A50340" s="83" t="s">
        <v>110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1</v>
      </c>
      <c r="G50340" s="87" t="s">
        <v>402</v>
      </c>
      <c r="H50340" s="92">
        <v>2398</v>
      </c>
      <c r="I50340" s="92">
        <v>2444</v>
      </c>
      <c r="J50340" s="92">
        <v>403</v>
      </c>
      <c r="K50340" s="92">
        <v>-2041</v>
      </c>
      <c r="O50340" s="92">
        <v>2444</v>
      </c>
      <c r="P50340" s="92">
        <v>403</v>
      </c>
      <c r="Q50340" s="92">
        <v>-2041</v>
      </c>
      <c r="R50340" s="92">
        <v>0</v>
      </c>
      <c r="S50340" s="92">
        <v>275</v>
      </c>
      <c r="V50340" s="92">
        <v>125</v>
      </c>
      <c r="X50340" s="92">
        <v>0</v>
      </c>
      <c r="Y50340" s="92">
        <v>3</v>
      </c>
      <c r="AJ50340" s="92">
        <v>0</v>
      </c>
      <c r="AK50340" s="92">
        <v>275</v>
      </c>
      <c r="AN50340" s="92">
        <v>125</v>
      </c>
      <c r="AP50340" s="92">
        <v>0</v>
      </c>
      <c r="AQ50340" s="92">
        <v>3</v>
      </c>
      <c r="AS50340" s="92">
        <v>-1955</v>
      </c>
      <c r="AT50340" s="92">
        <v>-86</v>
      </c>
    </row>
    <row r="50341" spans="1:46">
      <c r="A50341" s="83" t="s">
        <v>110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1</v>
      </c>
      <c r="G50341" s="87" t="s">
        <v>402</v>
      </c>
      <c r="H50341" s="92">
        <v>2387</v>
      </c>
      <c r="I50341" s="92">
        <v>2499</v>
      </c>
      <c r="J50341" s="92">
        <v>494</v>
      </c>
      <c r="K50341" s="92">
        <v>-2005</v>
      </c>
      <c r="O50341" s="92">
        <v>2499</v>
      </c>
      <c r="P50341" s="92">
        <v>494</v>
      </c>
      <c r="Q50341" s="92">
        <v>-2005</v>
      </c>
      <c r="R50341" s="92">
        <v>0</v>
      </c>
      <c r="S50341" s="92">
        <v>359</v>
      </c>
      <c r="V50341" s="92">
        <v>137</v>
      </c>
      <c r="X50341" s="92">
        <v>0</v>
      </c>
      <c r="Y50341" s="92">
        <v>-2</v>
      </c>
      <c r="AJ50341" s="92">
        <v>0</v>
      </c>
      <c r="AK50341" s="92">
        <v>359</v>
      </c>
      <c r="AN50341" s="92">
        <v>137</v>
      </c>
      <c r="AP50341" s="92">
        <v>0</v>
      </c>
      <c r="AQ50341" s="92">
        <v>-2</v>
      </c>
      <c r="AS50341" s="92">
        <v>-1905</v>
      </c>
      <c r="AT50341" s="92">
        <v>-100</v>
      </c>
    </row>
    <row r="50342" spans="1:46">
      <c r="A50342" s="83" t="s">
        <v>110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1</v>
      </c>
      <c r="G50342" s="87" t="s">
        <v>402</v>
      </c>
      <c r="H50342" s="92">
        <v>2363</v>
      </c>
      <c r="I50342" s="92">
        <v>2541</v>
      </c>
      <c r="J50342" s="92">
        <v>534</v>
      </c>
      <c r="K50342" s="92">
        <v>-2007</v>
      </c>
      <c r="O50342" s="92">
        <v>2541</v>
      </c>
      <c r="P50342" s="92">
        <v>534</v>
      </c>
      <c r="Q50342" s="92">
        <v>-2007</v>
      </c>
      <c r="R50342" s="92">
        <v>0</v>
      </c>
      <c r="S50342" s="92">
        <v>372</v>
      </c>
      <c r="V50342" s="92">
        <v>159</v>
      </c>
      <c r="X50342" s="92">
        <v>0</v>
      </c>
      <c r="Y50342" s="92">
        <v>3</v>
      </c>
      <c r="AJ50342" s="92">
        <v>0</v>
      </c>
      <c r="AK50342" s="92">
        <v>372</v>
      </c>
      <c r="AN50342" s="92">
        <v>159</v>
      </c>
      <c r="AP50342" s="92">
        <v>0</v>
      </c>
      <c r="AQ50342" s="92">
        <v>3</v>
      </c>
      <c r="AS50342" s="92">
        <v>-1900</v>
      </c>
      <c r="AT50342" s="92">
        <v>-107</v>
      </c>
    </row>
    <row r="50343" spans="1:46">
      <c r="A50343" s="83" t="s">
        <v>110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1</v>
      </c>
      <c r="G50343" s="87" t="s">
        <v>402</v>
      </c>
      <c r="H50343" s="92">
        <v>2307</v>
      </c>
      <c r="I50343" s="92">
        <v>2528</v>
      </c>
      <c r="J50343" s="92">
        <v>442</v>
      </c>
      <c r="K50343" s="92">
        <v>-2086</v>
      </c>
      <c r="O50343" s="92">
        <v>2528</v>
      </c>
      <c r="P50343" s="92">
        <v>442</v>
      </c>
      <c r="Q50343" s="92">
        <v>-2086</v>
      </c>
      <c r="R50343" s="92">
        <v>0</v>
      </c>
      <c r="S50343" s="92">
        <v>294</v>
      </c>
      <c r="V50343" s="92">
        <v>141</v>
      </c>
      <c r="X50343" s="92">
        <v>0</v>
      </c>
      <c r="Y50343" s="92">
        <v>7</v>
      </c>
      <c r="AJ50343" s="92">
        <v>0</v>
      </c>
      <c r="AK50343" s="92">
        <v>294</v>
      </c>
      <c r="AN50343" s="92">
        <v>141</v>
      </c>
      <c r="AP50343" s="92">
        <v>0</v>
      </c>
      <c r="AQ50343" s="92">
        <v>7</v>
      </c>
      <c r="AS50343" s="92">
        <v>-1982</v>
      </c>
      <c r="AT50343" s="92">
        <v>-104</v>
      </c>
    </row>
    <row r="50344" spans="1:46">
      <c r="A50344" s="83" t="s">
        <v>110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1</v>
      </c>
      <c r="G50344" s="87" t="s">
        <v>402</v>
      </c>
      <c r="H50344" s="92">
        <v>2251</v>
      </c>
      <c r="I50344" s="92">
        <v>2547</v>
      </c>
      <c r="J50344" s="92">
        <v>436</v>
      </c>
      <c r="K50344" s="92">
        <v>-2111</v>
      </c>
      <c r="O50344" s="92">
        <v>2547</v>
      </c>
      <c r="P50344" s="92">
        <v>436</v>
      </c>
      <c r="Q50344" s="92">
        <v>-2111</v>
      </c>
      <c r="R50344" s="92">
        <v>0</v>
      </c>
      <c r="S50344" s="92">
        <v>266</v>
      </c>
      <c r="V50344" s="92">
        <v>170</v>
      </c>
      <c r="X50344" s="92">
        <v>0</v>
      </c>
      <c r="Y50344" s="92">
        <v>0</v>
      </c>
      <c r="AJ50344" s="92">
        <v>0</v>
      </c>
      <c r="AK50344" s="92">
        <v>266</v>
      </c>
      <c r="AN50344" s="92">
        <v>170</v>
      </c>
      <c r="AP50344" s="92">
        <v>0</v>
      </c>
      <c r="AQ50344" s="92">
        <v>0</v>
      </c>
      <c r="AS50344" s="92">
        <v>-2003</v>
      </c>
      <c r="AT50344" s="92">
        <v>-108</v>
      </c>
    </row>
    <row r="50345" spans="1:46">
      <c r="A50345" s="83" t="s">
        <v>110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1</v>
      </c>
      <c r="G50345" s="87" t="s">
        <v>402</v>
      </c>
      <c r="H50345" s="92">
        <v>2226</v>
      </c>
      <c r="I50345" s="92">
        <v>2588</v>
      </c>
      <c r="J50345" s="92">
        <v>484</v>
      </c>
      <c r="K50345" s="92">
        <v>-2104</v>
      </c>
      <c r="O50345" s="92">
        <v>2588</v>
      </c>
      <c r="P50345" s="92">
        <v>484</v>
      </c>
      <c r="Q50345" s="92">
        <v>-2104</v>
      </c>
      <c r="R50345" s="92">
        <v>0</v>
      </c>
      <c r="S50345" s="92">
        <v>293</v>
      </c>
      <c r="V50345" s="92">
        <v>193</v>
      </c>
      <c r="X50345" s="92">
        <v>0</v>
      </c>
      <c r="Y50345" s="92">
        <v>-2</v>
      </c>
      <c r="AJ50345" s="92">
        <v>0</v>
      </c>
      <c r="AK50345" s="92">
        <v>293</v>
      </c>
      <c r="AN50345" s="92">
        <v>193</v>
      </c>
      <c r="AP50345" s="92">
        <v>0</v>
      </c>
      <c r="AQ50345" s="92">
        <v>-2</v>
      </c>
      <c r="AS50345" s="92">
        <v>-1992</v>
      </c>
      <c r="AT50345" s="92">
        <v>-112</v>
      </c>
    </row>
    <row r="50346" spans="1:46">
      <c r="A50346" s="83" t="s">
        <v>110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1</v>
      </c>
      <c r="G50346" s="87" t="s">
        <v>402</v>
      </c>
      <c r="H50346" s="92">
        <v>2236</v>
      </c>
      <c r="I50346" s="92">
        <v>2631</v>
      </c>
      <c r="J50346" s="92">
        <v>578</v>
      </c>
      <c r="K50346" s="92">
        <v>-2053</v>
      </c>
      <c r="O50346" s="92">
        <v>2631</v>
      </c>
      <c r="P50346" s="92">
        <v>578</v>
      </c>
      <c r="Q50346" s="92">
        <v>-2053</v>
      </c>
      <c r="R50346" s="92">
        <v>0</v>
      </c>
      <c r="S50346" s="92">
        <v>390</v>
      </c>
      <c r="V50346" s="92">
        <v>190</v>
      </c>
      <c r="X50346" s="92">
        <v>0</v>
      </c>
      <c r="Y50346" s="92">
        <v>-2</v>
      </c>
      <c r="AJ50346" s="92">
        <v>0</v>
      </c>
      <c r="AK50346" s="92">
        <v>390</v>
      </c>
      <c r="AN50346" s="92">
        <v>190</v>
      </c>
      <c r="AP50346" s="92">
        <v>0</v>
      </c>
      <c r="AQ50346" s="92">
        <v>-2</v>
      </c>
      <c r="AS50346" s="92">
        <v>-1958</v>
      </c>
      <c r="AT50346" s="92">
        <v>-95</v>
      </c>
    </row>
    <row r="50347" spans="1:46">
      <c r="A50347" s="83" t="s">
        <v>110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1</v>
      </c>
      <c r="G50347" s="87" t="s">
        <v>402</v>
      </c>
      <c r="H50347" s="92">
        <v>2330</v>
      </c>
      <c r="I50347" s="92">
        <v>2696</v>
      </c>
      <c r="J50347" s="92">
        <v>738</v>
      </c>
      <c r="K50347" s="92">
        <v>-1958</v>
      </c>
      <c r="O50347" s="92">
        <v>2696</v>
      </c>
      <c r="P50347" s="92">
        <v>738</v>
      </c>
      <c r="Q50347" s="92">
        <v>-1958</v>
      </c>
      <c r="R50347" s="92">
        <v>0</v>
      </c>
      <c r="S50347" s="92">
        <v>546</v>
      </c>
      <c r="V50347" s="92">
        <v>194</v>
      </c>
      <c r="X50347" s="92">
        <v>0</v>
      </c>
      <c r="Y50347" s="92">
        <v>-2</v>
      </c>
      <c r="AJ50347" s="92">
        <v>0</v>
      </c>
      <c r="AK50347" s="92">
        <v>546</v>
      </c>
      <c r="AN50347" s="92">
        <v>194</v>
      </c>
      <c r="AP50347" s="92">
        <v>0</v>
      </c>
      <c r="AQ50347" s="92">
        <v>-2</v>
      </c>
      <c r="AS50347" s="92">
        <v>-1869</v>
      </c>
      <c r="AT50347" s="92">
        <v>-89</v>
      </c>
    </row>
    <row r="50348" spans="1:46">
      <c r="A50348" s="83" t="s">
        <v>110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1</v>
      </c>
      <c r="G50348" s="87" t="s">
        <v>402</v>
      </c>
      <c r="H50348" s="92">
        <v>2394</v>
      </c>
      <c r="I50348" s="92">
        <v>2669</v>
      </c>
      <c r="J50348" s="92">
        <v>871</v>
      </c>
      <c r="K50348" s="92">
        <v>-1798</v>
      </c>
      <c r="O50348" s="92">
        <v>2669</v>
      </c>
      <c r="P50348" s="92">
        <v>871</v>
      </c>
      <c r="Q50348" s="92">
        <v>-1798</v>
      </c>
      <c r="R50348" s="92">
        <v>0</v>
      </c>
      <c r="S50348" s="92">
        <v>621</v>
      </c>
      <c r="V50348" s="92">
        <v>252</v>
      </c>
      <c r="X50348" s="92">
        <v>0</v>
      </c>
      <c r="Y50348" s="92">
        <v>-2</v>
      </c>
      <c r="AJ50348" s="92">
        <v>0</v>
      </c>
      <c r="AK50348" s="92">
        <v>621</v>
      </c>
      <c r="AN50348" s="92">
        <v>252</v>
      </c>
      <c r="AP50348" s="92">
        <v>0</v>
      </c>
      <c r="AQ50348" s="92">
        <v>-2</v>
      </c>
      <c r="AS50348" s="92">
        <v>-1728</v>
      </c>
      <c r="AT50348" s="92">
        <v>-70</v>
      </c>
    </row>
    <row r="50349" spans="1:46">
      <c r="A50349" s="83" t="s">
        <v>110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1</v>
      </c>
      <c r="G50349" s="87" t="s">
        <v>402</v>
      </c>
      <c r="H50349" s="92">
        <v>2465</v>
      </c>
      <c r="I50349" s="92">
        <v>2697</v>
      </c>
      <c r="J50349" s="92">
        <v>935</v>
      </c>
      <c r="K50349" s="92">
        <v>-1762</v>
      </c>
      <c r="O50349" s="92">
        <v>2697</v>
      </c>
      <c r="P50349" s="92">
        <v>935</v>
      </c>
      <c r="Q50349" s="92">
        <v>-1762</v>
      </c>
      <c r="R50349" s="92">
        <v>0</v>
      </c>
      <c r="S50349" s="92">
        <v>633</v>
      </c>
      <c r="V50349" s="92">
        <v>303</v>
      </c>
      <c r="X50349" s="92">
        <v>0</v>
      </c>
      <c r="Y50349" s="92">
        <v>-1</v>
      </c>
      <c r="AJ50349" s="92">
        <v>0</v>
      </c>
      <c r="AK50349" s="92">
        <v>633</v>
      </c>
      <c r="AN50349" s="92">
        <v>303</v>
      </c>
      <c r="AP50349" s="92">
        <v>0</v>
      </c>
      <c r="AQ50349" s="92">
        <v>-1</v>
      </c>
      <c r="AS50349" s="92">
        <v>-1689</v>
      </c>
      <c r="AT50349" s="92">
        <v>-73</v>
      </c>
    </row>
    <row r="50350" spans="1:46">
      <c r="A50350" s="83" t="s">
        <v>110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1</v>
      </c>
      <c r="G50350" s="87" t="s">
        <v>402</v>
      </c>
      <c r="H50350" s="92">
        <v>2466</v>
      </c>
      <c r="I50350" s="92">
        <v>2738</v>
      </c>
      <c r="J50350" s="92">
        <v>907</v>
      </c>
      <c r="K50350" s="92">
        <v>-1831</v>
      </c>
      <c r="O50350" s="92">
        <v>2738</v>
      </c>
      <c r="P50350" s="92">
        <v>907</v>
      </c>
      <c r="Q50350" s="92">
        <v>-1831</v>
      </c>
      <c r="R50350" s="92">
        <v>0</v>
      </c>
      <c r="S50350" s="92">
        <v>633</v>
      </c>
      <c r="V50350" s="92">
        <v>270</v>
      </c>
      <c r="X50350" s="92">
        <v>0</v>
      </c>
      <c r="Y50350" s="92">
        <v>4</v>
      </c>
      <c r="AJ50350" s="92">
        <v>0</v>
      </c>
      <c r="AK50350" s="92">
        <v>633</v>
      </c>
      <c r="AN50350" s="92">
        <v>270</v>
      </c>
      <c r="AP50350" s="92">
        <v>0</v>
      </c>
      <c r="AQ50350" s="92">
        <v>4</v>
      </c>
      <c r="AS50350" s="92">
        <v>-1762</v>
      </c>
      <c r="AT50350" s="92">
        <v>-69</v>
      </c>
    </row>
    <row r="50351" spans="1:46">
      <c r="A50351" s="83" t="s">
        <v>110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1</v>
      </c>
      <c r="G50351" s="87" t="s">
        <v>402</v>
      </c>
      <c r="H50351" s="92">
        <v>2356</v>
      </c>
      <c r="I50351" s="92">
        <v>2611</v>
      </c>
      <c r="J50351" s="92">
        <v>872</v>
      </c>
      <c r="K50351" s="92">
        <v>-1739</v>
      </c>
      <c r="O50351" s="92">
        <v>2611</v>
      </c>
      <c r="P50351" s="92">
        <v>872</v>
      </c>
      <c r="Q50351" s="92">
        <v>-1739</v>
      </c>
      <c r="R50351" s="92">
        <v>0</v>
      </c>
      <c r="S50351" s="92">
        <v>634</v>
      </c>
      <c r="V50351" s="92">
        <v>240</v>
      </c>
      <c r="X50351" s="92">
        <v>0</v>
      </c>
      <c r="Y50351" s="92">
        <v>-2</v>
      </c>
      <c r="AJ50351" s="92">
        <v>0</v>
      </c>
      <c r="AK50351" s="92">
        <v>634</v>
      </c>
      <c r="AN50351" s="92">
        <v>240</v>
      </c>
      <c r="AP50351" s="92">
        <v>0</v>
      </c>
      <c r="AQ50351" s="92">
        <v>-2</v>
      </c>
      <c r="AS50351" s="92">
        <v>-1679</v>
      </c>
      <c r="AT50351" s="92">
        <v>-60</v>
      </c>
    </row>
    <row r="50352" spans="1:46">
      <c r="A50352" s="83" t="s">
        <v>110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1</v>
      </c>
      <c r="G50352" s="87" t="s">
        <v>402</v>
      </c>
      <c r="H50352" s="92">
        <v>2220</v>
      </c>
      <c r="I50352" s="92">
        <v>2441</v>
      </c>
      <c r="J50352" s="92">
        <v>728</v>
      </c>
      <c r="K50352" s="92">
        <v>-1713</v>
      </c>
      <c r="O50352" s="92">
        <v>2441</v>
      </c>
      <c r="P50352" s="92">
        <v>728</v>
      </c>
      <c r="Q50352" s="92">
        <v>-1713</v>
      </c>
      <c r="R50352" s="92">
        <v>0</v>
      </c>
      <c r="S50352" s="92">
        <v>495</v>
      </c>
      <c r="V50352" s="92">
        <v>228</v>
      </c>
      <c r="X50352" s="92">
        <v>0</v>
      </c>
      <c r="Y50352" s="92">
        <v>5</v>
      </c>
      <c r="AJ50352" s="92">
        <v>0</v>
      </c>
      <c r="AK50352" s="92">
        <v>495</v>
      </c>
      <c r="AN50352" s="92">
        <v>228</v>
      </c>
      <c r="AP50352" s="92">
        <v>0</v>
      </c>
      <c r="AQ50352" s="92">
        <v>5</v>
      </c>
      <c r="AS50352" s="92">
        <v>-1661</v>
      </c>
      <c r="AT50352" s="92">
        <v>-52</v>
      </c>
    </row>
    <row r="50353" spans="1:46">
      <c r="A50353" s="83" t="s">
        <v>110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1</v>
      </c>
      <c r="G50353" s="87" t="s">
        <v>402</v>
      </c>
      <c r="H50353" s="92">
        <v>2091</v>
      </c>
      <c r="I50353" s="92">
        <v>2255</v>
      </c>
      <c r="J50353" s="92">
        <v>567</v>
      </c>
      <c r="K50353" s="92">
        <v>-1688</v>
      </c>
      <c r="O50353" s="92">
        <v>2255</v>
      </c>
      <c r="P50353" s="92">
        <v>567</v>
      </c>
      <c r="Q50353" s="92">
        <v>-1688</v>
      </c>
      <c r="R50353" s="92">
        <v>0</v>
      </c>
      <c r="S50353" s="92">
        <v>403</v>
      </c>
      <c r="V50353" s="92">
        <v>157</v>
      </c>
      <c r="X50353" s="92">
        <v>0</v>
      </c>
      <c r="Y50353" s="92">
        <v>7</v>
      </c>
      <c r="AJ50353" s="92">
        <v>0</v>
      </c>
      <c r="AK50353" s="92">
        <v>403</v>
      </c>
      <c r="AN50353" s="92">
        <v>157</v>
      </c>
      <c r="AP50353" s="92">
        <v>0</v>
      </c>
      <c r="AQ50353" s="92">
        <v>7</v>
      </c>
      <c r="AS50353" s="92">
        <v>-1642</v>
      </c>
      <c r="AT50353" s="92">
        <v>-46</v>
      </c>
    </row>
    <row r="50354" spans="1:46">
      <c r="A50354" s="83" t="s">
        <v>110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1</v>
      </c>
      <c r="G50354" s="87" t="s">
        <v>402</v>
      </c>
      <c r="H50354" s="92">
        <v>2172</v>
      </c>
      <c r="I50354" s="92">
        <v>2162</v>
      </c>
      <c r="J50354" s="92">
        <v>583</v>
      </c>
      <c r="K50354" s="92">
        <v>-1579</v>
      </c>
      <c r="O50354" s="92">
        <v>2162</v>
      </c>
      <c r="P50354" s="92">
        <v>583</v>
      </c>
      <c r="Q50354" s="92">
        <v>-1579</v>
      </c>
      <c r="R50354" s="92">
        <v>0</v>
      </c>
      <c r="S50354" s="92">
        <v>392</v>
      </c>
      <c r="V50354" s="92">
        <v>184</v>
      </c>
      <c r="X50354" s="92">
        <v>0</v>
      </c>
      <c r="Y50354" s="92">
        <v>7</v>
      </c>
      <c r="AJ50354" s="92">
        <v>0</v>
      </c>
      <c r="AK50354" s="92">
        <v>392</v>
      </c>
      <c r="AN50354" s="92">
        <v>184</v>
      </c>
      <c r="AP50354" s="92">
        <v>0</v>
      </c>
      <c r="AQ50354" s="92">
        <v>7</v>
      </c>
      <c r="AS50354" s="92">
        <v>-1534</v>
      </c>
      <c r="AT50354" s="92">
        <v>-45</v>
      </c>
    </row>
    <row r="50355" spans="1:46">
      <c r="A50355" s="83" t="s">
        <v>110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1</v>
      </c>
      <c r="G50355" s="87" t="s">
        <v>402</v>
      </c>
      <c r="H50355" s="92">
        <v>2111</v>
      </c>
      <c r="I50355" s="92">
        <v>2113</v>
      </c>
      <c r="J50355" s="92">
        <v>532</v>
      </c>
      <c r="K50355" s="92">
        <v>-1581</v>
      </c>
      <c r="O50355" s="92">
        <v>2113</v>
      </c>
      <c r="P50355" s="92">
        <v>532</v>
      </c>
      <c r="Q50355" s="92">
        <v>-1581</v>
      </c>
      <c r="R50355" s="92">
        <v>0</v>
      </c>
      <c r="S50355" s="92">
        <v>393</v>
      </c>
      <c r="V50355" s="92">
        <v>132</v>
      </c>
      <c r="X50355" s="92">
        <v>0</v>
      </c>
      <c r="Y50355" s="92">
        <v>7</v>
      </c>
      <c r="AJ50355" s="92">
        <v>0</v>
      </c>
      <c r="AK50355" s="92">
        <v>393</v>
      </c>
      <c r="AN50355" s="92">
        <v>132</v>
      </c>
      <c r="AP50355" s="92">
        <v>0</v>
      </c>
      <c r="AQ50355" s="92">
        <v>7</v>
      </c>
      <c r="AS50355" s="92">
        <v>-1540</v>
      </c>
      <c r="AT50355" s="92">
        <v>-41</v>
      </c>
    </row>
    <row r="50356" spans="1:46">
      <c r="A50356" s="83" t="s">
        <v>110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1</v>
      </c>
      <c r="G50356" s="87" t="s">
        <v>402</v>
      </c>
      <c r="H50356" s="92">
        <v>2112</v>
      </c>
      <c r="I50356" s="92">
        <v>2095</v>
      </c>
      <c r="J50356" s="92">
        <v>454</v>
      </c>
      <c r="K50356" s="92">
        <v>-1641</v>
      </c>
      <c r="O50356" s="92">
        <v>2095</v>
      </c>
      <c r="P50356" s="92">
        <v>454</v>
      </c>
      <c r="Q50356" s="92">
        <v>-1641</v>
      </c>
      <c r="R50356" s="92">
        <v>0</v>
      </c>
      <c r="S50356" s="92">
        <v>325</v>
      </c>
      <c r="V50356" s="92">
        <v>123</v>
      </c>
      <c r="X50356" s="92">
        <v>0</v>
      </c>
      <c r="Y50356" s="92">
        <v>6</v>
      </c>
      <c r="AJ50356" s="92">
        <v>0</v>
      </c>
      <c r="AK50356" s="92">
        <v>325</v>
      </c>
      <c r="AN50356" s="92">
        <v>123</v>
      </c>
      <c r="AP50356" s="92">
        <v>0</v>
      </c>
      <c r="AQ50356" s="92">
        <v>6</v>
      </c>
      <c r="AS50356" s="92">
        <v>-1599</v>
      </c>
      <c r="AT50356" s="92">
        <v>-42</v>
      </c>
    </row>
    <row r="50357" spans="1:46">
      <c r="A50357" s="83" t="s">
        <v>110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1</v>
      </c>
      <c r="G50357" s="87" t="s">
        <v>402</v>
      </c>
      <c r="H50357" s="92">
        <v>2134</v>
      </c>
      <c r="I50357" s="92">
        <v>2134</v>
      </c>
      <c r="J50357" s="92">
        <v>451</v>
      </c>
      <c r="K50357" s="92">
        <v>-1683</v>
      </c>
      <c r="O50357" s="92">
        <v>2134</v>
      </c>
      <c r="P50357" s="92">
        <v>451</v>
      </c>
      <c r="Q50357" s="92">
        <v>-1683</v>
      </c>
      <c r="R50357" s="92">
        <v>0</v>
      </c>
      <c r="S50357" s="92">
        <v>316</v>
      </c>
      <c r="V50357" s="92">
        <v>129</v>
      </c>
      <c r="X50357" s="92">
        <v>0</v>
      </c>
      <c r="Y50357" s="92">
        <v>6</v>
      </c>
      <c r="AJ50357" s="92">
        <v>0</v>
      </c>
      <c r="AK50357" s="92">
        <v>316</v>
      </c>
      <c r="AN50357" s="92">
        <v>129</v>
      </c>
      <c r="AP50357" s="92">
        <v>0</v>
      </c>
      <c r="AQ50357" s="92">
        <v>6</v>
      </c>
      <c r="AS50357" s="92">
        <v>-1643</v>
      </c>
      <c r="AT50357" s="92">
        <v>-40</v>
      </c>
    </row>
    <row r="50358" spans="1:46">
      <c r="A50358" s="83" t="s">
        <v>110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1</v>
      </c>
      <c r="G50358" s="87" t="s">
        <v>402</v>
      </c>
      <c r="H50358" s="92">
        <v>2214</v>
      </c>
      <c r="I50358" s="92">
        <v>2237</v>
      </c>
      <c r="J50358" s="92">
        <v>466</v>
      </c>
      <c r="K50358" s="92">
        <v>-1771</v>
      </c>
      <c r="O50358" s="92">
        <v>2237</v>
      </c>
      <c r="P50358" s="92">
        <v>466</v>
      </c>
      <c r="Q50358" s="92">
        <v>-1771</v>
      </c>
      <c r="R50358" s="92">
        <v>0</v>
      </c>
      <c r="S50358" s="92">
        <v>317</v>
      </c>
      <c r="V50358" s="92">
        <v>142</v>
      </c>
      <c r="X50358" s="92">
        <v>0</v>
      </c>
      <c r="Y50358" s="92">
        <v>7</v>
      </c>
      <c r="AJ50358" s="92">
        <v>0</v>
      </c>
      <c r="AK50358" s="92">
        <v>317</v>
      </c>
      <c r="AN50358" s="92">
        <v>142</v>
      </c>
      <c r="AP50358" s="92">
        <v>0</v>
      </c>
      <c r="AQ50358" s="92">
        <v>7</v>
      </c>
      <c r="AS50358" s="92">
        <v>-1734</v>
      </c>
      <c r="AT50358" s="92">
        <v>-37</v>
      </c>
    </row>
    <row r="50359" spans="1:46">
      <c r="A50359" s="83" t="s">
        <v>110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1</v>
      </c>
      <c r="G50359" s="87" t="s">
        <v>402</v>
      </c>
      <c r="H50359" s="92">
        <v>2399</v>
      </c>
      <c r="I50359" s="92">
        <v>2455</v>
      </c>
      <c r="J50359" s="92">
        <v>692</v>
      </c>
      <c r="K50359" s="92">
        <v>-1763</v>
      </c>
      <c r="O50359" s="92">
        <v>2455</v>
      </c>
      <c r="P50359" s="92">
        <v>692</v>
      </c>
      <c r="Q50359" s="92">
        <v>-1763</v>
      </c>
      <c r="R50359" s="92">
        <v>0</v>
      </c>
      <c r="S50359" s="92">
        <v>485</v>
      </c>
      <c r="V50359" s="92">
        <v>200</v>
      </c>
      <c r="X50359" s="92">
        <v>0</v>
      </c>
      <c r="Y50359" s="92">
        <v>7</v>
      </c>
      <c r="AJ50359" s="92">
        <v>0</v>
      </c>
      <c r="AK50359" s="92">
        <v>485</v>
      </c>
      <c r="AN50359" s="92">
        <v>200</v>
      </c>
      <c r="AP50359" s="92">
        <v>0</v>
      </c>
      <c r="AQ50359" s="92">
        <v>7</v>
      </c>
      <c r="AS50359" s="92">
        <v>-1733</v>
      </c>
      <c r="AT50359" s="92">
        <v>-30</v>
      </c>
    </row>
    <row r="50360" spans="1:46">
      <c r="A50360" s="83" t="s">
        <v>110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1</v>
      </c>
      <c r="G50360" s="87" t="s">
        <v>402</v>
      </c>
      <c r="H50360" s="92">
        <v>2656</v>
      </c>
      <c r="I50360" s="92">
        <v>2749</v>
      </c>
      <c r="J50360" s="92">
        <v>891</v>
      </c>
      <c r="K50360" s="92">
        <v>-1858</v>
      </c>
      <c r="O50360" s="92">
        <v>2749</v>
      </c>
      <c r="P50360" s="92">
        <v>891</v>
      </c>
      <c r="Q50360" s="92">
        <v>-1858</v>
      </c>
      <c r="R50360" s="92">
        <v>0</v>
      </c>
      <c r="S50360" s="92">
        <v>584</v>
      </c>
      <c r="V50360" s="92">
        <v>299</v>
      </c>
      <c r="X50360" s="92">
        <v>0</v>
      </c>
      <c r="Y50360" s="92">
        <v>8</v>
      </c>
      <c r="AJ50360" s="92">
        <v>0</v>
      </c>
      <c r="AK50360" s="92">
        <v>584</v>
      </c>
      <c r="AN50360" s="92">
        <v>299</v>
      </c>
      <c r="AP50360" s="92">
        <v>0</v>
      </c>
      <c r="AQ50360" s="92">
        <v>8</v>
      </c>
      <c r="AS50360" s="92">
        <v>-1832</v>
      </c>
      <c r="AT50360" s="92">
        <v>-26</v>
      </c>
    </row>
    <row r="50361" spans="1:46">
      <c r="A50361" s="83" t="s">
        <v>110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1</v>
      </c>
      <c r="G50361" s="87" t="s">
        <v>402</v>
      </c>
      <c r="H50361" s="92">
        <v>2838</v>
      </c>
      <c r="I50361" s="92">
        <v>2962</v>
      </c>
      <c r="J50361" s="92">
        <v>832</v>
      </c>
      <c r="K50361" s="92">
        <v>-2130</v>
      </c>
      <c r="O50361" s="92">
        <v>2962</v>
      </c>
      <c r="P50361" s="92">
        <v>832</v>
      </c>
      <c r="Q50361" s="92">
        <v>-2130</v>
      </c>
      <c r="R50361" s="92">
        <v>0</v>
      </c>
      <c r="S50361" s="92">
        <v>552</v>
      </c>
      <c r="V50361" s="92">
        <v>272</v>
      </c>
      <c r="X50361" s="92">
        <v>0</v>
      </c>
      <c r="Y50361" s="92">
        <v>8</v>
      </c>
      <c r="AJ50361" s="92">
        <v>0</v>
      </c>
      <c r="AK50361" s="92">
        <v>552</v>
      </c>
      <c r="AN50361" s="92">
        <v>272</v>
      </c>
      <c r="AP50361" s="92">
        <v>0</v>
      </c>
      <c r="AQ50361" s="92">
        <v>8</v>
      </c>
      <c r="AS50361" s="92">
        <v>-2106</v>
      </c>
      <c r="AT50361" s="92">
        <v>-24</v>
      </c>
    </row>
    <row r="50362" spans="1:46">
      <c r="A50362" s="83" t="s">
        <v>110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1</v>
      </c>
      <c r="G50362" s="87" t="s">
        <v>402</v>
      </c>
      <c r="H50362" s="92">
        <v>2913</v>
      </c>
      <c r="I50362" s="92">
        <v>3027</v>
      </c>
      <c r="J50362" s="92">
        <v>796</v>
      </c>
      <c r="K50362" s="92">
        <v>-2231</v>
      </c>
      <c r="O50362" s="92">
        <v>3027</v>
      </c>
      <c r="P50362" s="92">
        <v>796</v>
      </c>
      <c r="Q50362" s="92">
        <v>-2231</v>
      </c>
      <c r="R50362" s="92">
        <v>0</v>
      </c>
      <c r="S50362" s="92">
        <v>528</v>
      </c>
      <c r="V50362" s="92">
        <v>260</v>
      </c>
      <c r="X50362" s="92">
        <v>0</v>
      </c>
      <c r="Y50362" s="92">
        <v>8</v>
      </c>
      <c r="AJ50362" s="92">
        <v>0</v>
      </c>
      <c r="AK50362" s="92">
        <v>528</v>
      </c>
      <c r="AN50362" s="92">
        <v>260</v>
      </c>
      <c r="AP50362" s="92">
        <v>0</v>
      </c>
      <c r="AQ50362" s="92">
        <v>8</v>
      </c>
      <c r="AS50362" s="92">
        <v>-2196</v>
      </c>
      <c r="AT50362" s="92">
        <v>-35</v>
      </c>
    </row>
    <row r="50363" spans="1:46">
      <c r="A50363" s="83" t="s">
        <v>110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1</v>
      </c>
      <c r="G50363" s="87" t="s">
        <v>402</v>
      </c>
      <c r="H50363" s="92">
        <v>2908</v>
      </c>
      <c r="I50363" s="92">
        <v>3026</v>
      </c>
      <c r="J50363" s="92">
        <v>713</v>
      </c>
      <c r="K50363" s="92">
        <v>-2313</v>
      </c>
      <c r="O50363" s="92">
        <v>3026</v>
      </c>
      <c r="P50363" s="92">
        <v>713</v>
      </c>
      <c r="Q50363" s="92">
        <v>-2313</v>
      </c>
      <c r="R50363" s="92">
        <v>0</v>
      </c>
      <c r="S50363" s="92">
        <v>447</v>
      </c>
      <c r="V50363" s="92">
        <v>257</v>
      </c>
      <c r="X50363" s="92">
        <v>0</v>
      </c>
      <c r="Y50363" s="92">
        <v>9</v>
      </c>
      <c r="AJ50363" s="92">
        <v>0</v>
      </c>
      <c r="AK50363" s="92">
        <v>447</v>
      </c>
      <c r="AN50363" s="92">
        <v>257</v>
      </c>
      <c r="AP50363" s="92">
        <v>0</v>
      </c>
      <c r="AQ50363" s="92">
        <v>9</v>
      </c>
      <c r="AS50363" s="92">
        <v>-2258</v>
      </c>
      <c r="AT50363" s="92">
        <v>-55</v>
      </c>
    </row>
    <row r="50364" spans="1:46">
      <c r="A50364" s="83" t="s">
        <v>110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1</v>
      </c>
      <c r="G50364" s="87" t="s">
        <v>402</v>
      </c>
      <c r="H50364" s="92">
        <v>2870</v>
      </c>
      <c r="I50364" s="92">
        <v>2967</v>
      </c>
      <c r="J50364" s="92">
        <v>573</v>
      </c>
      <c r="K50364" s="92">
        <v>-2394</v>
      </c>
      <c r="O50364" s="92">
        <v>2967</v>
      </c>
      <c r="P50364" s="92">
        <v>573</v>
      </c>
      <c r="Q50364" s="92">
        <v>-2394</v>
      </c>
      <c r="R50364" s="92">
        <v>0</v>
      </c>
      <c r="S50364" s="92">
        <v>292</v>
      </c>
      <c r="V50364" s="92">
        <v>272</v>
      </c>
      <c r="X50364" s="92">
        <v>0</v>
      </c>
      <c r="Y50364" s="92">
        <v>9</v>
      </c>
      <c r="AJ50364" s="92">
        <v>0</v>
      </c>
      <c r="AK50364" s="92">
        <v>292</v>
      </c>
      <c r="AN50364" s="92">
        <v>272</v>
      </c>
      <c r="AP50364" s="92">
        <v>0</v>
      </c>
      <c r="AQ50364" s="92">
        <v>9</v>
      </c>
      <c r="AS50364" s="92">
        <v>-2342</v>
      </c>
      <c r="AT50364" s="92">
        <v>-52</v>
      </c>
    </row>
    <row r="50365" spans="1:46">
      <c r="A50365" s="83" t="s">
        <v>110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1</v>
      </c>
      <c r="G50365" s="87" t="s">
        <v>402</v>
      </c>
      <c r="H50365" s="92">
        <v>2814</v>
      </c>
      <c r="I50365" s="92">
        <v>2923</v>
      </c>
      <c r="J50365" s="92">
        <v>531</v>
      </c>
      <c r="K50365" s="92">
        <v>-2392</v>
      </c>
      <c r="O50365" s="92">
        <v>2923</v>
      </c>
      <c r="P50365" s="92">
        <v>531</v>
      </c>
      <c r="Q50365" s="92">
        <v>-2392</v>
      </c>
      <c r="R50365" s="92">
        <v>0</v>
      </c>
      <c r="S50365" s="92">
        <v>268</v>
      </c>
      <c r="V50365" s="92">
        <v>254</v>
      </c>
      <c r="X50365" s="92">
        <v>0</v>
      </c>
      <c r="Y50365" s="92">
        <v>9</v>
      </c>
      <c r="AJ50365" s="92">
        <v>0</v>
      </c>
      <c r="AK50365" s="92">
        <v>268</v>
      </c>
      <c r="AN50365" s="92">
        <v>254</v>
      </c>
      <c r="AP50365" s="92">
        <v>0</v>
      </c>
      <c r="AQ50365" s="92">
        <v>9</v>
      </c>
      <c r="AS50365" s="92">
        <v>-2334</v>
      </c>
      <c r="AT50365" s="92">
        <v>-58</v>
      </c>
    </row>
    <row r="50366" spans="1:46">
      <c r="A50366" s="83" t="s">
        <v>110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1</v>
      </c>
      <c r="G50366" s="87" t="s">
        <v>402</v>
      </c>
      <c r="H50366" s="92">
        <v>2752</v>
      </c>
      <c r="I50366" s="92">
        <v>2815</v>
      </c>
      <c r="J50366" s="92">
        <v>491</v>
      </c>
      <c r="K50366" s="92">
        <v>-2324</v>
      </c>
      <c r="O50366" s="92">
        <v>2815</v>
      </c>
      <c r="P50366" s="92">
        <v>491</v>
      </c>
      <c r="Q50366" s="92">
        <v>-2324</v>
      </c>
      <c r="R50366" s="92">
        <v>0</v>
      </c>
      <c r="S50366" s="92">
        <v>305</v>
      </c>
      <c r="V50366" s="92">
        <v>177</v>
      </c>
      <c r="X50366" s="92">
        <v>0</v>
      </c>
      <c r="Y50366" s="92">
        <v>9</v>
      </c>
      <c r="AJ50366" s="92">
        <v>0</v>
      </c>
      <c r="AK50366" s="92">
        <v>305</v>
      </c>
      <c r="AN50366" s="92">
        <v>177</v>
      </c>
      <c r="AP50366" s="92">
        <v>0</v>
      </c>
      <c r="AQ50366" s="92">
        <v>9</v>
      </c>
      <c r="AS50366" s="92">
        <v>-2273</v>
      </c>
      <c r="AT50366" s="92">
        <v>-51</v>
      </c>
    </row>
    <row r="50367" spans="1:46">
      <c r="A50367" s="83" t="s">
        <v>110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1</v>
      </c>
      <c r="G50367" s="87" t="s">
        <v>402</v>
      </c>
      <c r="H50367" s="92">
        <v>2661</v>
      </c>
      <c r="I50367" s="92">
        <v>2720</v>
      </c>
      <c r="J50367" s="92">
        <v>427</v>
      </c>
      <c r="K50367" s="92">
        <v>-2293</v>
      </c>
      <c r="O50367" s="92">
        <v>2720</v>
      </c>
      <c r="P50367" s="92">
        <v>427</v>
      </c>
      <c r="Q50367" s="92">
        <v>-2293</v>
      </c>
      <c r="R50367" s="92">
        <v>0</v>
      </c>
      <c r="S50367" s="92">
        <v>260</v>
      </c>
      <c r="V50367" s="92">
        <v>157</v>
      </c>
      <c r="X50367" s="92">
        <v>0</v>
      </c>
      <c r="Y50367" s="92">
        <v>10</v>
      </c>
      <c r="AJ50367" s="92">
        <v>0</v>
      </c>
      <c r="AK50367" s="92">
        <v>260</v>
      </c>
      <c r="AN50367" s="92">
        <v>157</v>
      </c>
      <c r="AP50367" s="92">
        <v>0</v>
      </c>
      <c r="AQ50367" s="92">
        <v>10</v>
      </c>
      <c r="AS50367" s="92">
        <v>-2239</v>
      </c>
      <c r="AT50367" s="92">
        <v>-54</v>
      </c>
    </row>
    <row r="50368" spans="1:46">
      <c r="A50368" s="83" t="s">
        <v>110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1</v>
      </c>
      <c r="G50368" s="87" t="s">
        <v>402</v>
      </c>
      <c r="H50368" s="92">
        <v>2557</v>
      </c>
      <c r="I50368" s="92">
        <v>2606</v>
      </c>
      <c r="J50368" s="92">
        <v>377</v>
      </c>
      <c r="K50368" s="92">
        <v>-2229</v>
      </c>
      <c r="O50368" s="92">
        <v>2606</v>
      </c>
      <c r="P50368" s="92">
        <v>377</v>
      </c>
      <c r="Q50368" s="92">
        <v>-2229</v>
      </c>
      <c r="R50368" s="92">
        <v>0</v>
      </c>
      <c r="S50368" s="92">
        <v>216</v>
      </c>
      <c r="V50368" s="92">
        <v>151</v>
      </c>
      <c r="X50368" s="92">
        <v>0</v>
      </c>
      <c r="Y50368" s="92">
        <v>10</v>
      </c>
      <c r="AJ50368" s="92">
        <v>0</v>
      </c>
      <c r="AK50368" s="92">
        <v>216</v>
      </c>
      <c r="AN50368" s="92">
        <v>151</v>
      </c>
      <c r="AP50368" s="92">
        <v>0</v>
      </c>
      <c r="AQ50368" s="92">
        <v>10</v>
      </c>
      <c r="AS50368" s="92">
        <v>-2176</v>
      </c>
      <c r="AT50368" s="92">
        <v>-53</v>
      </c>
    </row>
    <row r="50369" spans="1:46">
      <c r="A50369" s="83" t="s">
        <v>110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1</v>
      </c>
      <c r="G50369" s="87" t="s">
        <v>402</v>
      </c>
      <c r="H50369" s="92">
        <v>2547</v>
      </c>
      <c r="I50369" s="92">
        <v>2558</v>
      </c>
      <c r="J50369" s="92">
        <v>388</v>
      </c>
      <c r="K50369" s="92">
        <v>-2170</v>
      </c>
      <c r="O50369" s="92">
        <v>2558</v>
      </c>
      <c r="P50369" s="92">
        <v>388</v>
      </c>
      <c r="Q50369" s="92">
        <v>-2170</v>
      </c>
      <c r="R50369" s="92">
        <v>0</v>
      </c>
      <c r="S50369" s="92">
        <v>216</v>
      </c>
      <c r="V50369" s="92">
        <v>162</v>
      </c>
      <c r="X50369" s="92">
        <v>0</v>
      </c>
      <c r="Y50369" s="92">
        <v>10</v>
      </c>
      <c r="AJ50369" s="92">
        <v>0</v>
      </c>
      <c r="AK50369" s="92">
        <v>216</v>
      </c>
      <c r="AN50369" s="92">
        <v>162</v>
      </c>
      <c r="AP50369" s="92">
        <v>0</v>
      </c>
      <c r="AQ50369" s="92">
        <v>10</v>
      </c>
      <c r="AS50369" s="92">
        <v>-2110</v>
      </c>
      <c r="AT50369" s="92">
        <v>-60</v>
      </c>
    </row>
    <row r="50370" spans="1:46">
      <c r="A50370" s="83" t="s">
        <v>110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1</v>
      </c>
      <c r="G50370" s="87" t="s">
        <v>402</v>
      </c>
      <c r="H50370" s="92">
        <v>2557</v>
      </c>
      <c r="I50370" s="92">
        <v>2539</v>
      </c>
      <c r="J50370" s="92">
        <v>458</v>
      </c>
      <c r="K50370" s="92">
        <v>-2081</v>
      </c>
      <c r="O50370" s="92">
        <v>2539</v>
      </c>
      <c r="P50370" s="92">
        <v>458</v>
      </c>
      <c r="Q50370" s="92">
        <v>-2081</v>
      </c>
      <c r="R50370" s="92">
        <v>0</v>
      </c>
      <c r="S50370" s="92">
        <v>257</v>
      </c>
      <c r="V50370" s="92">
        <v>192</v>
      </c>
      <c r="X50370" s="92">
        <v>0</v>
      </c>
      <c r="Y50370" s="92">
        <v>9</v>
      </c>
      <c r="AJ50370" s="92">
        <v>0</v>
      </c>
      <c r="AK50370" s="92">
        <v>257</v>
      </c>
      <c r="AN50370" s="92">
        <v>192</v>
      </c>
      <c r="AP50370" s="92">
        <v>0</v>
      </c>
      <c r="AQ50370" s="92">
        <v>9</v>
      </c>
      <c r="AS50370" s="92">
        <v>-2020</v>
      </c>
      <c r="AT50370" s="92">
        <v>-61</v>
      </c>
    </row>
    <row r="50371" spans="1:46">
      <c r="A50371" s="83" t="s">
        <v>110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1</v>
      </c>
      <c r="G50371" s="87" t="s">
        <v>402</v>
      </c>
      <c r="H50371" s="92">
        <v>2653</v>
      </c>
      <c r="I50371" s="92">
        <v>2586</v>
      </c>
      <c r="J50371" s="92">
        <v>622</v>
      </c>
      <c r="K50371" s="92">
        <v>-1964</v>
      </c>
      <c r="O50371" s="92">
        <v>2586</v>
      </c>
      <c r="P50371" s="92">
        <v>622</v>
      </c>
      <c r="Q50371" s="92">
        <v>-1964</v>
      </c>
      <c r="R50371" s="92">
        <v>0</v>
      </c>
      <c r="S50371" s="92">
        <v>367</v>
      </c>
      <c r="V50371" s="92">
        <v>246</v>
      </c>
      <c r="X50371" s="92">
        <v>0</v>
      </c>
      <c r="Y50371" s="92">
        <v>9</v>
      </c>
      <c r="AJ50371" s="92">
        <v>0</v>
      </c>
      <c r="AK50371" s="92">
        <v>367</v>
      </c>
      <c r="AN50371" s="92">
        <v>246</v>
      </c>
      <c r="AP50371" s="92">
        <v>0</v>
      </c>
      <c r="AQ50371" s="92">
        <v>9</v>
      </c>
      <c r="AS50371" s="92">
        <v>-1905</v>
      </c>
      <c r="AT50371" s="92">
        <v>-59</v>
      </c>
    </row>
    <row r="50372" spans="1:46">
      <c r="A50372" s="83" t="s">
        <v>110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1</v>
      </c>
      <c r="G50372" s="87" t="s">
        <v>402</v>
      </c>
      <c r="H50372" s="92">
        <v>2690</v>
      </c>
      <c r="I50372" s="92">
        <v>2652</v>
      </c>
      <c r="J50372" s="92">
        <v>674</v>
      </c>
      <c r="K50372" s="92">
        <v>-1978</v>
      </c>
      <c r="O50372" s="92">
        <v>2652</v>
      </c>
      <c r="P50372" s="92">
        <v>674</v>
      </c>
      <c r="Q50372" s="92">
        <v>-1978</v>
      </c>
      <c r="R50372" s="92">
        <v>0</v>
      </c>
      <c r="S50372" s="92">
        <v>386</v>
      </c>
      <c r="V50372" s="92">
        <v>279</v>
      </c>
      <c r="X50372" s="92">
        <v>0</v>
      </c>
      <c r="Y50372" s="92">
        <v>9</v>
      </c>
      <c r="AJ50372" s="92">
        <v>0</v>
      </c>
      <c r="AK50372" s="92">
        <v>386</v>
      </c>
      <c r="AN50372" s="92">
        <v>279</v>
      </c>
      <c r="AP50372" s="92">
        <v>0</v>
      </c>
      <c r="AQ50372" s="92">
        <v>9</v>
      </c>
      <c r="AS50372" s="92">
        <v>-1919</v>
      </c>
      <c r="AT50372" s="92">
        <v>-59</v>
      </c>
    </row>
    <row r="50373" spans="1:46">
      <c r="A50373" s="83" t="s">
        <v>110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1</v>
      </c>
      <c r="G50373" s="87" t="s">
        <v>402</v>
      </c>
      <c r="H50373" s="92">
        <v>2726</v>
      </c>
      <c r="I50373" s="92">
        <v>2751</v>
      </c>
      <c r="J50373" s="92">
        <v>834</v>
      </c>
      <c r="K50373" s="92">
        <v>-1917</v>
      </c>
      <c r="O50373" s="92">
        <v>2751</v>
      </c>
      <c r="P50373" s="92">
        <v>834</v>
      </c>
      <c r="Q50373" s="92">
        <v>-1917</v>
      </c>
      <c r="R50373" s="92">
        <v>0</v>
      </c>
      <c r="S50373" s="92">
        <v>553</v>
      </c>
      <c r="V50373" s="92">
        <v>272</v>
      </c>
      <c r="X50373" s="92">
        <v>0</v>
      </c>
      <c r="Y50373" s="92">
        <v>9</v>
      </c>
      <c r="AJ50373" s="92">
        <v>0</v>
      </c>
      <c r="AK50373" s="92">
        <v>553</v>
      </c>
      <c r="AN50373" s="92">
        <v>272</v>
      </c>
      <c r="AP50373" s="92">
        <v>0</v>
      </c>
      <c r="AQ50373" s="92">
        <v>9</v>
      </c>
      <c r="AS50373" s="92">
        <v>-1867</v>
      </c>
      <c r="AT50373" s="92">
        <v>-50</v>
      </c>
    </row>
    <row r="50374" spans="1:46">
      <c r="A50374" s="83" t="s">
        <v>110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1</v>
      </c>
      <c r="G50374" s="87" t="s">
        <v>402</v>
      </c>
      <c r="H50374" s="92">
        <v>2725</v>
      </c>
      <c r="I50374" s="92">
        <v>2807</v>
      </c>
      <c r="J50374" s="92">
        <v>928</v>
      </c>
      <c r="K50374" s="92">
        <v>-1879</v>
      </c>
      <c r="O50374" s="92">
        <v>2807</v>
      </c>
      <c r="P50374" s="92">
        <v>928</v>
      </c>
      <c r="Q50374" s="92">
        <v>-1879</v>
      </c>
      <c r="R50374" s="92">
        <v>0</v>
      </c>
      <c r="S50374" s="92">
        <v>615</v>
      </c>
      <c r="V50374" s="92">
        <v>304</v>
      </c>
      <c r="X50374" s="92">
        <v>0</v>
      </c>
      <c r="Y50374" s="92">
        <v>9</v>
      </c>
      <c r="AJ50374" s="92">
        <v>0</v>
      </c>
      <c r="AK50374" s="92">
        <v>615</v>
      </c>
      <c r="AN50374" s="92">
        <v>304</v>
      </c>
      <c r="AP50374" s="92">
        <v>0</v>
      </c>
      <c r="AQ50374" s="92">
        <v>9</v>
      </c>
      <c r="AS50374" s="92">
        <v>-1831</v>
      </c>
      <c r="AT50374" s="92">
        <v>-48</v>
      </c>
    </row>
    <row r="50375" spans="1:46">
      <c r="A50375" s="83" t="s">
        <v>110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1</v>
      </c>
      <c r="G50375" s="87" t="s">
        <v>402</v>
      </c>
      <c r="H50375" s="92">
        <v>2576</v>
      </c>
      <c r="I50375" s="92">
        <v>2680</v>
      </c>
      <c r="J50375" s="92">
        <v>882</v>
      </c>
      <c r="K50375" s="92">
        <v>-1798</v>
      </c>
      <c r="O50375" s="92">
        <v>2680</v>
      </c>
      <c r="P50375" s="92">
        <v>882</v>
      </c>
      <c r="Q50375" s="92">
        <v>-1798</v>
      </c>
      <c r="R50375" s="92">
        <v>0</v>
      </c>
      <c r="S50375" s="92">
        <v>594</v>
      </c>
      <c r="V50375" s="92">
        <v>279</v>
      </c>
      <c r="X50375" s="92">
        <v>0</v>
      </c>
      <c r="Y50375" s="92">
        <v>9</v>
      </c>
      <c r="AJ50375" s="92">
        <v>0</v>
      </c>
      <c r="AK50375" s="92">
        <v>594</v>
      </c>
      <c r="AN50375" s="92">
        <v>279</v>
      </c>
      <c r="AP50375" s="92">
        <v>0</v>
      </c>
      <c r="AQ50375" s="92">
        <v>9</v>
      </c>
      <c r="AS50375" s="92">
        <v>-1752</v>
      </c>
      <c r="AT50375" s="92">
        <v>-46</v>
      </c>
    </row>
    <row r="50376" spans="1:46">
      <c r="A50376" s="83" t="s">
        <v>110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1</v>
      </c>
      <c r="G50376" s="87" t="s">
        <v>402</v>
      </c>
      <c r="H50376" s="92">
        <v>2445</v>
      </c>
      <c r="I50376" s="92">
        <v>2503</v>
      </c>
      <c r="J50376" s="92">
        <v>828</v>
      </c>
      <c r="K50376" s="92">
        <v>-1675</v>
      </c>
      <c r="O50376" s="92">
        <v>2503</v>
      </c>
      <c r="P50376" s="92">
        <v>828</v>
      </c>
      <c r="Q50376" s="92">
        <v>-1675</v>
      </c>
      <c r="R50376" s="92">
        <v>0</v>
      </c>
      <c r="S50376" s="92">
        <v>541</v>
      </c>
      <c r="V50376" s="92">
        <v>278</v>
      </c>
      <c r="X50376" s="92">
        <v>0</v>
      </c>
      <c r="Y50376" s="92">
        <v>9</v>
      </c>
      <c r="AJ50376" s="92">
        <v>0</v>
      </c>
      <c r="AK50376" s="92">
        <v>541</v>
      </c>
      <c r="AN50376" s="92">
        <v>278</v>
      </c>
      <c r="AP50376" s="92">
        <v>0</v>
      </c>
      <c r="AQ50376" s="92">
        <v>9</v>
      </c>
      <c r="AS50376" s="92">
        <v>-1635</v>
      </c>
      <c r="AT50376" s="92">
        <v>-40</v>
      </c>
    </row>
    <row r="50377" spans="1:46">
      <c r="A50377" s="83" t="s">
        <v>110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1</v>
      </c>
      <c r="G50377" s="87" t="s">
        <v>402</v>
      </c>
      <c r="H50377" s="92">
        <v>2274</v>
      </c>
      <c r="I50377" s="92">
        <v>2327</v>
      </c>
      <c r="J50377" s="92">
        <v>616</v>
      </c>
      <c r="K50377" s="92">
        <v>-1711</v>
      </c>
      <c r="O50377" s="92">
        <v>2327</v>
      </c>
      <c r="P50377" s="92">
        <v>616</v>
      </c>
      <c r="Q50377" s="92">
        <v>-1711</v>
      </c>
      <c r="R50377" s="92">
        <v>0</v>
      </c>
      <c r="S50377" s="92">
        <v>433</v>
      </c>
      <c r="V50377" s="92">
        <v>174</v>
      </c>
      <c r="X50377" s="92">
        <v>0</v>
      </c>
      <c r="Y50377" s="92">
        <v>9</v>
      </c>
      <c r="AJ50377" s="92">
        <v>0</v>
      </c>
      <c r="AK50377" s="92">
        <v>433</v>
      </c>
      <c r="AN50377" s="92">
        <v>174</v>
      </c>
      <c r="AP50377" s="92">
        <v>0</v>
      </c>
      <c r="AQ50377" s="92">
        <v>9</v>
      </c>
      <c r="AS50377" s="92">
        <v>-1674</v>
      </c>
      <c r="AT50377" s="92">
        <v>-37</v>
      </c>
    </row>
    <row r="50378" spans="1:46">
      <c r="A50378" s="83" t="s">
        <v>110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1</v>
      </c>
      <c r="G50378" s="87" t="s">
        <v>402</v>
      </c>
      <c r="H50378" s="92">
        <v>2225</v>
      </c>
      <c r="I50378" s="92">
        <v>2227</v>
      </c>
      <c r="J50378" s="92">
        <v>635</v>
      </c>
      <c r="K50378" s="92">
        <v>-1592</v>
      </c>
      <c r="O50378" s="92">
        <v>2227</v>
      </c>
      <c r="P50378" s="92">
        <v>635</v>
      </c>
      <c r="Q50378" s="92">
        <v>-1592</v>
      </c>
      <c r="R50378" s="92">
        <v>0</v>
      </c>
      <c r="S50378" s="92">
        <v>400</v>
      </c>
      <c r="V50378" s="92">
        <v>226</v>
      </c>
      <c r="X50378" s="92">
        <v>0</v>
      </c>
      <c r="Y50378" s="92">
        <v>9</v>
      </c>
      <c r="AJ50378" s="92">
        <v>0</v>
      </c>
      <c r="AK50378" s="92">
        <v>400</v>
      </c>
      <c r="AN50378" s="92">
        <v>226</v>
      </c>
      <c r="AP50378" s="92">
        <v>0</v>
      </c>
      <c r="AQ50378" s="92">
        <v>9</v>
      </c>
      <c r="AS50378" s="92">
        <v>-1559</v>
      </c>
      <c r="AT50378" s="92">
        <v>-33</v>
      </c>
    </row>
    <row r="50379" spans="1:46">
      <c r="A50379" s="83" t="s">
        <v>110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1</v>
      </c>
      <c r="G50379" s="87" t="s">
        <v>402</v>
      </c>
      <c r="H50379" s="92">
        <v>2220</v>
      </c>
      <c r="I50379" s="92">
        <v>2178</v>
      </c>
      <c r="J50379" s="92">
        <v>579</v>
      </c>
      <c r="K50379" s="92">
        <v>-1599</v>
      </c>
      <c r="O50379" s="92">
        <v>2178</v>
      </c>
      <c r="P50379" s="92">
        <v>579</v>
      </c>
      <c r="Q50379" s="92">
        <v>-1599</v>
      </c>
      <c r="R50379" s="92">
        <v>0</v>
      </c>
      <c r="S50379" s="92">
        <v>418</v>
      </c>
      <c r="V50379" s="92">
        <v>152</v>
      </c>
      <c r="X50379" s="92">
        <v>0</v>
      </c>
      <c r="Y50379" s="92">
        <v>9</v>
      </c>
      <c r="AJ50379" s="92">
        <v>0</v>
      </c>
      <c r="AK50379" s="92">
        <v>418</v>
      </c>
      <c r="AN50379" s="92">
        <v>152</v>
      </c>
      <c r="AP50379" s="92">
        <v>0</v>
      </c>
      <c r="AQ50379" s="92">
        <v>9</v>
      </c>
      <c r="AS50379" s="92">
        <v>-1566</v>
      </c>
      <c r="AT50379" s="92">
        <v>-33</v>
      </c>
    </row>
    <row r="50380" spans="1:46">
      <c r="A50380" s="83" t="s">
        <v>110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1</v>
      </c>
      <c r="G50380" s="87" t="s">
        <v>402</v>
      </c>
      <c r="H50380" s="92">
        <v>2183</v>
      </c>
      <c r="I50380" s="92">
        <v>2176</v>
      </c>
      <c r="J50380" s="92">
        <v>572</v>
      </c>
      <c r="K50380" s="92">
        <v>-1604</v>
      </c>
      <c r="O50380" s="92">
        <v>2176</v>
      </c>
      <c r="P50380" s="92">
        <v>572</v>
      </c>
      <c r="Q50380" s="92">
        <v>-1604</v>
      </c>
      <c r="R50380" s="92">
        <v>0</v>
      </c>
      <c r="S50380" s="92">
        <v>417</v>
      </c>
      <c r="V50380" s="92">
        <v>146</v>
      </c>
      <c r="X50380" s="92">
        <v>0</v>
      </c>
      <c r="Y50380" s="92">
        <v>9</v>
      </c>
      <c r="AJ50380" s="92">
        <v>0</v>
      </c>
      <c r="AK50380" s="92">
        <v>417</v>
      </c>
      <c r="AN50380" s="92">
        <v>146</v>
      </c>
      <c r="AP50380" s="92">
        <v>0</v>
      </c>
      <c r="AQ50380" s="92">
        <v>9</v>
      </c>
      <c r="AS50380" s="92">
        <v>-1573</v>
      </c>
      <c r="AT50380" s="92">
        <v>-31</v>
      </c>
    </row>
    <row r="50381" spans="1:46">
      <c r="A50381" s="83" t="s">
        <v>110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1</v>
      </c>
      <c r="G50381" s="87" t="s">
        <v>402</v>
      </c>
      <c r="H50381" s="92">
        <v>2225</v>
      </c>
      <c r="I50381" s="92">
        <v>2218</v>
      </c>
      <c r="J50381" s="92">
        <v>566</v>
      </c>
      <c r="K50381" s="92">
        <v>-1652</v>
      </c>
      <c r="O50381" s="92">
        <v>2218</v>
      </c>
      <c r="P50381" s="92">
        <v>566</v>
      </c>
      <c r="Q50381" s="92">
        <v>-1652</v>
      </c>
      <c r="R50381" s="92">
        <v>0</v>
      </c>
      <c r="S50381" s="92">
        <v>414</v>
      </c>
      <c r="V50381" s="92">
        <v>143</v>
      </c>
      <c r="X50381" s="92">
        <v>0</v>
      </c>
      <c r="Y50381" s="92">
        <v>9</v>
      </c>
      <c r="AJ50381" s="92">
        <v>0</v>
      </c>
      <c r="AK50381" s="92">
        <v>414</v>
      </c>
      <c r="AN50381" s="92">
        <v>143</v>
      </c>
      <c r="AP50381" s="92">
        <v>0</v>
      </c>
      <c r="AQ50381" s="92">
        <v>9</v>
      </c>
      <c r="AS50381" s="92">
        <v>-1621</v>
      </c>
      <c r="AT50381" s="92">
        <v>-31</v>
      </c>
    </row>
    <row r="50382" spans="1:46">
      <c r="A50382" s="83" t="s">
        <v>110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1</v>
      </c>
      <c r="G50382" s="87" t="s">
        <v>402</v>
      </c>
      <c r="H50382" s="92">
        <v>2339</v>
      </c>
      <c r="I50382" s="92">
        <v>2315</v>
      </c>
      <c r="J50382" s="92">
        <v>662</v>
      </c>
      <c r="K50382" s="92">
        <v>-1653</v>
      </c>
      <c r="O50382" s="92">
        <v>2315</v>
      </c>
      <c r="P50382" s="92">
        <v>662</v>
      </c>
      <c r="Q50382" s="92">
        <v>-1653</v>
      </c>
      <c r="R50382" s="92">
        <v>0</v>
      </c>
      <c r="S50382" s="92">
        <v>499</v>
      </c>
      <c r="V50382" s="92">
        <v>154</v>
      </c>
      <c r="X50382" s="92">
        <v>0</v>
      </c>
      <c r="Y50382" s="92">
        <v>9</v>
      </c>
      <c r="AJ50382" s="92">
        <v>0</v>
      </c>
      <c r="AK50382" s="92">
        <v>499</v>
      </c>
      <c r="AN50382" s="92">
        <v>154</v>
      </c>
      <c r="AP50382" s="92">
        <v>0</v>
      </c>
      <c r="AQ50382" s="92">
        <v>9</v>
      </c>
      <c r="AS50382" s="92">
        <v>-1631</v>
      </c>
      <c r="AT50382" s="92">
        <v>-22</v>
      </c>
    </row>
    <row r="50383" spans="1:46">
      <c r="A50383" s="83" t="s">
        <v>110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1</v>
      </c>
      <c r="G50383" s="87" t="s">
        <v>402</v>
      </c>
      <c r="H50383" s="92">
        <v>2534</v>
      </c>
      <c r="I50383" s="92">
        <v>2559</v>
      </c>
      <c r="J50383" s="92">
        <v>753</v>
      </c>
      <c r="K50383" s="92">
        <v>-1806</v>
      </c>
      <c r="O50383" s="92">
        <v>2559</v>
      </c>
      <c r="P50383" s="92">
        <v>753</v>
      </c>
      <c r="Q50383" s="92">
        <v>-1806</v>
      </c>
      <c r="R50383" s="92">
        <v>0</v>
      </c>
      <c r="S50383" s="92">
        <v>554</v>
      </c>
      <c r="V50383" s="92">
        <v>190</v>
      </c>
      <c r="X50383" s="92">
        <v>0</v>
      </c>
      <c r="Y50383" s="92">
        <v>9</v>
      </c>
      <c r="AJ50383" s="92">
        <v>0</v>
      </c>
      <c r="AK50383" s="92">
        <v>554</v>
      </c>
      <c r="AN50383" s="92">
        <v>190</v>
      </c>
      <c r="AP50383" s="92">
        <v>0</v>
      </c>
      <c r="AQ50383" s="92">
        <v>9</v>
      </c>
      <c r="AS50383" s="92">
        <v>-1792</v>
      </c>
      <c r="AT50383" s="92">
        <v>-14</v>
      </c>
    </row>
    <row r="50384" spans="1:46">
      <c r="A50384" s="83" t="s">
        <v>110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1</v>
      </c>
      <c r="G50384" s="87" t="s">
        <v>402</v>
      </c>
      <c r="H50384" s="92">
        <v>2879</v>
      </c>
      <c r="I50384" s="92">
        <v>2883</v>
      </c>
      <c r="J50384" s="92">
        <v>902</v>
      </c>
      <c r="K50384" s="92">
        <v>-1981</v>
      </c>
      <c r="O50384" s="92">
        <v>2883</v>
      </c>
      <c r="P50384" s="92">
        <v>902</v>
      </c>
      <c r="Q50384" s="92">
        <v>-1981</v>
      </c>
      <c r="R50384" s="92">
        <v>0</v>
      </c>
      <c r="S50384" s="92">
        <v>600</v>
      </c>
      <c r="V50384" s="92">
        <v>292</v>
      </c>
      <c r="X50384" s="92">
        <v>0</v>
      </c>
      <c r="Y50384" s="92">
        <v>10</v>
      </c>
      <c r="AJ50384" s="92">
        <v>0</v>
      </c>
      <c r="AK50384" s="92">
        <v>600</v>
      </c>
      <c r="AN50384" s="92">
        <v>292</v>
      </c>
      <c r="AP50384" s="92">
        <v>0</v>
      </c>
      <c r="AQ50384" s="92">
        <v>10</v>
      </c>
      <c r="AS50384" s="92">
        <v>-1976</v>
      </c>
      <c r="AT50384" s="92">
        <v>-5</v>
      </c>
    </row>
    <row r="50385" spans="1:46">
      <c r="A50385" s="83" t="s">
        <v>110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1</v>
      </c>
      <c r="G50385" s="87" t="s">
        <v>402</v>
      </c>
      <c r="H50385" s="92">
        <v>3128</v>
      </c>
      <c r="I50385" s="92">
        <v>3089</v>
      </c>
      <c r="J50385" s="92">
        <v>914</v>
      </c>
      <c r="K50385" s="92">
        <v>-2175</v>
      </c>
      <c r="O50385" s="92">
        <v>3089</v>
      </c>
      <c r="P50385" s="92">
        <v>914</v>
      </c>
      <c r="Q50385" s="92">
        <v>-2175</v>
      </c>
      <c r="R50385" s="92">
        <v>0</v>
      </c>
      <c r="S50385" s="92">
        <v>602</v>
      </c>
      <c r="V50385" s="92">
        <v>302</v>
      </c>
      <c r="X50385" s="92">
        <v>0</v>
      </c>
      <c r="Y50385" s="92">
        <v>10</v>
      </c>
      <c r="AJ50385" s="92">
        <v>0</v>
      </c>
      <c r="AK50385" s="92">
        <v>602</v>
      </c>
      <c r="AN50385" s="92">
        <v>302</v>
      </c>
      <c r="AP50385" s="92">
        <v>0</v>
      </c>
      <c r="AQ50385" s="92">
        <v>10</v>
      </c>
      <c r="AS50385" s="92">
        <v>-2165</v>
      </c>
      <c r="AT50385" s="92">
        <v>-10</v>
      </c>
    </row>
    <row r="50386" spans="1:46">
      <c r="A50386" s="83" t="s">
        <v>110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1</v>
      </c>
      <c r="G50386" s="87" t="s">
        <v>402</v>
      </c>
      <c r="H50386" s="92">
        <v>3127</v>
      </c>
      <c r="I50386" s="92">
        <v>3076</v>
      </c>
      <c r="J50386" s="92">
        <v>840</v>
      </c>
      <c r="K50386" s="92">
        <v>-2236</v>
      </c>
      <c r="O50386" s="92">
        <v>3076</v>
      </c>
      <c r="P50386" s="92">
        <v>840</v>
      </c>
      <c r="Q50386" s="92">
        <v>-2236</v>
      </c>
      <c r="R50386" s="92">
        <v>0</v>
      </c>
      <c r="S50386" s="92">
        <v>562</v>
      </c>
      <c r="V50386" s="92">
        <v>269</v>
      </c>
      <c r="X50386" s="92">
        <v>0</v>
      </c>
      <c r="Y50386" s="92">
        <v>9</v>
      </c>
      <c r="AJ50386" s="92">
        <v>0</v>
      </c>
      <c r="AK50386" s="92">
        <v>562</v>
      </c>
      <c r="AN50386" s="92">
        <v>269</v>
      </c>
      <c r="AP50386" s="92">
        <v>0</v>
      </c>
      <c r="AQ50386" s="92">
        <v>9</v>
      </c>
      <c r="AS50386" s="92">
        <v>-2201</v>
      </c>
      <c r="AT50386" s="92">
        <v>-35</v>
      </c>
    </row>
    <row r="50387" spans="1:46">
      <c r="A50387" s="83" t="s">
        <v>110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1</v>
      </c>
      <c r="G50387" s="87" t="s">
        <v>402</v>
      </c>
      <c r="H50387" s="92">
        <v>3020</v>
      </c>
      <c r="I50387" s="92">
        <v>2947</v>
      </c>
      <c r="J50387" s="92">
        <v>682</v>
      </c>
      <c r="K50387" s="92">
        <v>-2265</v>
      </c>
      <c r="O50387" s="92">
        <v>2947</v>
      </c>
      <c r="P50387" s="92">
        <v>682</v>
      </c>
      <c r="Q50387" s="92">
        <v>-2265</v>
      </c>
      <c r="R50387" s="92">
        <v>0</v>
      </c>
      <c r="S50387" s="92">
        <v>471</v>
      </c>
      <c r="V50387" s="92">
        <v>202</v>
      </c>
      <c r="X50387" s="92">
        <v>0</v>
      </c>
      <c r="Y50387" s="92">
        <v>9</v>
      </c>
      <c r="AJ50387" s="92">
        <v>0</v>
      </c>
      <c r="AK50387" s="92">
        <v>471</v>
      </c>
      <c r="AN50387" s="92">
        <v>202</v>
      </c>
      <c r="AP50387" s="92">
        <v>0</v>
      </c>
      <c r="AQ50387" s="92">
        <v>9</v>
      </c>
      <c r="AS50387" s="92">
        <v>-2226</v>
      </c>
      <c r="AT50387" s="92">
        <v>-39</v>
      </c>
    </row>
    <row r="50388" spans="1:46">
      <c r="A50388" s="83" t="s">
        <v>110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1</v>
      </c>
      <c r="G50388" s="87" t="s">
        <v>402</v>
      </c>
      <c r="H50388" s="92">
        <v>2862</v>
      </c>
      <c r="I50388" s="92">
        <v>2840</v>
      </c>
      <c r="J50388" s="92">
        <v>598</v>
      </c>
      <c r="K50388" s="92">
        <v>-2242</v>
      </c>
      <c r="O50388" s="92">
        <v>2840</v>
      </c>
      <c r="P50388" s="92">
        <v>598</v>
      </c>
      <c r="Q50388" s="92">
        <v>-2242</v>
      </c>
      <c r="R50388" s="92">
        <v>0</v>
      </c>
      <c r="S50388" s="92">
        <v>402</v>
      </c>
      <c r="V50388" s="92">
        <v>187</v>
      </c>
      <c r="X50388" s="92">
        <v>0</v>
      </c>
      <c r="Y50388" s="92">
        <v>9</v>
      </c>
      <c r="AJ50388" s="92">
        <v>0</v>
      </c>
      <c r="AK50388" s="92">
        <v>402</v>
      </c>
      <c r="AN50388" s="92">
        <v>187</v>
      </c>
      <c r="AP50388" s="92">
        <v>0</v>
      </c>
      <c r="AQ50388" s="92">
        <v>9</v>
      </c>
      <c r="AS50388" s="92">
        <v>-2206</v>
      </c>
      <c r="AT50388" s="92">
        <v>-36</v>
      </c>
    </row>
    <row r="50389" spans="1:46">
      <c r="A50389" s="83" t="s">
        <v>110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1</v>
      </c>
      <c r="G50389" s="87" t="s">
        <v>402</v>
      </c>
      <c r="H50389" s="92">
        <v>2764</v>
      </c>
      <c r="I50389" s="92">
        <v>2742</v>
      </c>
      <c r="J50389" s="92">
        <v>537</v>
      </c>
      <c r="K50389" s="92">
        <v>-2205</v>
      </c>
      <c r="O50389" s="92">
        <v>2742</v>
      </c>
      <c r="P50389" s="92">
        <v>537</v>
      </c>
      <c r="Q50389" s="92">
        <v>-2205</v>
      </c>
      <c r="R50389" s="92">
        <v>0</v>
      </c>
      <c r="S50389" s="92">
        <v>385</v>
      </c>
      <c r="V50389" s="92">
        <v>143</v>
      </c>
      <c r="X50389" s="92">
        <v>0</v>
      </c>
      <c r="Y50389" s="92">
        <v>9</v>
      </c>
      <c r="AJ50389" s="92">
        <v>0</v>
      </c>
      <c r="AK50389" s="92">
        <v>385</v>
      </c>
      <c r="AN50389" s="92">
        <v>143</v>
      </c>
      <c r="AP50389" s="92">
        <v>0</v>
      </c>
      <c r="AQ50389" s="92">
        <v>9</v>
      </c>
      <c r="AS50389" s="92">
        <v>-2156</v>
      </c>
      <c r="AT50389" s="92">
        <v>-49</v>
      </c>
    </row>
    <row r="50390" spans="1:46">
      <c r="A50390" s="83" t="s">
        <v>110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1</v>
      </c>
      <c r="G50390" s="87" t="s">
        <v>402</v>
      </c>
      <c r="H50390" s="92">
        <v>2663</v>
      </c>
      <c r="I50390" s="92">
        <v>2656</v>
      </c>
      <c r="J50390" s="92">
        <v>505</v>
      </c>
      <c r="K50390" s="92">
        <v>-2151</v>
      </c>
      <c r="O50390" s="92">
        <v>2656</v>
      </c>
      <c r="P50390" s="92">
        <v>505</v>
      </c>
      <c r="Q50390" s="92">
        <v>-2151</v>
      </c>
      <c r="R50390" s="92">
        <v>0</v>
      </c>
      <c r="S50390" s="92">
        <v>352</v>
      </c>
      <c r="V50390" s="92">
        <v>144</v>
      </c>
      <c r="X50390" s="92">
        <v>0</v>
      </c>
      <c r="Y50390" s="92">
        <v>9</v>
      </c>
      <c r="AJ50390" s="92">
        <v>0</v>
      </c>
      <c r="AK50390" s="92">
        <v>352</v>
      </c>
      <c r="AN50390" s="92">
        <v>144</v>
      </c>
      <c r="AP50390" s="92">
        <v>0</v>
      </c>
      <c r="AQ50390" s="92">
        <v>9</v>
      </c>
      <c r="AS50390" s="92">
        <v>-2093</v>
      </c>
      <c r="AT50390" s="92">
        <v>-58</v>
      </c>
    </row>
    <row r="50391" spans="1:46">
      <c r="A50391" s="83" t="s">
        <v>110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1</v>
      </c>
      <c r="G50391" s="87" t="s">
        <v>402</v>
      </c>
      <c r="H50391" s="92">
        <v>2601</v>
      </c>
      <c r="I50391" s="92">
        <v>2565</v>
      </c>
      <c r="J50391" s="92">
        <v>458</v>
      </c>
      <c r="K50391" s="92">
        <v>-2107</v>
      </c>
      <c r="O50391" s="92">
        <v>2565</v>
      </c>
      <c r="P50391" s="92">
        <v>458</v>
      </c>
      <c r="Q50391" s="92">
        <v>-2107</v>
      </c>
      <c r="R50391" s="92">
        <v>0</v>
      </c>
      <c r="S50391" s="92">
        <v>306</v>
      </c>
      <c r="V50391" s="92">
        <v>143</v>
      </c>
      <c r="X50391" s="92">
        <v>0</v>
      </c>
      <c r="Y50391" s="92">
        <v>9</v>
      </c>
      <c r="AJ50391" s="92">
        <v>0</v>
      </c>
      <c r="AK50391" s="92">
        <v>306</v>
      </c>
      <c r="AN50391" s="92">
        <v>143</v>
      </c>
      <c r="AP50391" s="92">
        <v>0</v>
      </c>
      <c r="AQ50391" s="92">
        <v>9</v>
      </c>
      <c r="AS50391" s="92">
        <v>-2048</v>
      </c>
      <c r="AT50391" s="92">
        <v>-59</v>
      </c>
    </row>
    <row r="50392" spans="1:46">
      <c r="A50392" s="83" t="s">
        <v>110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1</v>
      </c>
      <c r="G50392" s="87" t="s">
        <v>402</v>
      </c>
      <c r="H50392" s="92">
        <v>2549</v>
      </c>
      <c r="I50392" s="92">
        <v>2465</v>
      </c>
      <c r="J50392" s="92">
        <v>473</v>
      </c>
      <c r="K50392" s="92">
        <v>-1992</v>
      </c>
      <c r="O50392" s="92">
        <v>2465</v>
      </c>
      <c r="P50392" s="92">
        <v>473</v>
      </c>
      <c r="Q50392" s="92">
        <v>-1992</v>
      </c>
      <c r="R50392" s="92">
        <v>0</v>
      </c>
      <c r="S50392" s="92">
        <v>319</v>
      </c>
      <c r="V50392" s="92">
        <v>144</v>
      </c>
      <c r="X50392" s="92">
        <v>0</v>
      </c>
      <c r="Y50392" s="92">
        <v>10</v>
      </c>
      <c r="AJ50392" s="92">
        <v>0</v>
      </c>
      <c r="AK50392" s="92">
        <v>319</v>
      </c>
      <c r="AN50392" s="92">
        <v>144</v>
      </c>
      <c r="AP50392" s="92">
        <v>0</v>
      </c>
      <c r="AQ50392" s="92">
        <v>10</v>
      </c>
      <c r="AS50392" s="92">
        <v>-1931</v>
      </c>
      <c r="AT50392" s="92">
        <v>-61</v>
      </c>
    </row>
    <row r="50393" spans="1:46">
      <c r="A50393" s="83" t="s">
        <v>110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1</v>
      </c>
      <c r="G50393" s="87" t="s">
        <v>402</v>
      </c>
      <c r="H50393" s="92">
        <v>2525</v>
      </c>
      <c r="I50393" s="92">
        <v>2387</v>
      </c>
      <c r="J50393" s="92">
        <v>476</v>
      </c>
      <c r="K50393" s="92">
        <v>-1911</v>
      </c>
      <c r="O50393" s="92">
        <v>2387</v>
      </c>
      <c r="P50393" s="92">
        <v>476</v>
      </c>
      <c r="Q50393" s="92">
        <v>-1911</v>
      </c>
      <c r="R50393" s="92">
        <v>0</v>
      </c>
      <c r="S50393" s="92">
        <v>324</v>
      </c>
      <c r="V50393" s="92">
        <v>143</v>
      </c>
      <c r="X50393" s="92">
        <v>0</v>
      </c>
      <c r="Y50393" s="92">
        <v>9</v>
      </c>
      <c r="AJ50393" s="92">
        <v>0</v>
      </c>
      <c r="AK50393" s="92">
        <v>324</v>
      </c>
      <c r="AN50393" s="92">
        <v>143</v>
      </c>
      <c r="AP50393" s="92">
        <v>0</v>
      </c>
      <c r="AQ50393" s="92">
        <v>9</v>
      </c>
      <c r="AS50393" s="92">
        <v>-1849</v>
      </c>
      <c r="AT50393" s="92">
        <v>-62</v>
      </c>
    </row>
    <row r="50394" spans="1:46">
      <c r="A50394" s="83" t="s">
        <v>110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1</v>
      </c>
      <c r="G50394" s="87" t="s">
        <v>402</v>
      </c>
      <c r="H50394" s="92">
        <v>2536</v>
      </c>
      <c r="I50394" s="92">
        <v>2386</v>
      </c>
      <c r="J50394" s="92">
        <v>506</v>
      </c>
      <c r="K50394" s="92">
        <v>-1880</v>
      </c>
      <c r="O50394" s="92">
        <v>2386</v>
      </c>
      <c r="P50394" s="92">
        <v>506</v>
      </c>
      <c r="Q50394" s="92">
        <v>-1880</v>
      </c>
      <c r="R50394" s="92">
        <v>0</v>
      </c>
      <c r="S50394" s="92">
        <v>329</v>
      </c>
      <c r="V50394" s="92">
        <v>168</v>
      </c>
      <c r="X50394" s="92">
        <v>0</v>
      </c>
      <c r="Y50394" s="92">
        <v>9</v>
      </c>
      <c r="AJ50394" s="92">
        <v>0</v>
      </c>
      <c r="AK50394" s="92">
        <v>329</v>
      </c>
      <c r="AN50394" s="92">
        <v>168</v>
      </c>
      <c r="AP50394" s="92">
        <v>0</v>
      </c>
      <c r="AQ50394" s="92">
        <v>9</v>
      </c>
      <c r="AS50394" s="92">
        <v>-1818</v>
      </c>
      <c r="AT50394" s="92">
        <v>-62</v>
      </c>
    </row>
    <row r="50395" spans="1:46">
      <c r="A50395" s="83" t="s">
        <v>110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1</v>
      </c>
      <c r="G50395" s="87" t="s">
        <v>402</v>
      </c>
      <c r="H50395" s="92">
        <v>2607</v>
      </c>
      <c r="I50395" s="92">
        <v>2461</v>
      </c>
      <c r="J50395" s="92">
        <v>686</v>
      </c>
      <c r="K50395" s="92">
        <v>-1775</v>
      </c>
      <c r="O50395" s="92">
        <v>2461</v>
      </c>
      <c r="P50395" s="92">
        <v>686</v>
      </c>
      <c r="Q50395" s="92">
        <v>-1775</v>
      </c>
      <c r="R50395" s="92">
        <v>0</v>
      </c>
      <c r="S50395" s="92">
        <v>478</v>
      </c>
      <c r="V50395" s="92">
        <v>199</v>
      </c>
      <c r="X50395" s="92">
        <v>0</v>
      </c>
      <c r="Y50395" s="92">
        <v>9</v>
      </c>
      <c r="AJ50395" s="92">
        <v>0</v>
      </c>
      <c r="AK50395" s="92">
        <v>478</v>
      </c>
      <c r="AN50395" s="92">
        <v>199</v>
      </c>
      <c r="AP50395" s="92">
        <v>0</v>
      </c>
      <c r="AQ50395" s="92">
        <v>9</v>
      </c>
      <c r="AS50395" s="92">
        <v>-1713</v>
      </c>
      <c r="AT50395" s="92">
        <v>-62</v>
      </c>
    </row>
    <row r="50396" spans="1:46">
      <c r="A50396" s="83" t="s">
        <v>110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1</v>
      </c>
      <c r="G50396" s="87" t="s">
        <v>402</v>
      </c>
      <c r="H50396" s="92">
        <v>2647</v>
      </c>
      <c r="I50396" s="92">
        <v>2562</v>
      </c>
      <c r="J50396" s="92">
        <v>901</v>
      </c>
      <c r="K50396" s="92">
        <v>-1661</v>
      </c>
      <c r="O50396" s="92">
        <v>2562</v>
      </c>
      <c r="P50396" s="92">
        <v>901</v>
      </c>
      <c r="Q50396" s="92">
        <v>-1661</v>
      </c>
      <c r="R50396" s="92">
        <v>0</v>
      </c>
      <c r="S50396" s="92">
        <v>557</v>
      </c>
      <c r="V50396" s="92">
        <v>335</v>
      </c>
      <c r="X50396" s="92">
        <v>0</v>
      </c>
      <c r="Y50396" s="92">
        <v>9</v>
      </c>
      <c r="AJ50396" s="92">
        <v>0</v>
      </c>
      <c r="AK50396" s="92">
        <v>557</v>
      </c>
      <c r="AN50396" s="92">
        <v>335</v>
      </c>
      <c r="AP50396" s="92">
        <v>0</v>
      </c>
      <c r="AQ50396" s="92">
        <v>9</v>
      </c>
      <c r="AS50396" s="92">
        <v>-1606</v>
      </c>
      <c r="AT50396" s="92">
        <v>-55</v>
      </c>
    </row>
    <row r="50397" spans="1:46">
      <c r="A50397" s="83" t="s">
        <v>110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1</v>
      </c>
      <c r="G50397" s="87" t="s">
        <v>402</v>
      </c>
      <c r="H50397" s="92">
        <v>2679</v>
      </c>
      <c r="I50397" s="92">
        <v>2641</v>
      </c>
      <c r="J50397" s="92">
        <v>952</v>
      </c>
      <c r="K50397" s="92">
        <v>-1689</v>
      </c>
      <c r="O50397" s="92">
        <v>2641</v>
      </c>
      <c r="P50397" s="92">
        <v>952</v>
      </c>
      <c r="Q50397" s="92">
        <v>-1689</v>
      </c>
      <c r="R50397" s="92">
        <v>0</v>
      </c>
      <c r="S50397" s="92">
        <v>587</v>
      </c>
      <c r="V50397" s="92">
        <v>355</v>
      </c>
      <c r="X50397" s="92">
        <v>0</v>
      </c>
      <c r="Y50397" s="92">
        <v>10</v>
      </c>
      <c r="AJ50397" s="92">
        <v>0</v>
      </c>
      <c r="AK50397" s="92">
        <v>587</v>
      </c>
      <c r="AN50397" s="92">
        <v>355</v>
      </c>
      <c r="AP50397" s="92">
        <v>0</v>
      </c>
      <c r="AQ50397" s="92">
        <v>10</v>
      </c>
      <c r="AS50397" s="92">
        <v>-1642</v>
      </c>
      <c r="AT50397" s="92">
        <v>-47</v>
      </c>
    </row>
    <row r="50398" spans="1:46">
      <c r="A50398" s="83" t="s">
        <v>110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1</v>
      </c>
      <c r="G50398" s="87" t="s">
        <v>402</v>
      </c>
      <c r="H50398" s="92">
        <v>2664</v>
      </c>
      <c r="I50398" s="92">
        <v>2705</v>
      </c>
      <c r="J50398" s="92">
        <v>911</v>
      </c>
      <c r="K50398" s="92">
        <v>-1794</v>
      </c>
      <c r="O50398" s="92">
        <v>2705</v>
      </c>
      <c r="P50398" s="92">
        <v>911</v>
      </c>
      <c r="Q50398" s="92">
        <v>-1794</v>
      </c>
      <c r="R50398" s="92">
        <v>0</v>
      </c>
      <c r="S50398" s="92">
        <v>581</v>
      </c>
      <c r="V50398" s="92">
        <v>320</v>
      </c>
      <c r="X50398" s="92">
        <v>0</v>
      </c>
      <c r="Y50398" s="92">
        <v>10</v>
      </c>
      <c r="AJ50398" s="92">
        <v>0</v>
      </c>
      <c r="AK50398" s="92">
        <v>581</v>
      </c>
      <c r="AN50398" s="92">
        <v>320</v>
      </c>
      <c r="AP50398" s="92">
        <v>0</v>
      </c>
      <c r="AQ50398" s="92">
        <v>10</v>
      </c>
      <c r="AS50398" s="92">
        <v>-1744</v>
      </c>
      <c r="AT50398" s="92">
        <v>-50</v>
      </c>
    </row>
    <row r="50399" spans="1:46">
      <c r="A50399" s="83" t="s">
        <v>110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1</v>
      </c>
      <c r="G50399" s="87" t="s">
        <v>402</v>
      </c>
      <c r="H50399" s="92">
        <v>2525</v>
      </c>
      <c r="I50399" s="92">
        <v>2592</v>
      </c>
      <c r="J50399" s="92">
        <v>852</v>
      </c>
      <c r="K50399" s="92">
        <v>-1740</v>
      </c>
      <c r="O50399" s="92">
        <v>2592</v>
      </c>
      <c r="P50399" s="92">
        <v>852</v>
      </c>
      <c r="Q50399" s="92">
        <v>-1740</v>
      </c>
      <c r="R50399" s="92">
        <v>0</v>
      </c>
      <c r="S50399" s="92">
        <v>588</v>
      </c>
      <c r="V50399" s="92">
        <v>254</v>
      </c>
      <c r="X50399" s="92">
        <v>0</v>
      </c>
      <c r="Y50399" s="92">
        <v>10</v>
      </c>
      <c r="AJ50399" s="92">
        <v>0</v>
      </c>
      <c r="AK50399" s="92">
        <v>588</v>
      </c>
      <c r="AN50399" s="92">
        <v>254</v>
      </c>
      <c r="AP50399" s="92">
        <v>0</v>
      </c>
      <c r="AQ50399" s="92">
        <v>10</v>
      </c>
      <c r="AS50399" s="92">
        <v>-1699</v>
      </c>
      <c r="AT50399" s="92">
        <v>-41</v>
      </c>
    </row>
    <row r="50400" spans="1:46">
      <c r="A50400" s="83" t="s">
        <v>110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1</v>
      </c>
      <c r="G50400" s="87" t="s">
        <v>402</v>
      </c>
      <c r="H50400" s="92">
        <v>2366</v>
      </c>
      <c r="I50400" s="92">
        <v>2415</v>
      </c>
      <c r="J50400" s="92">
        <v>843</v>
      </c>
      <c r="K50400" s="92">
        <v>-1572</v>
      </c>
      <c r="O50400" s="92">
        <v>2415</v>
      </c>
      <c r="P50400" s="92">
        <v>843</v>
      </c>
      <c r="Q50400" s="92">
        <v>-1572</v>
      </c>
      <c r="R50400" s="92">
        <v>0</v>
      </c>
      <c r="S50400" s="92">
        <v>595</v>
      </c>
      <c r="V50400" s="92">
        <v>238</v>
      </c>
      <c r="X50400" s="92">
        <v>0</v>
      </c>
      <c r="Y50400" s="92">
        <v>10</v>
      </c>
      <c r="AJ50400" s="92">
        <v>0</v>
      </c>
      <c r="AK50400" s="92">
        <v>595</v>
      </c>
      <c r="AN50400" s="92">
        <v>238</v>
      </c>
      <c r="AP50400" s="92">
        <v>0</v>
      </c>
      <c r="AQ50400" s="92">
        <v>10</v>
      </c>
      <c r="AS50400" s="92">
        <v>-1529</v>
      </c>
      <c r="AT50400" s="92">
        <v>-43</v>
      </c>
    </row>
    <row r="50401" spans="1:46">
      <c r="A50401" s="83" t="s">
        <v>110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1</v>
      </c>
      <c r="G50401" s="87" t="s">
        <v>402</v>
      </c>
      <c r="H50401" s="92">
        <v>2216</v>
      </c>
      <c r="I50401" s="92">
        <v>2250</v>
      </c>
      <c r="J50401" s="92">
        <v>818</v>
      </c>
      <c r="K50401" s="92">
        <v>-1432</v>
      </c>
      <c r="O50401" s="92">
        <v>2250</v>
      </c>
      <c r="P50401" s="92">
        <v>818</v>
      </c>
      <c r="Q50401" s="92">
        <v>-1432</v>
      </c>
      <c r="R50401" s="92">
        <v>0</v>
      </c>
      <c r="S50401" s="92">
        <v>602</v>
      </c>
      <c r="V50401" s="92">
        <v>206</v>
      </c>
      <c r="X50401" s="92">
        <v>0</v>
      </c>
      <c r="Y50401" s="92">
        <v>10</v>
      </c>
      <c r="AJ50401" s="92">
        <v>0</v>
      </c>
      <c r="AK50401" s="92">
        <v>602</v>
      </c>
      <c r="AN50401" s="92">
        <v>206</v>
      </c>
      <c r="AP50401" s="92">
        <v>0</v>
      </c>
      <c r="AQ50401" s="92">
        <v>10</v>
      </c>
      <c r="AS50401" s="92">
        <v>-1393</v>
      </c>
      <c r="AT50401" s="92">
        <v>-39</v>
      </c>
    </row>
    <row r="50402" spans="1:46">
      <c r="A50402" s="83" t="s">
        <v>110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1</v>
      </c>
      <c r="G50402" s="87" t="s">
        <v>402</v>
      </c>
      <c r="H50402" s="92">
        <v>2143</v>
      </c>
      <c r="I50402" s="92">
        <v>2144</v>
      </c>
      <c r="J50402" s="92">
        <v>721</v>
      </c>
      <c r="K50402" s="92">
        <v>-1423</v>
      </c>
      <c r="O50402" s="92">
        <v>2144</v>
      </c>
      <c r="P50402" s="92">
        <v>721</v>
      </c>
      <c r="Q50402" s="92">
        <v>-1423</v>
      </c>
      <c r="R50402" s="92">
        <v>0</v>
      </c>
      <c r="S50402" s="92">
        <v>595</v>
      </c>
      <c r="V50402" s="92">
        <v>116</v>
      </c>
      <c r="X50402" s="92">
        <v>0</v>
      </c>
      <c r="Y50402" s="92">
        <v>10</v>
      </c>
      <c r="AJ50402" s="92">
        <v>0</v>
      </c>
      <c r="AK50402" s="92">
        <v>595</v>
      </c>
      <c r="AN50402" s="92">
        <v>116</v>
      </c>
      <c r="AP50402" s="92">
        <v>0</v>
      </c>
      <c r="AQ50402" s="92">
        <v>10</v>
      </c>
      <c r="AS50402" s="92">
        <v>-1384</v>
      </c>
      <c r="AT50402" s="92">
        <v>-39</v>
      </c>
    </row>
    <row r="50403" spans="1:46">
      <c r="A50403" s="83" t="s">
        <v>110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1</v>
      </c>
      <c r="G50403" s="87" t="s">
        <v>402</v>
      </c>
      <c r="H50403" s="92">
        <v>2102</v>
      </c>
      <c r="I50403" s="92">
        <v>2100</v>
      </c>
      <c r="J50403" s="92">
        <v>677</v>
      </c>
      <c r="K50403" s="92">
        <v>-1423</v>
      </c>
      <c r="O50403" s="92">
        <v>2100</v>
      </c>
      <c r="P50403" s="92">
        <v>677</v>
      </c>
      <c r="Q50403" s="92">
        <v>-1423</v>
      </c>
      <c r="R50403" s="92">
        <v>0</v>
      </c>
      <c r="S50403" s="92">
        <v>551</v>
      </c>
      <c r="V50403" s="92">
        <v>117</v>
      </c>
      <c r="X50403" s="92">
        <v>0</v>
      </c>
      <c r="Y50403" s="92">
        <v>9</v>
      </c>
      <c r="AJ50403" s="92">
        <v>0</v>
      </c>
      <c r="AK50403" s="92">
        <v>551</v>
      </c>
      <c r="AN50403" s="92">
        <v>117</v>
      </c>
      <c r="AP50403" s="92">
        <v>0</v>
      </c>
      <c r="AQ50403" s="92">
        <v>9</v>
      </c>
      <c r="AS50403" s="92">
        <v>-1382</v>
      </c>
      <c r="AT50403" s="92">
        <v>-41</v>
      </c>
    </row>
    <row r="50404" spans="1:46">
      <c r="A50404" s="83" t="s">
        <v>110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1</v>
      </c>
      <c r="G50404" s="87" t="s">
        <v>402</v>
      </c>
      <c r="H50404" s="92">
        <v>2090</v>
      </c>
      <c r="I50404" s="92">
        <v>2081</v>
      </c>
      <c r="J50404" s="92">
        <v>701</v>
      </c>
      <c r="K50404" s="92">
        <v>-1380</v>
      </c>
      <c r="O50404" s="92">
        <v>2081</v>
      </c>
      <c r="P50404" s="92">
        <v>701</v>
      </c>
      <c r="Q50404" s="92">
        <v>-1380</v>
      </c>
      <c r="R50404" s="92">
        <v>0</v>
      </c>
      <c r="S50404" s="92">
        <v>590</v>
      </c>
      <c r="V50404" s="92">
        <v>102</v>
      </c>
      <c r="X50404" s="92">
        <v>0</v>
      </c>
      <c r="Y50404" s="92">
        <v>9</v>
      </c>
      <c r="AJ50404" s="92">
        <v>0</v>
      </c>
      <c r="AK50404" s="92">
        <v>590</v>
      </c>
      <c r="AN50404" s="92">
        <v>102</v>
      </c>
      <c r="AP50404" s="92">
        <v>0</v>
      </c>
      <c r="AQ50404" s="92">
        <v>9</v>
      </c>
      <c r="AS50404" s="92">
        <v>-1342</v>
      </c>
      <c r="AT50404" s="92">
        <v>-38</v>
      </c>
    </row>
    <row r="50405" spans="1:46">
      <c r="A50405" s="83" t="s">
        <v>110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1</v>
      </c>
      <c r="G50405" s="87" t="s">
        <v>402</v>
      </c>
      <c r="H50405" s="92">
        <v>2105</v>
      </c>
      <c r="I50405" s="92">
        <v>2134</v>
      </c>
      <c r="J50405" s="92">
        <v>709</v>
      </c>
      <c r="K50405" s="92">
        <v>-1425</v>
      </c>
      <c r="O50405" s="92">
        <v>2134</v>
      </c>
      <c r="P50405" s="92">
        <v>709</v>
      </c>
      <c r="Q50405" s="92">
        <v>-1425</v>
      </c>
      <c r="R50405" s="92">
        <v>0</v>
      </c>
      <c r="S50405" s="92">
        <v>595</v>
      </c>
      <c r="V50405" s="92">
        <v>104</v>
      </c>
      <c r="X50405" s="92">
        <v>0</v>
      </c>
      <c r="Y50405" s="92">
        <v>10</v>
      </c>
      <c r="AJ50405" s="92">
        <v>0</v>
      </c>
      <c r="AK50405" s="92">
        <v>595</v>
      </c>
      <c r="AN50405" s="92">
        <v>104</v>
      </c>
      <c r="AP50405" s="92">
        <v>0</v>
      </c>
      <c r="AQ50405" s="92">
        <v>10</v>
      </c>
      <c r="AS50405" s="92">
        <v>-1388</v>
      </c>
      <c r="AT50405" s="92">
        <v>-37</v>
      </c>
    </row>
    <row r="50406" spans="1:46">
      <c r="A50406" s="83" t="s">
        <v>110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1</v>
      </c>
      <c r="G50406" s="87" t="s">
        <v>402</v>
      </c>
      <c r="H50406" s="92">
        <v>2231</v>
      </c>
      <c r="I50406" s="92">
        <v>2229</v>
      </c>
      <c r="J50406" s="92">
        <v>850</v>
      </c>
      <c r="K50406" s="92">
        <v>-1379</v>
      </c>
      <c r="O50406" s="92">
        <v>2229</v>
      </c>
      <c r="P50406" s="92">
        <v>850</v>
      </c>
      <c r="Q50406" s="92">
        <v>-1379</v>
      </c>
      <c r="R50406" s="92">
        <v>0</v>
      </c>
      <c r="S50406" s="92">
        <v>718</v>
      </c>
      <c r="V50406" s="92">
        <v>122</v>
      </c>
      <c r="X50406" s="92">
        <v>0</v>
      </c>
      <c r="Y50406" s="92">
        <v>10</v>
      </c>
      <c r="AJ50406" s="92">
        <v>0</v>
      </c>
      <c r="AK50406" s="92">
        <v>718</v>
      </c>
      <c r="AN50406" s="92">
        <v>122</v>
      </c>
      <c r="AP50406" s="92">
        <v>0</v>
      </c>
      <c r="AQ50406" s="92">
        <v>10</v>
      </c>
      <c r="AS50406" s="92">
        <v>-1350</v>
      </c>
      <c r="AT50406" s="92">
        <v>-29</v>
      </c>
    </row>
    <row r="50407" spans="1:46">
      <c r="A50407" s="83" t="s">
        <v>110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1</v>
      </c>
      <c r="G50407" s="87" t="s">
        <v>402</v>
      </c>
      <c r="H50407" s="92">
        <v>2461</v>
      </c>
      <c r="I50407" s="92">
        <v>2461</v>
      </c>
      <c r="J50407" s="92">
        <v>1114</v>
      </c>
      <c r="K50407" s="92">
        <v>-1347</v>
      </c>
      <c r="O50407" s="92">
        <v>2461</v>
      </c>
      <c r="P50407" s="92">
        <v>1114</v>
      </c>
      <c r="Q50407" s="92">
        <v>-1347</v>
      </c>
      <c r="R50407" s="92">
        <v>0</v>
      </c>
      <c r="S50407" s="92">
        <v>835</v>
      </c>
      <c r="V50407" s="92">
        <v>270</v>
      </c>
      <c r="X50407" s="92">
        <v>0</v>
      </c>
      <c r="Y50407" s="92">
        <v>9</v>
      </c>
      <c r="AJ50407" s="92">
        <v>0</v>
      </c>
      <c r="AK50407" s="92">
        <v>835</v>
      </c>
      <c r="AN50407" s="92">
        <v>270</v>
      </c>
      <c r="AP50407" s="92">
        <v>0</v>
      </c>
      <c r="AQ50407" s="92">
        <v>9</v>
      </c>
      <c r="AS50407" s="92">
        <v>-1321</v>
      </c>
      <c r="AT50407" s="92">
        <v>-26</v>
      </c>
    </row>
    <row r="50408" spans="1:46">
      <c r="A50408" s="83" t="s">
        <v>110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1</v>
      </c>
      <c r="G50408" s="87" t="s">
        <v>402</v>
      </c>
      <c r="H50408" s="92">
        <v>2782</v>
      </c>
      <c r="I50408" s="92">
        <v>2778</v>
      </c>
      <c r="J50408" s="92">
        <v>1141</v>
      </c>
      <c r="K50408" s="92">
        <v>-1637</v>
      </c>
      <c r="O50408" s="92">
        <v>2778</v>
      </c>
      <c r="P50408" s="92">
        <v>1141</v>
      </c>
      <c r="Q50408" s="92">
        <v>-1637</v>
      </c>
      <c r="R50408" s="92">
        <v>0</v>
      </c>
      <c r="S50408" s="92">
        <v>844</v>
      </c>
      <c r="V50408" s="92">
        <v>288</v>
      </c>
      <c r="X50408" s="92">
        <v>0</v>
      </c>
      <c r="Y50408" s="92">
        <v>9</v>
      </c>
      <c r="AJ50408" s="92">
        <v>0</v>
      </c>
      <c r="AK50408" s="92">
        <v>844</v>
      </c>
      <c r="AN50408" s="92">
        <v>288</v>
      </c>
      <c r="AP50408" s="92">
        <v>0</v>
      </c>
      <c r="AQ50408" s="92">
        <v>9</v>
      </c>
      <c r="AS50408" s="92">
        <v>-1619</v>
      </c>
      <c r="AT50408" s="92">
        <v>-18</v>
      </c>
    </row>
    <row r="50409" spans="1:46">
      <c r="A50409" s="83" t="s">
        <v>110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1</v>
      </c>
      <c r="G50409" s="87" t="s">
        <v>402</v>
      </c>
      <c r="H50409" s="92">
        <v>3014</v>
      </c>
      <c r="I50409" s="92">
        <v>2972</v>
      </c>
      <c r="J50409" s="92">
        <v>1118</v>
      </c>
      <c r="K50409" s="92">
        <v>-1854</v>
      </c>
      <c r="O50409" s="92">
        <v>2972</v>
      </c>
      <c r="P50409" s="92">
        <v>1118</v>
      </c>
      <c r="Q50409" s="92">
        <v>-1854</v>
      </c>
      <c r="R50409" s="92">
        <v>0</v>
      </c>
      <c r="S50409" s="92">
        <v>826</v>
      </c>
      <c r="V50409" s="92">
        <v>283</v>
      </c>
      <c r="X50409" s="92">
        <v>0</v>
      </c>
      <c r="Y50409" s="92">
        <v>9</v>
      </c>
      <c r="AJ50409" s="92">
        <v>0</v>
      </c>
      <c r="AK50409" s="92">
        <v>826</v>
      </c>
      <c r="AN50409" s="92">
        <v>283</v>
      </c>
      <c r="AP50409" s="92">
        <v>0</v>
      </c>
      <c r="AQ50409" s="92">
        <v>9</v>
      </c>
      <c r="AS50409" s="92">
        <v>-1816</v>
      </c>
      <c r="AT50409" s="92">
        <v>-38</v>
      </c>
    </row>
    <row r="50410" spans="1:46">
      <c r="A50410" s="83" t="s">
        <v>110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1</v>
      </c>
      <c r="G50410" s="87" t="s">
        <v>402</v>
      </c>
      <c r="H50410" s="92">
        <v>3035</v>
      </c>
      <c r="I50410" s="92">
        <v>2926</v>
      </c>
      <c r="J50410" s="92">
        <v>982</v>
      </c>
      <c r="K50410" s="92">
        <v>-1944</v>
      </c>
      <c r="O50410" s="92">
        <v>2926</v>
      </c>
      <c r="P50410" s="92">
        <v>982</v>
      </c>
      <c r="Q50410" s="92">
        <v>-1944</v>
      </c>
      <c r="R50410" s="92">
        <v>0</v>
      </c>
      <c r="S50410" s="92">
        <v>763</v>
      </c>
      <c r="V50410" s="92">
        <v>210</v>
      </c>
      <c r="X50410" s="92">
        <v>0</v>
      </c>
      <c r="Y50410" s="92">
        <v>9</v>
      </c>
      <c r="AJ50410" s="92">
        <v>0</v>
      </c>
      <c r="AK50410" s="92">
        <v>763</v>
      </c>
      <c r="AN50410" s="92">
        <v>210</v>
      </c>
      <c r="AP50410" s="92">
        <v>0</v>
      </c>
      <c r="AQ50410" s="92">
        <v>9</v>
      </c>
      <c r="AS50410" s="92">
        <v>-1865</v>
      </c>
      <c r="AT50410" s="92">
        <v>-79</v>
      </c>
    </row>
    <row r="50411" spans="1:46">
      <c r="A50411" s="83" t="s">
        <v>110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1</v>
      </c>
      <c r="G50411" s="87" t="s">
        <v>402</v>
      </c>
      <c r="H50411" s="92">
        <v>2884</v>
      </c>
      <c r="I50411" s="92">
        <v>2794</v>
      </c>
      <c r="J50411" s="92">
        <v>816</v>
      </c>
      <c r="K50411" s="92">
        <v>-1978</v>
      </c>
      <c r="O50411" s="92">
        <v>2794</v>
      </c>
      <c r="P50411" s="92">
        <v>816</v>
      </c>
      <c r="Q50411" s="92">
        <v>-1978</v>
      </c>
      <c r="R50411" s="92">
        <v>0</v>
      </c>
      <c r="S50411" s="92">
        <v>657</v>
      </c>
      <c r="V50411" s="92">
        <v>148</v>
      </c>
      <c r="X50411" s="92">
        <v>0</v>
      </c>
      <c r="Y50411" s="92">
        <v>11</v>
      </c>
      <c r="AJ50411" s="92">
        <v>0</v>
      </c>
      <c r="AK50411" s="92">
        <v>657</v>
      </c>
      <c r="AN50411" s="92">
        <v>148</v>
      </c>
      <c r="AP50411" s="92">
        <v>0</v>
      </c>
      <c r="AQ50411" s="92">
        <v>11</v>
      </c>
      <c r="AS50411" s="92">
        <v>-1887</v>
      </c>
      <c r="AT50411" s="92">
        <v>-91</v>
      </c>
    </row>
    <row r="50412" spans="1:46">
      <c r="A50412" s="83" t="s">
        <v>110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1</v>
      </c>
      <c r="G50412" s="87" t="s">
        <v>402</v>
      </c>
      <c r="H50412" s="92">
        <v>2666</v>
      </c>
      <c r="I50412" s="92">
        <v>2655</v>
      </c>
      <c r="J50412" s="92">
        <v>718</v>
      </c>
      <c r="K50412" s="92">
        <v>-1937</v>
      </c>
      <c r="O50412" s="92">
        <v>2655</v>
      </c>
      <c r="P50412" s="92">
        <v>718</v>
      </c>
      <c r="Q50412" s="92">
        <v>-1937</v>
      </c>
      <c r="R50412" s="92">
        <v>0</v>
      </c>
      <c r="S50412" s="92">
        <v>567</v>
      </c>
      <c r="V50412" s="92">
        <v>142</v>
      </c>
      <c r="X50412" s="92">
        <v>0</v>
      </c>
      <c r="Y50412" s="92">
        <v>9</v>
      </c>
      <c r="AJ50412" s="92">
        <v>0</v>
      </c>
      <c r="AK50412" s="92">
        <v>567</v>
      </c>
      <c r="AN50412" s="92">
        <v>142</v>
      </c>
      <c r="AP50412" s="92">
        <v>0</v>
      </c>
      <c r="AQ50412" s="92">
        <v>9</v>
      </c>
      <c r="AS50412" s="92">
        <v>-1860</v>
      </c>
      <c r="AT50412" s="92">
        <v>-77</v>
      </c>
    </row>
    <row r="50413" spans="1:46">
      <c r="A50413" s="83" t="s">
        <v>110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1</v>
      </c>
      <c r="G50413" s="87" t="s">
        <v>402</v>
      </c>
      <c r="H50413" s="92">
        <v>2534</v>
      </c>
      <c r="I50413" s="92">
        <v>2554</v>
      </c>
      <c r="J50413" s="92">
        <v>582</v>
      </c>
      <c r="K50413" s="92">
        <v>-1972</v>
      </c>
      <c r="O50413" s="92">
        <v>2554</v>
      </c>
      <c r="P50413" s="92">
        <v>582</v>
      </c>
      <c r="Q50413" s="92">
        <v>-1972</v>
      </c>
      <c r="R50413" s="92">
        <v>0</v>
      </c>
      <c r="S50413" s="92">
        <v>428</v>
      </c>
      <c r="V50413" s="92">
        <v>144</v>
      </c>
      <c r="X50413" s="92">
        <v>0</v>
      </c>
      <c r="Y50413" s="92">
        <v>10</v>
      </c>
      <c r="AJ50413" s="92">
        <v>0</v>
      </c>
      <c r="AK50413" s="92">
        <v>428</v>
      </c>
      <c r="AN50413" s="92">
        <v>144</v>
      </c>
      <c r="AP50413" s="92">
        <v>0</v>
      </c>
      <c r="AQ50413" s="92">
        <v>10</v>
      </c>
      <c r="AS50413" s="92">
        <v>-1918</v>
      </c>
      <c r="AT50413" s="92">
        <v>-54</v>
      </c>
    </row>
    <row r="50414" spans="1:46">
      <c r="A50414" s="83" t="s">
        <v>110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1</v>
      </c>
      <c r="G50414" s="87" t="s">
        <v>402</v>
      </c>
      <c r="H50414" s="92">
        <v>2445</v>
      </c>
      <c r="I50414" s="92">
        <v>2480</v>
      </c>
      <c r="J50414" s="92">
        <v>576</v>
      </c>
      <c r="K50414" s="92">
        <v>-1904</v>
      </c>
      <c r="O50414" s="92">
        <v>2480</v>
      </c>
      <c r="P50414" s="92">
        <v>576</v>
      </c>
      <c r="Q50414" s="92">
        <v>-1904</v>
      </c>
      <c r="R50414" s="92">
        <v>0</v>
      </c>
      <c r="S50414" s="92">
        <v>424</v>
      </c>
      <c r="V50414" s="92">
        <v>142</v>
      </c>
      <c r="X50414" s="92">
        <v>0</v>
      </c>
      <c r="Y50414" s="92">
        <v>10</v>
      </c>
      <c r="AJ50414" s="92">
        <v>0</v>
      </c>
      <c r="AK50414" s="92">
        <v>424</v>
      </c>
      <c r="AN50414" s="92">
        <v>142</v>
      </c>
      <c r="AP50414" s="92">
        <v>0</v>
      </c>
      <c r="AQ50414" s="92">
        <v>10</v>
      </c>
      <c r="AS50414" s="92">
        <v>-1849</v>
      </c>
      <c r="AT50414" s="92">
        <v>-55</v>
      </c>
    </row>
    <row r="50415" spans="1:46">
      <c r="A50415" s="83" t="s">
        <v>110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1</v>
      </c>
      <c r="G50415" s="87" t="s">
        <v>402</v>
      </c>
      <c r="H50415" s="92">
        <v>2387</v>
      </c>
      <c r="I50415" s="92">
        <v>2398</v>
      </c>
      <c r="J50415" s="92">
        <v>575</v>
      </c>
      <c r="K50415" s="92">
        <v>-1823</v>
      </c>
      <c r="O50415" s="92">
        <v>2398</v>
      </c>
      <c r="P50415" s="92">
        <v>575</v>
      </c>
      <c r="Q50415" s="92">
        <v>-1823</v>
      </c>
      <c r="R50415" s="92">
        <v>0</v>
      </c>
      <c r="S50415" s="92">
        <v>423</v>
      </c>
      <c r="V50415" s="92">
        <v>143</v>
      </c>
      <c r="X50415" s="92">
        <v>0</v>
      </c>
      <c r="Y50415" s="92">
        <v>9</v>
      </c>
      <c r="AJ50415" s="92">
        <v>0</v>
      </c>
      <c r="AK50415" s="92">
        <v>423</v>
      </c>
      <c r="AN50415" s="92">
        <v>143</v>
      </c>
      <c r="AP50415" s="92">
        <v>0</v>
      </c>
      <c r="AQ50415" s="92">
        <v>9</v>
      </c>
      <c r="AS50415" s="92">
        <v>-1764</v>
      </c>
      <c r="AT50415" s="92">
        <v>-59</v>
      </c>
    </row>
    <row r="50416" spans="1:46">
      <c r="A50416" s="83" t="s">
        <v>110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1</v>
      </c>
      <c r="G50416" s="87" t="s">
        <v>402</v>
      </c>
      <c r="H50416" s="92">
        <v>2335</v>
      </c>
      <c r="I50416" s="92">
        <v>2339</v>
      </c>
      <c r="J50416" s="92">
        <v>570</v>
      </c>
      <c r="K50416" s="92">
        <v>-1769</v>
      </c>
      <c r="O50416" s="92">
        <v>2339</v>
      </c>
      <c r="P50416" s="92">
        <v>570</v>
      </c>
      <c r="Q50416" s="92">
        <v>-1769</v>
      </c>
      <c r="R50416" s="92">
        <v>0</v>
      </c>
      <c r="S50416" s="92">
        <v>409</v>
      </c>
      <c r="V50416" s="92">
        <v>151</v>
      </c>
      <c r="X50416" s="92">
        <v>0</v>
      </c>
      <c r="Y50416" s="92">
        <v>10</v>
      </c>
      <c r="AJ50416" s="92">
        <v>0</v>
      </c>
      <c r="AK50416" s="92">
        <v>409</v>
      </c>
      <c r="AN50416" s="92">
        <v>151</v>
      </c>
      <c r="AP50416" s="92">
        <v>0</v>
      </c>
      <c r="AQ50416" s="92">
        <v>10</v>
      </c>
      <c r="AS50416" s="92">
        <v>-1709</v>
      </c>
      <c r="AT50416" s="92">
        <v>-60</v>
      </c>
    </row>
    <row r="50417" spans="1:46">
      <c r="A50417" s="83" t="s">
        <v>110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1</v>
      </c>
      <c r="G50417" s="87" t="s">
        <v>402</v>
      </c>
      <c r="H50417" s="92">
        <v>2317</v>
      </c>
      <c r="I50417" s="92">
        <v>2302</v>
      </c>
      <c r="J50417" s="92">
        <v>562</v>
      </c>
      <c r="K50417" s="92">
        <v>-1740</v>
      </c>
      <c r="O50417" s="92">
        <v>2302</v>
      </c>
      <c r="P50417" s="92">
        <v>562</v>
      </c>
      <c r="Q50417" s="92">
        <v>-1740</v>
      </c>
      <c r="R50417" s="92">
        <v>0</v>
      </c>
      <c r="S50417" s="92">
        <v>410</v>
      </c>
      <c r="V50417" s="92">
        <v>142</v>
      </c>
      <c r="X50417" s="92">
        <v>0</v>
      </c>
      <c r="Y50417" s="92">
        <v>10</v>
      </c>
      <c r="AJ50417" s="92">
        <v>0</v>
      </c>
      <c r="AK50417" s="92">
        <v>410</v>
      </c>
      <c r="AN50417" s="92">
        <v>142</v>
      </c>
      <c r="AP50417" s="92">
        <v>0</v>
      </c>
      <c r="AQ50417" s="92">
        <v>10</v>
      </c>
      <c r="AS50417" s="92">
        <v>-1680</v>
      </c>
      <c r="AT50417" s="92">
        <v>-60</v>
      </c>
    </row>
    <row r="50418" spans="1:46">
      <c r="A50418" s="83" t="s">
        <v>110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1</v>
      </c>
      <c r="G50418" s="87" t="s">
        <v>402</v>
      </c>
      <c r="H50418" s="92">
        <v>2346</v>
      </c>
      <c r="I50418" s="92">
        <v>2301</v>
      </c>
      <c r="J50418" s="92">
        <v>558</v>
      </c>
      <c r="K50418" s="92">
        <v>-1743</v>
      </c>
      <c r="O50418" s="92">
        <v>2301</v>
      </c>
      <c r="P50418" s="92">
        <v>558</v>
      </c>
      <c r="Q50418" s="92">
        <v>-1743</v>
      </c>
      <c r="R50418" s="92">
        <v>0</v>
      </c>
      <c r="S50418" s="92">
        <v>396</v>
      </c>
      <c r="V50418" s="92">
        <v>153</v>
      </c>
      <c r="X50418" s="92">
        <v>0</v>
      </c>
      <c r="Y50418" s="92">
        <v>9</v>
      </c>
      <c r="AJ50418" s="92">
        <v>0</v>
      </c>
      <c r="AK50418" s="92">
        <v>396</v>
      </c>
      <c r="AN50418" s="92">
        <v>153</v>
      </c>
      <c r="AP50418" s="92">
        <v>0</v>
      </c>
      <c r="AQ50418" s="92">
        <v>9</v>
      </c>
      <c r="AS50418" s="92">
        <v>-1682</v>
      </c>
      <c r="AT50418" s="92">
        <v>-61</v>
      </c>
    </row>
    <row r="50419" spans="1:46">
      <c r="A50419" s="83" t="s">
        <v>110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1</v>
      </c>
      <c r="G50419" s="87" t="s">
        <v>402</v>
      </c>
      <c r="H50419" s="92">
        <v>2449</v>
      </c>
      <c r="I50419" s="92">
        <v>2372</v>
      </c>
      <c r="J50419" s="92">
        <v>607</v>
      </c>
      <c r="K50419" s="92">
        <v>-1765</v>
      </c>
      <c r="O50419" s="92">
        <v>2372</v>
      </c>
      <c r="P50419" s="92">
        <v>607</v>
      </c>
      <c r="Q50419" s="92">
        <v>-1765</v>
      </c>
      <c r="R50419" s="92">
        <v>0</v>
      </c>
      <c r="S50419" s="92">
        <v>433</v>
      </c>
      <c r="V50419" s="92">
        <v>164</v>
      </c>
      <c r="X50419" s="92">
        <v>0</v>
      </c>
      <c r="Y50419" s="92">
        <v>10</v>
      </c>
      <c r="AJ50419" s="92">
        <v>0</v>
      </c>
      <c r="AK50419" s="92">
        <v>433</v>
      </c>
      <c r="AN50419" s="92">
        <v>164</v>
      </c>
      <c r="AP50419" s="92">
        <v>0</v>
      </c>
      <c r="AQ50419" s="92">
        <v>10</v>
      </c>
      <c r="AS50419" s="92">
        <v>-1704</v>
      </c>
      <c r="AT50419" s="92">
        <v>-61</v>
      </c>
    </row>
    <row r="50420" spans="1:46">
      <c r="A50420" s="83" t="s">
        <v>110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1</v>
      </c>
      <c r="G50420" s="87" t="s">
        <v>402</v>
      </c>
      <c r="H50420" s="92">
        <v>2514</v>
      </c>
      <c r="I50420" s="92">
        <v>2425</v>
      </c>
      <c r="J50420" s="92">
        <v>808</v>
      </c>
      <c r="K50420" s="92">
        <v>-1617</v>
      </c>
      <c r="O50420" s="92">
        <v>2425</v>
      </c>
      <c r="P50420" s="92">
        <v>808</v>
      </c>
      <c r="Q50420" s="92">
        <v>-1617</v>
      </c>
      <c r="R50420" s="92">
        <v>0</v>
      </c>
      <c r="S50420" s="92">
        <v>605</v>
      </c>
      <c r="V50420" s="92">
        <v>193</v>
      </c>
      <c r="X50420" s="92">
        <v>0</v>
      </c>
      <c r="Y50420" s="92">
        <v>10</v>
      </c>
      <c r="AJ50420" s="92">
        <v>0</v>
      </c>
      <c r="AK50420" s="92">
        <v>605</v>
      </c>
      <c r="AN50420" s="92">
        <v>193</v>
      </c>
      <c r="AP50420" s="92">
        <v>0</v>
      </c>
      <c r="AQ50420" s="92">
        <v>10</v>
      </c>
      <c r="AS50420" s="92">
        <v>-1569</v>
      </c>
      <c r="AT50420" s="92">
        <v>-48</v>
      </c>
    </row>
    <row r="50421" spans="1:46">
      <c r="A50421" s="83" t="s">
        <v>110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1</v>
      </c>
      <c r="G50421" s="87" t="s">
        <v>402</v>
      </c>
      <c r="H50421" s="92">
        <v>2540</v>
      </c>
      <c r="I50421" s="92">
        <v>2481</v>
      </c>
      <c r="J50421" s="92">
        <v>894</v>
      </c>
      <c r="K50421" s="92">
        <v>-1587</v>
      </c>
      <c r="O50421" s="92">
        <v>2481</v>
      </c>
      <c r="P50421" s="92">
        <v>894</v>
      </c>
      <c r="Q50421" s="92">
        <v>-1587</v>
      </c>
      <c r="R50421" s="92">
        <v>0</v>
      </c>
      <c r="S50421" s="92">
        <v>612</v>
      </c>
      <c r="V50421" s="92">
        <v>272</v>
      </c>
      <c r="X50421" s="92">
        <v>0</v>
      </c>
      <c r="Y50421" s="92">
        <v>10</v>
      </c>
      <c r="AJ50421" s="92">
        <v>0</v>
      </c>
      <c r="AK50421" s="92">
        <v>612</v>
      </c>
      <c r="AN50421" s="92">
        <v>272</v>
      </c>
      <c r="AP50421" s="92">
        <v>0</v>
      </c>
      <c r="AQ50421" s="92">
        <v>10</v>
      </c>
      <c r="AS50421" s="92">
        <v>-1540</v>
      </c>
      <c r="AT50421" s="92">
        <v>-47</v>
      </c>
    </row>
    <row r="50422" spans="1:46">
      <c r="A50422" s="83" t="s">
        <v>110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1</v>
      </c>
      <c r="G50422" s="87" t="s">
        <v>402</v>
      </c>
      <c r="H50422" s="92">
        <v>2514</v>
      </c>
      <c r="I50422" s="92">
        <v>2522</v>
      </c>
      <c r="J50422" s="92">
        <v>900</v>
      </c>
      <c r="K50422" s="92">
        <v>-1622</v>
      </c>
      <c r="O50422" s="92">
        <v>2522</v>
      </c>
      <c r="P50422" s="92">
        <v>900</v>
      </c>
      <c r="Q50422" s="92">
        <v>-1622</v>
      </c>
      <c r="R50422" s="92">
        <v>0</v>
      </c>
      <c r="S50422" s="92">
        <v>615</v>
      </c>
      <c r="V50422" s="92">
        <v>275</v>
      </c>
      <c r="X50422" s="92">
        <v>0</v>
      </c>
      <c r="Y50422" s="92">
        <v>10</v>
      </c>
      <c r="AJ50422" s="92">
        <v>0</v>
      </c>
      <c r="AK50422" s="92">
        <v>615</v>
      </c>
      <c r="AN50422" s="92">
        <v>275</v>
      </c>
      <c r="AP50422" s="92">
        <v>0</v>
      </c>
      <c r="AQ50422" s="92">
        <v>10</v>
      </c>
      <c r="AS50422" s="92">
        <v>-1576</v>
      </c>
      <c r="AT50422" s="92">
        <v>-46</v>
      </c>
    </row>
    <row r="50423" spans="1:46">
      <c r="A50423" s="83" t="s">
        <v>110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1</v>
      </c>
      <c r="G50423" s="87" t="s">
        <v>402</v>
      </c>
      <c r="H50423" s="92">
        <v>2366</v>
      </c>
      <c r="I50423" s="92">
        <v>2404</v>
      </c>
      <c r="J50423" s="92">
        <v>881</v>
      </c>
      <c r="K50423" s="92">
        <v>-1523</v>
      </c>
      <c r="O50423" s="92">
        <v>2404</v>
      </c>
      <c r="P50423" s="92">
        <v>881</v>
      </c>
      <c r="Q50423" s="92">
        <v>-1523</v>
      </c>
      <c r="R50423" s="92">
        <v>0</v>
      </c>
      <c r="S50423" s="92">
        <v>598</v>
      </c>
      <c r="V50423" s="92">
        <v>273</v>
      </c>
      <c r="X50423" s="92">
        <v>0</v>
      </c>
      <c r="Y50423" s="92">
        <v>10</v>
      </c>
      <c r="AJ50423" s="92">
        <v>0</v>
      </c>
      <c r="AK50423" s="92">
        <v>598</v>
      </c>
      <c r="AN50423" s="92">
        <v>273</v>
      </c>
      <c r="AP50423" s="92">
        <v>0</v>
      </c>
      <c r="AQ50423" s="92">
        <v>10</v>
      </c>
      <c r="AS50423" s="92">
        <v>-1480</v>
      </c>
      <c r="AT50423" s="92">
        <v>-43</v>
      </c>
    </row>
    <row r="50424" spans="1:46">
      <c r="A50424" s="83" t="s">
        <v>110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1</v>
      </c>
      <c r="G50424" s="87" t="s">
        <v>402</v>
      </c>
      <c r="H50424" s="92">
        <v>2216</v>
      </c>
      <c r="I50424" s="92">
        <v>2219</v>
      </c>
      <c r="J50424" s="92">
        <v>929</v>
      </c>
      <c r="K50424" s="92">
        <v>-1290</v>
      </c>
      <c r="O50424" s="92">
        <v>2219</v>
      </c>
      <c r="P50424" s="92">
        <v>929</v>
      </c>
      <c r="Q50424" s="92">
        <v>-1290</v>
      </c>
      <c r="R50424" s="92">
        <v>0</v>
      </c>
      <c r="S50424" s="92">
        <v>622</v>
      </c>
      <c r="V50424" s="92">
        <v>297</v>
      </c>
      <c r="X50424" s="92">
        <v>0</v>
      </c>
      <c r="Y50424" s="92">
        <v>10</v>
      </c>
      <c r="AJ50424" s="92">
        <v>0</v>
      </c>
      <c r="AK50424" s="92">
        <v>622</v>
      </c>
      <c r="AN50424" s="92">
        <v>297</v>
      </c>
      <c r="AP50424" s="92">
        <v>0</v>
      </c>
      <c r="AQ50424" s="92">
        <v>10</v>
      </c>
      <c r="AS50424" s="92">
        <v>-1252</v>
      </c>
      <c r="AT50424" s="92">
        <v>-38</v>
      </c>
    </row>
    <row r="50425" spans="1:46">
      <c r="A50425" s="83" t="s">
        <v>110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1</v>
      </c>
      <c r="G50425" s="87" t="s">
        <v>402</v>
      </c>
      <c r="H50425" s="92">
        <v>2072</v>
      </c>
      <c r="I50425" s="92">
        <v>2058</v>
      </c>
      <c r="J50425" s="92">
        <v>870</v>
      </c>
      <c r="K50425" s="92">
        <v>-1188</v>
      </c>
      <c r="O50425" s="92">
        <v>2058</v>
      </c>
      <c r="P50425" s="92">
        <v>870</v>
      </c>
      <c r="Q50425" s="92">
        <v>-1188</v>
      </c>
      <c r="R50425" s="92">
        <v>0</v>
      </c>
      <c r="S50425" s="92">
        <v>624</v>
      </c>
      <c r="V50425" s="92">
        <v>236</v>
      </c>
      <c r="X50425" s="92">
        <v>0</v>
      </c>
      <c r="Y50425" s="92">
        <v>10</v>
      </c>
      <c r="AJ50425" s="92">
        <v>0</v>
      </c>
      <c r="AK50425" s="92">
        <v>624</v>
      </c>
      <c r="AN50425" s="92">
        <v>236</v>
      </c>
      <c r="AP50425" s="92">
        <v>0</v>
      </c>
      <c r="AQ50425" s="92">
        <v>10</v>
      </c>
      <c r="AS50425" s="92">
        <v>-1148</v>
      </c>
      <c r="AT50425" s="92">
        <v>-40</v>
      </c>
    </row>
    <row r="50426" spans="1:46">
      <c r="A50426" s="83" t="s">
        <v>110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1</v>
      </c>
      <c r="G50426" s="87" t="s">
        <v>402</v>
      </c>
      <c r="H50426" s="92">
        <v>1923</v>
      </c>
      <c r="I50426" s="92">
        <v>1946</v>
      </c>
      <c r="J50426" s="92">
        <v>821</v>
      </c>
      <c r="K50426" s="92">
        <v>-1125</v>
      </c>
      <c r="O50426" s="92">
        <v>1946</v>
      </c>
      <c r="P50426" s="92">
        <v>821</v>
      </c>
      <c r="Q50426" s="92">
        <v>-1125</v>
      </c>
      <c r="R50426" s="92">
        <v>0</v>
      </c>
      <c r="S50426" s="92">
        <v>604</v>
      </c>
      <c r="V50426" s="92">
        <v>207</v>
      </c>
      <c r="X50426" s="92">
        <v>0</v>
      </c>
      <c r="Y50426" s="92">
        <v>10</v>
      </c>
      <c r="AJ50426" s="92">
        <v>0</v>
      </c>
      <c r="AK50426" s="92">
        <v>604</v>
      </c>
      <c r="AN50426" s="92">
        <v>207</v>
      </c>
      <c r="AP50426" s="92">
        <v>0</v>
      </c>
      <c r="AQ50426" s="92">
        <v>10</v>
      </c>
      <c r="AS50426" s="92">
        <v>-1083</v>
      </c>
      <c r="AT50426" s="92">
        <v>-42</v>
      </c>
    </row>
    <row r="50427" spans="1:46">
      <c r="A50427" s="83" t="s">
        <v>110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1</v>
      </c>
      <c r="G50427" s="87" t="s">
        <v>402</v>
      </c>
      <c r="H50427" s="92">
        <v>1899</v>
      </c>
      <c r="I50427" s="92">
        <v>1880</v>
      </c>
      <c r="J50427" s="92">
        <v>725</v>
      </c>
      <c r="K50427" s="92">
        <v>-1155</v>
      </c>
      <c r="O50427" s="92">
        <v>1880</v>
      </c>
      <c r="P50427" s="92">
        <v>725</v>
      </c>
      <c r="Q50427" s="92">
        <v>-1155</v>
      </c>
      <c r="R50427" s="92">
        <v>0</v>
      </c>
      <c r="S50427" s="92">
        <v>525</v>
      </c>
      <c r="V50427" s="92">
        <v>190</v>
      </c>
      <c r="X50427" s="92">
        <v>0</v>
      </c>
      <c r="Y50427" s="92">
        <v>10</v>
      </c>
      <c r="AJ50427" s="92">
        <v>0</v>
      </c>
      <c r="AK50427" s="92">
        <v>525</v>
      </c>
      <c r="AN50427" s="92">
        <v>190</v>
      </c>
      <c r="AP50427" s="92">
        <v>0</v>
      </c>
      <c r="AQ50427" s="92">
        <v>10</v>
      </c>
      <c r="AS50427" s="92">
        <v>-1112</v>
      </c>
      <c r="AT50427" s="92">
        <v>-43</v>
      </c>
    </row>
    <row r="50428" spans="1:46">
      <c r="A50428" s="83" t="s">
        <v>110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1</v>
      </c>
      <c r="G50428" s="87" t="s">
        <v>402</v>
      </c>
      <c r="H50428" s="92">
        <v>1870</v>
      </c>
      <c r="I50428" s="92">
        <v>1864</v>
      </c>
      <c r="J50428" s="92">
        <v>541</v>
      </c>
      <c r="K50428" s="92">
        <v>-1323</v>
      </c>
      <c r="O50428" s="92">
        <v>1864</v>
      </c>
      <c r="P50428" s="92">
        <v>541</v>
      </c>
      <c r="Q50428" s="92">
        <v>-1323</v>
      </c>
      <c r="R50428" s="92">
        <v>0</v>
      </c>
      <c r="S50428" s="92">
        <v>359</v>
      </c>
      <c r="V50428" s="92">
        <v>172</v>
      </c>
      <c r="X50428" s="92">
        <v>0</v>
      </c>
      <c r="Y50428" s="92">
        <v>10</v>
      </c>
      <c r="AJ50428" s="92">
        <v>0</v>
      </c>
      <c r="AK50428" s="92">
        <v>359</v>
      </c>
      <c r="AN50428" s="92">
        <v>172</v>
      </c>
      <c r="AP50428" s="92">
        <v>0</v>
      </c>
      <c r="AQ50428" s="92">
        <v>10</v>
      </c>
      <c r="AS50428" s="92">
        <v>-1277</v>
      </c>
      <c r="AT50428" s="92">
        <v>-46</v>
      </c>
    </row>
    <row r="50429" spans="1:46">
      <c r="A50429" s="83" t="s">
        <v>110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1</v>
      </c>
      <c r="G50429" s="87" t="s">
        <v>402</v>
      </c>
      <c r="H50429" s="92">
        <v>1887</v>
      </c>
      <c r="I50429" s="92">
        <v>1890</v>
      </c>
      <c r="J50429" s="92">
        <v>531</v>
      </c>
      <c r="K50429" s="92">
        <v>-1359</v>
      </c>
      <c r="O50429" s="92">
        <v>1890</v>
      </c>
      <c r="P50429" s="92">
        <v>531</v>
      </c>
      <c r="Q50429" s="92">
        <v>-1359</v>
      </c>
      <c r="R50429" s="92">
        <v>0</v>
      </c>
      <c r="S50429" s="92">
        <v>352</v>
      </c>
      <c r="V50429" s="92">
        <v>170</v>
      </c>
      <c r="X50429" s="92">
        <v>0</v>
      </c>
      <c r="Y50429" s="92">
        <v>9</v>
      </c>
      <c r="AJ50429" s="92">
        <v>0</v>
      </c>
      <c r="AK50429" s="92">
        <v>352</v>
      </c>
      <c r="AN50429" s="92">
        <v>170</v>
      </c>
      <c r="AP50429" s="92">
        <v>0</v>
      </c>
      <c r="AQ50429" s="92">
        <v>9</v>
      </c>
      <c r="AS50429" s="92">
        <v>-1311</v>
      </c>
      <c r="AT50429" s="92">
        <v>-48</v>
      </c>
    </row>
    <row r="50430" spans="1:46">
      <c r="A50430" s="83" t="s">
        <v>110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1</v>
      </c>
      <c r="G50430" s="87" t="s">
        <v>402</v>
      </c>
      <c r="H50430" s="92">
        <v>1973</v>
      </c>
      <c r="I50430" s="92">
        <v>1975</v>
      </c>
      <c r="J50430" s="92">
        <v>550</v>
      </c>
      <c r="K50430" s="92">
        <v>-1425</v>
      </c>
      <c r="O50430" s="92">
        <v>1975</v>
      </c>
      <c r="P50430" s="92">
        <v>550</v>
      </c>
      <c r="Q50430" s="92">
        <v>-1425</v>
      </c>
      <c r="R50430" s="92">
        <v>0</v>
      </c>
      <c r="S50430" s="92">
        <v>355</v>
      </c>
      <c r="V50430" s="92">
        <v>185</v>
      </c>
      <c r="X50430" s="92">
        <v>0</v>
      </c>
      <c r="Y50430" s="92">
        <v>10</v>
      </c>
      <c r="AJ50430" s="92">
        <v>0</v>
      </c>
      <c r="AK50430" s="92">
        <v>355</v>
      </c>
      <c r="AN50430" s="92">
        <v>185</v>
      </c>
      <c r="AP50430" s="92">
        <v>0</v>
      </c>
      <c r="AQ50430" s="92">
        <v>10</v>
      </c>
      <c r="AS50430" s="92">
        <v>-1380</v>
      </c>
      <c r="AT50430" s="92">
        <v>-45</v>
      </c>
    </row>
    <row r="50431" spans="1:46">
      <c r="A50431" s="83" t="s">
        <v>110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1</v>
      </c>
      <c r="G50431" s="87" t="s">
        <v>402</v>
      </c>
      <c r="H50431" s="92">
        <v>2168</v>
      </c>
      <c r="I50431" s="92">
        <v>2181</v>
      </c>
      <c r="J50431" s="92">
        <v>701</v>
      </c>
      <c r="K50431" s="92">
        <v>-1480</v>
      </c>
      <c r="O50431" s="92">
        <v>2181</v>
      </c>
      <c r="P50431" s="92">
        <v>701</v>
      </c>
      <c r="Q50431" s="92">
        <v>-1480</v>
      </c>
      <c r="R50431" s="92">
        <v>0</v>
      </c>
      <c r="S50431" s="92">
        <v>469</v>
      </c>
      <c r="V50431" s="92">
        <v>219</v>
      </c>
      <c r="X50431" s="92">
        <v>0</v>
      </c>
      <c r="Y50431" s="92">
        <v>13</v>
      </c>
      <c r="AJ50431" s="92">
        <v>0</v>
      </c>
      <c r="AK50431" s="92">
        <v>469</v>
      </c>
      <c r="AN50431" s="92">
        <v>219</v>
      </c>
      <c r="AP50431" s="92">
        <v>0</v>
      </c>
      <c r="AQ50431" s="92">
        <v>13</v>
      </c>
      <c r="AS50431" s="92">
        <v>-1442</v>
      </c>
      <c r="AT50431" s="92">
        <v>-38</v>
      </c>
    </row>
    <row r="50432" spans="1:46">
      <c r="A50432" s="83" t="s">
        <v>110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1</v>
      </c>
      <c r="G50432" s="87" t="s">
        <v>402</v>
      </c>
      <c r="H50432" s="92">
        <v>2475</v>
      </c>
      <c r="I50432" s="92">
        <v>2456</v>
      </c>
      <c r="J50432" s="92">
        <v>838</v>
      </c>
      <c r="K50432" s="92">
        <v>-1618</v>
      </c>
      <c r="O50432" s="92">
        <v>2456</v>
      </c>
      <c r="P50432" s="92">
        <v>838</v>
      </c>
      <c r="Q50432" s="92">
        <v>-1618</v>
      </c>
      <c r="R50432" s="92">
        <v>0</v>
      </c>
      <c r="S50432" s="92">
        <v>569</v>
      </c>
      <c r="V50432" s="92">
        <v>259</v>
      </c>
      <c r="X50432" s="92">
        <v>0</v>
      </c>
      <c r="Y50432" s="92">
        <v>10</v>
      </c>
      <c r="AJ50432" s="92">
        <v>0</v>
      </c>
      <c r="AK50432" s="92">
        <v>569</v>
      </c>
      <c r="AN50432" s="92">
        <v>259</v>
      </c>
      <c r="AP50432" s="92">
        <v>0</v>
      </c>
      <c r="AQ50432" s="92">
        <v>10</v>
      </c>
      <c r="AS50432" s="92">
        <v>-1579</v>
      </c>
      <c r="AT50432" s="92">
        <v>-39</v>
      </c>
    </row>
    <row r="50433" spans="1:46">
      <c r="A50433" s="83" t="s">
        <v>110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1</v>
      </c>
      <c r="G50433" s="87" t="s">
        <v>402</v>
      </c>
      <c r="H50433" s="92">
        <v>2671</v>
      </c>
      <c r="I50433" s="92">
        <v>2662</v>
      </c>
      <c r="J50433" s="92">
        <v>785</v>
      </c>
      <c r="K50433" s="92">
        <v>-1877</v>
      </c>
      <c r="O50433" s="92">
        <v>2662</v>
      </c>
      <c r="P50433" s="92">
        <v>785</v>
      </c>
      <c r="Q50433" s="92">
        <v>-1877</v>
      </c>
      <c r="R50433" s="92">
        <v>0</v>
      </c>
      <c r="S50433" s="92">
        <v>508</v>
      </c>
      <c r="V50433" s="92">
        <v>267</v>
      </c>
      <c r="X50433" s="92">
        <v>0</v>
      </c>
      <c r="Y50433" s="92">
        <v>10</v>
      </c>
      <c r="AJ50433" s="92">
        <v>0</v>
      </c>
      <c r="AK50433" s="92">
        <v>508</v>
      </c>
      <c r="AN50433" s="92">
        <v>267</v>
      </c>
      <c r="AP50433" s="92">
        <v>0</v>
      </c>
      <c r="AQ50433" s="92">
        <v>10</v>
      </c>
      <c r="AS50433" s="92">
        <v>-1837</v>
      </c>
      <c r="AT50433" s="92">
        <v>-40</v>
      </c>
    </row>
    <row r="50434" spans="1:46">
      <c r="A50434" s="83" t="s">
        <v>110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1</v>
      </c>
      <c r="G50434" s="87" t="s">
        <v>402</v>
      </c>
      <c r="H50434" s="92">
        <v>2722</v>
      </c>
      <c r="I50434" s="92">
        <v>2692</v>
      </c>
      <c r="J50434" s="92">
        <v>724</v>
      </c>
      <c r="K50434" s="92">
        <v>-1968</v>
      </c>
      <c r="O50434" s="92">
        <v>2692</v>
      </c>
      <c r="P50434" s="92">
        <v>724</v>
      </c>
      <c r="Q50434" s="92">
        <v>-1968</v>
      </c>
      <c r="R50434" s="92">
        <v>0</v>
      </c>
      <c r="S50434" s="92">
        <v>481</v>
      </c>
      <c r="V50434" s="92">
        <v>233</v>
      </c>
      <c r="X50434" s="92">
        <v>0</v>
      </c>
      <c r="Y50434" s="92">
        <v>10</v>
      </c>
      <c r="AJ50434" s="92">
        <v>0</v>
      </c>
      <c r="AK50434" s="92">
        <v>481</v>
      </c>
      <c r="AN50434" s="92">
        <v>233</v>
      </c>
      <c r="AP50434" s="92">
        <v>0</v>
      </c>
      <c r="AQ50434" s="92">
        <v>10</v>
      </c>
      <c r="AS50434" s="92">
        <v>-1914</v>
      </c>
      <c r="AT50434" s="92">
        <v>-54</v>
      </c>
    </row>
    <row r="50435" spans="1:46">
      <c r="A50435" s="83" t="s">
        <v>110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1</v>
      </c>
      <c r="G50435" s="87" t="s">
        <v>402</v>
      </c>
      <c r="H50435" s="92">
        <v>2710</v>
      </c>
      <c r="I50435" s="92">
        <v>2565</v>
      </c>
      <c r="J50435" s="92">
        <v>676</v>
      </c>
      <c r="K50435" s="92">
        <v>-1889</v>
      </c>
      <c r="O50435" s="92">
        <v>2565</v>
      </c>
      <c r="P50435" s="92">
        <v>676</v>
      </c>
      <c r="Q50435" s="92">
        <v>-1889</v>
      </c>
      <c r="R50435" s="92">
        <v>0</v>
      </c>
      <c r="S50435" s="92">
        <v>484</v>
      </c>
      <c r="V50435" s="92">
        <v>183</v>
      </c>
      <c r="X50435" s="92">
        <v>0</v>
      </c>
      <c r="Y50435" s="92">
        <v>9</v>
      </c>
      <c r="AJ50435" s="92">
        <v>0</v>
      </c>
      <c r="AK50435" s="92">
        <v>484</v>
      </c>
      <c r="AN50435" s="92">
        <v>183</v>
      </c>
      <c r="AP50435" s="92">
        <v>0</v>
      </c>
      <c r="AQ50435" s="92">
        <v>9</v>
      </c>
      <c r="AS50435" s="92">
        <v>-1832</v>
      </c>
      <c r="AT50435" s="92">
        <v>-57</v>
      </c>
    </row>
    <row r="50436" spans="1:46">
      <c r="A50436" s="83" t="s">
        <v>110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1</v>
      </c>
      <c r="G50436" s="87" t="s">
        <v>402</v>
      </c>
      <c r="H50436" s="92">
        <v>2522</v>
      </c>
      <c r="I50436" s="92">
        <v>2475</v>
      </c>
      <c r="J50436" s="92">
        <v>580</v>
      </c>
      <c r="K50436" s="92">
        <v>-1895</v>
      </c>
      <c r="O50436" s="92">
        <v>2475</v>
      </c>
      <c r="P50436" s="92">
        <v>580</v>
      </c>
      <c r="Q50436" s="92">
        <v>-1895</v>
      </c>
      <c r="R50436" s="92">
        <v>0</v>
      </c>
      <c r="S50436" s="92">
        <v>426</v>
      </c>
      <c r="V50436" s="92">
        <v>145</v>
      </c>
      <c r="X50436" s="92">
        <v>0</v>
      </c>
      <c r="Y50436" s="92">
        <v>9</v>
      </c>
      <c r="AJ50436" s="92">
        <v>0</v>
      </c>
      <c r="AK50436" s="92">
        <v>426</v>
      </c>
      <c r="AN50436" s="92">
        <v>145</v>
      </c>
      <c r="AP50436" s="92">
        <v>0</v>
      </c>
      <c r="AQ50436" s="92">
        <v>9</v>
      </c>
      <c r="AS50436" s="92">
        <v>-1832</v>
      </c>
      <c r="AT50436" s="92">
        <v>-63</v>
      </c>
    </row>
    <row r="50437" spans="1:46">
      <c r="A50437" s="83" t="s">
        <v>110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1</v>
      </c>
      <c r="G50437" s="87" t="s">
        <v>402</v>
      </c>
      <c r="H50437" s="92">
        <v>2394</v>
      </c>
      <c r="I50437" s="92">
        <v>2412</v>
      </c>
      <c r="J50437" s="92">
        <v>528</v>
      </c>
      <c r="K50437" s="92">
        <v>-1884</v>
      </c>
      <c r="O50437" s="92">
        <v>2412</v>
      </c>
      <c r="P50437" s="92">
        <v>528</v>
      </c>
      <c r="Q50437" s="92">
        <v>-1884</v>
      </c>
      <c r="R50437" s="92">
        <v>0</v>
      </c>
      <c r="S50437" s="92">
        <v>379</v>
      </c>
      <c r="V50437" s="92">
        <v>140</v>
      </c>
      <c r="X50437" s="92">
        <v>0</v>
      </c>
      <c r="Y50437" s="92">
        <v>9</v>
      </c>
      <c r="AJ50437" s="92">
        <v>0</v>
      </c>
      <c r="AK50437" s="92">
        <v>379</v>
      </c>
      <c r="AN50437" s="92">
        <v>140</v>
      </c>
      <c r="AP50437" s="92">
        <v>0</v>
      </c>
      <c r="AQ50437" s="92">
        <v>9</v>
      </c>
      <c r="AS50437" s="92">
        <v>-1830</v>
      </c>
      <c r="AT50437" s="92">
        <v>-54</v>
      </c>
    </row>
    <row r="50438" spans="1:46">
      <c r="A50438" s="83" t="s">
        <v>110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1</v>
      </c>
      <c r="G50438" s="87" t="s">
        <v>402</v>
      </c>
      <c r="H50438" s="92">
        <v>2309</v>
      </c>
      <c r="I50438" s="92">
        <v>2369</v>
      </c>
      <c r="J50438" s="92">
        <v>549</v>
      </c>
      <c r="K50438" s="92">
        <v>-1820</v>
      </c>
      <c r="O50438" s="92">
        <v>2369</v>
      </c>
      <c r="P50438" s="92">
        <v>549</v>
      </c>
      <c r="Q50438" s="92">
        <v>-1820</v>
      </c>
      <c r="R50438" s="92">
        <v>0</v>
      </c>
      <c r="S50438" s="92">
        <v>378</v>
      </c>
      <c r="V50438" s="92">
        <v>161</v>
      </c>
      <c r="X50438" s="92">
        <v>0</v>
      </c>
      <c r="Y50438" s="92">
        <v>10</v>
      </c>
      <c r="AJ50438" s="92">
        <v>0</v>
      </c>
      <c r="AK50438" s="92">
        <v>378</v>
      </c>
      <c r="AN50438" s="92">
        <v>161</v>
      </c>
      <c r="AP50438" s="92">
        <v>0</v>
      </c>
      <c r="AQ50438" s="92">
        <v>10</v>
      </c>
      <c r="AS50438" s="92">
        <v>-1769</v>
      </c>
      <c r="AT50438" s="92">
        <v>-51</v>
      </c>
    </row>
    <row r="50439" spans="1:46">
      <c r="A50439" s="83" t="s">
        <v>110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1</v>
      </c>
      <c r="G50439" s="87" t="s">
        <v>402</v>
      </c>
      <c r="H50439" s="92">
        <v>2269</v>
      </c>
      <c r="I50439" s="92">
        <v>2324</v>
      </c>
      <c r="J50439" s="92">
        <v>510</v>
      </c>
      <c r="K50439" s="92">
        <v>-1814</v>
      </c>
      <c r="O50439" s="92">
        <v>2324</v>
      </c>
      <c r="P50439" s="92">
        <v>510</v>
      </c>
      <c r="Q50439" s="92">
        <v>-1814</v>
      </c>
      <c r="R50439" s="92">
        <v>0</v>
      </c>
      <c r="S50439" s="92">
        <v>394</v>
      </c>
      <c r="V50439" s="92">
        <v>106</v>
      </c>
      <c r="X50439" s="92">
        <v>0</v>
      </c>
      <c r="Y50439" s="92">
        <v>10</v>
      </c>
      <c r="AJ50439" s="92">
        <v>0</v>
      </c>
      <c r="AK50439" s="92">
        <v>394</v>
      </c>
      <c r="AN50439" s="92">
        <v>106</v>
      </c>
      <c r="AP50439" s="92">
        <v>0</v>
      </c>
      <c r="AQ50439" s="92">
        <v>10</v>
      </c>
      <c r="AS50439" s="92">
        <v>-1759</v>
      </c>
      <c r="AT50439" s="92">
        <v>-55</v>
      </c>
    </row>
    <row r="50440" spans="1:46">
      <c r="A50440" s="83" t="s">
        <v>110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1</v>
      </c>
      <c r="G50440" s="87" t="s">
        <v>402</v>
      </c>
      <c r="H50440" s="92">
        <v>2224</v>
      </c>
      <c r="I50440" s="92">
        <v>2291</v>
      </c>
      <c r="J50440" s="92">
        <v>501</v>
      </c>
      <c r="K50440" s="92">
        <v>-1790</v>
      </c>
      <c r="O50440" s="92">
        <v>2291</v>
      </c>
      <c r="P50440" s="92">
        <v>501</v>
      </c>
      <c r="Q50440" s="92">
        <v>-1790</v>
      </c>
      <c r="R50440" s="92">
        <v>0</v>
      </c>
      <c r="S50440" s="92">
        <v>384</v>
      </c>
      <c r="V50440" s="92">
        <v>107</v>
      </c>
      <c r="X50440" s="92">
        <v>0</v>
      </c>
      <c r="Y50440" s="92">
        <v>10</v>
      </c>
      <c r="AJ50440" s="92">
        <v>0</v>
      </c>
      <c r="AK50440" s="92">
        <v>384</v>
      </c>
      <c r="AN50440" s="92">
        <v>107</v>
      </c>
      <c r="AP50440" s="92">
        <v>0</v>
      </c>
      <c r="AQ50440" s="92">
        <v>10</v>
      </c>
      <c r="AS50440" s="92">
        <v>-1739</v>
      </c>
      <c r="AT50440" s="92">
        <v>-51</v>
      </c>
    </row>
    <row r="50441" spans="1:46">
      <c r="A50441" s="83" t="s">
        <v>110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1</v>
      </c>
      <c r="G50441" s="87" t="s">
        <v>402</v>
      </c>
      <c r="H50441" s="92">
        <v>2206</v>
      </c>
      <c r="I50441" s="92">
        <v>2297</v>
      </c>
      <c r="J50441" s="92">
        <v>469</v>
      </c>
      <c r="K50441" s="92">
        <v>-1828</v>
      </c>
      <c r="O50441" s="92">
        <v>2297</v>
      </c>
      <c r="P50441" s="92">
        <v>469</v>
      </c>
      <c r="Q50441" s="92">
        <v>-1828</v>
      </c>
      <c r="R50441" s="92">
        <v>0</v>
      </c>
      <c r="S50441" s="92">
        <v>320</v>
      </c>
      <c r="V50441" s="92">
        <v>139</v>
      </c>
      <c r="X50441" s="92">
        <v>0</v>
      </c>
      <c r="Y50441" s="92">
        <v>10</v>
      </c>
      <c r="AJ50441" s="92">
        <v>0</v>
      </c>
      <c r="AK50441" s="92">
        <v>320</v>
      </c>
      <c r="AN50441" s="92">
        <v>139</v>
      </c>
      <c r="AP50441" s="92">
        <v>0</v>
      </c>
      <c r="AQ50441" s="92">
        <v>10</v>
      </c>
      <c r="AS50441" s="92">
        <v>-1770</v>
      </c>
      <c r="AT50441" s="92">
        <v>-58</v>
      </c>
    </row>
    <row r="50442" spans="1:46">
      <c r="A50442" s="83" t="s">
        <v>110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1</v>
      </c>
      <c r="G50442" s="87" t="s">
        <v>402</v>
      </c>
      <c r="H50442" s="92">
        <v>2214</v>
      </c>
      <c r="I50442" s="92">
        <v>2308</v>
      </c>
      <c r="J50442" s="92">
        <v>485</v>
      </c>
      <c r="K50442" s="92">
        <v>-1823</v>
      </c>
      <c r="O50442" s="92">
        <v>2308</v>
      </c>
      <c r="P50442" s="92">
        <v>485</v>
      </c>
      <c r="Q50442" s="92">
        <v>-1823</v>
      </c>
      <c r="R50442" s="92">
        <v>0</v>
      </c>
      <c r="S50442" s="92">
        <v>326</v>
      </c>
      <c r="V50442" s="92">
        <v>150</v>
      </c>
      <c r="X50442" s="92">
        <v>0</v>
      </c>
      <c r="Y50442" s="92">
        <v>9</v>
      </c>
      <c r="AJ50442" s="92">
        <v>0</v>
      </c>
      <c r="AK50442" s="92">
        <v>326</v>
      </c>
      <c r="AN50442" s="92">
        <v>150</v>
      </c>
      <c r="AP50442" s="92">
        <v>0</v>
      </c>
      <c r="AQ50442" s="92">
        <v>9</v>
      </c>
      <c r="AS50442" s="92">
        <v>-1760</v>
      </c>
      <c r="AT50442" s="92">
        <v>-63</v>
      </c>
    </row>
    <row r="50443" spans="1:46">
      <c r="A50443" s="83" t="s">
        <v>110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1</v>
      </c>
      <c r="G50443" s="87" t="s">
        <v>402</v>
      </c>
      <c r="H50443" s="92">
        <v>2291</v>
      </c>
      <c r="I50443" s="92">
        <v>2389</v>
      </c>
      <c r="J50443" s="92">
        <v>608</v>
      </c>
      <c r="K50443" s="92">
        <v>-1781</v>
      </c>
      <c r="O50443" s="92">
        <v>2389</v>
      </c>
      <c r="P50443" s="92">
        <v>608</v>
      </c>
      <c r="Q50443" s="92">
        <v>-1781</v>
      </c>
      <c r="R50443" s="92">
        <v>0</v>
      </c>
      <c r="S50443" s="92">
        <v>378</v>
      </c>
      <c r="V50443" s="92">
        <v>220</v>
      </c>
      <c r="X50443" s="92">
        <v>0</v>
      </c>
      <c r="Y50443" s="92">
        <v>10</v>
      </c>
      <c r="AJ50443" s="92">
        <v>0</v>
      </c>
      <c r="AK50443" s="92">
        <v>378</v>
      </c>
      <c r="AN50443" s="92">
        <v>220</v>
      </c>
      <c r="AP50443" s="92">
        <v>0</v>
      </c>
      <c r="AQ50443" s="92">
        <v>10</v>
      </c>
      <c r="AS50443" s="92">
        <v>-1723</v>
      </c>
      <c r="AT50443" s="92">
        <v>-58</v>
      </c>
    </row>
    <row r="50444" spans="1:46">
      <c r="A50444" s="83" t="s">
        <v>110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1</v>
      </c>
      <c r="G50444" s="87" t="s">
        <v>402</v>
      </c>
      <c r="H50444" s="92">
        <v>2325</v>
      </c>
      <c r="I50444" s="92">
        <v>2426</v>
      </c>
      <c r="J50444" s="92">
        <v>745</v>
      </c>
      <c r="K50444" s="92">
        <v>-1681</v>
      </c>
      <c r="O50444" s="92">
        <v>2426</v>
      </c>
      <c r="P50444" s="92">
        <v>745</v>
      </c>
      <c r="Q50444" s="92">
        <v>-1681</v>
      </c>
      <c r="R50444" s="92">
        <v>0</v>
      </c>
      <c r="S50444" s="92">
        <v>486</v>
      </c>
      <c r="V50444" s="92">
        <v>249</v>
      </c>
      <c r="X50444" s="92">
        <v>0</v>
      </c>
      <c r="Y50444" s="92">
        <v>10</v>
      </c>
      <c r="AJ50444" s="92">
        <v>0</v>
      </c>
      <c r="AK50444" s="92">
        <v>486</v>
      </c>
      <c r="AN50444" s="92">
        <v>249</v>
      </c>
      <c r="AP50444" s="92">
        <v>0</v>
      </c>
      <c r="AQ50444" s="92">
        <v>10</v>
      </c>
      <c r="AS50444" s="92">
        <v>-1627</v>
      </c>
      <c r="AT50444" s="92">
        <v>-54</v>
      </c>
    </row>
    <row r="50445" spans="1:46">
      <c r="A50445" s="83" t="s">
        <v>110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1</v>
      </c>
      <c r="G50445" s="87" t="s">
        <v>402</v>
      </c>
      <c r="H50445" s="92">
        <v>2356</v>
      </c>
      <c r="I50445" s="92">
        <v>2464</v>
      </c>
      <c r="J50445" s="92">
        <v>808</v>
      </c>
      <c r="K50445" s="92">
        <v>-1656</v>
      </c>
      <c r="O50445" s="92">
        <v>2464</v>
      </c>
      <c r="P50445" s="92">
        <v>808</v>
      </c>
      <c r="Q50445" s="92">
        <v>-1656</v>
      </c>
      <c r="R50445" s="92">
        <v>0</v>
      </c>
      <c r="S50445" s="92">
        <v>534</v>
      </c>
      <c r="V50445" s="92">
        <v>264</v>
      </c>
      <c r="X50445" s="92">
        <v>0</v>
      </c>
      <c r="Y50445" s="92">
        <v>10</v>
      </c>
      <c r="AJ50445" s="92">
        <v>0</v>
      </c>
      <c r="AK50445" s="92">
        <v>534</v>
      </c>
      <c r="AN50445" s="92">
        <v>264</v>
      </c>
      <c r="AP50445" s="92">
        <v>0</v>
      </c>
      <c r="AQ50445" s="92">
        <v>10</v>
      </c>
      <c r="AS50445" s="92">
        <v>-1598</v>
      </c>
      <c r="AT50445" s="92">
        <v>-58</v>
      </c>
    </row>
    <row r="50446" spans="1:46">
      <c r="A50446" s="83" t="s">
        <v>110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1</v>
      </c>
      <c r="G50446" s="87" t="s">
        <v>402</v>
      </c>
      <c r="H50446" s="92">
        <v>2364</v>
      </c>
      <c r="I50446" s="92">
        <v>2471</v>
      </c>
      <c r="J50446" s="92">
        <v>819</v>
      </c>
      <c r="K50446" s="92">
        <v>-1652</v>
      </c>
      <c r="O50446" s="92">
        <v>2471</v>
      </c>
      <c r="P50446" s="92">
        <v>819</v>
      </c>
      <c r="Q50446" s="92">
        <v>-1652</v>
      </c>
      <c r="R50446" s="92">
        <v>0</v>
      </c>
      <c r="S50446" s="92">
        <v>535</v>
      </c>
      <c r="V50446" s="92">
        <v>274</v>
      </c>
      <c r="X50446" s="92">
        <v>0</v>
      </c>
      <c r="Y50446" s="92">
        <v>10</v>
      </c>
      <c r="AJ50446" s="92">
        <v>0</v>
      </c>
      <c r="AK50446" s="92">
        <v>535</v>
      </c>
      <c r="AN50446" s="92">
        <v>274</v>
      </c>
      <c r="AP50446" s="92">
        <v>0</v>
      </c>
      <c r="AQ50446" s="92">
        <v>10</v>
      </c>
      <c r="AS50446" s="92">
        <v>-1594</v>
      </c>
      <c r="AT50446" s="92">
        <v>-58</v>
      </c>
    </row>
    <row r="50447" spans="1:46">
      <c r="A50447" s="83" t="s">
        <v>110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1</v>
      </c>
      <c r="G50447" s="87" t="s">
        <v>402</v>
      </c>
      <c r="H50447" s="92">
        <v>2265</v>
      </c>
      <c r="I50447" s="92">
        <v>2356</v>
      </c>
      <c r="J50447" s="92">
        <v>817</v>
      </c>
      <c r="K50447" s="92">
        <v>-1539</v>
      </c>
      <c r="O50447" s="92">
        <v>2356</v>
      </c>
      <c r="P50447" s="92">
        <v>817</v>
      </c>
      <c r="Q50447" s="92">
        <v>-1539</v>
      </c>
      <c r="R50447" s="92">
        <v>0</v>
      </c>
      <c r="S50447" s="92">
        <v>537</v>
      </c>
      <c r="V50447" s="92">
        <v>270</v>
      </c>
      <c r="X50447" s="92">
        <v>0</v>
      </c>
      <c r="Y50447" s="92">
        <v>10</v>
      </c>
      <c r="AJ50447" s="92">
        <v>0</v>
      </c>
      <c r="AK50447" s="92">
        <v>537</v>
      </c>
      <c r="AN50447" s="92">
        <v>270</v>
      </c>
      <c r="AP50447" s="92">
        <v>0</v>
      </c>
      <c r="AQ50447" s="92">
        <v>10</v>
      </c>
      <c r="AS50447" s="92">
        <v>-1482</v>
      </c>
      <c r="AT50447" s="92">
        <v>-57</v>
      </c>
    </row>
    <row r="50448" spans="1:46">
      <c r="A50448" s="83" t="s">
        <v>110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1</v>
      </c>
      <c r="G50448" s="87" t="s">
        <v>402</v>
      </c>
      <c r="H50448" s="92">
        <v>2136</v>
      </c>
      <c r="I50448" s="92">
        <v>2194</v>
      </c>
      <c r="J50448" s="92">
        <v>804</v>
      </c>
      <c r="K50448" s="92">
        <v>-1390</v>
      </c>
      <c r="O50448" s="92">
        <v>2194</v>
      </c>
      <c r="P50448" s="92">
        <v>804</v>
      </c>
      <c r="Q50448" s="92">
        <v>-1390</v>
      </c>
      <c r="R50448" s="92">
        <v>0</v>
      </c>
      <c r="S50448" s="92">
        <v>554</v>
      </c>
      <c r="V50448" s="92">
        <v>240</v>
      </c>
      <c r="X50448" s="92">
        <v>0</v>
      </c>
      <c r="Y50448" s="92">
        <v>10</v>
      </c>
      <c r="AJ50448" s="92">
        <v>0</v>
      </c>
      <c r="AK50448" s="92">
        <v>554</v>
      </c>
      <c r="AN50448" s="92">
        <v>240</v>
      </c>
      <c r="AP50448" s="92">
        <v>0</v>
      </c>
      <c r="AQ50448" s="92">
        <v>10</v>
      </c>
      <c r="AS50448" s="92">
        <v>-1335</v>
      </c>
      <c r="AT50448" s="92">
        <v>-55</v>
      </c>
    </row>
    <row r="50449" spans="1:46">
      <c r="A50449" s="83" t="s">
        <v>110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1</v>
      </c>
      <c r="G50449" s="87" t="s">
        <v>402</v>
      </c>
      <c r="H50449" s="92">
        <v>2000</v>
      </c>
      <c r="I50449" s="92">
        <v>2026</v>
      </c>
      <c r="J50449" s="92">
        <v>696</v>
      </c>
      <c r="K50449" s="92">
        <v>-1330</v>
      </c>
      <c r="O50449" s="92">
        <v>2026</v>
      </c>
      <c r="P50449" s="92">
        <v>696</v>
      </c>
      <c r="Q50449" s="92">
        <v>-1330</v>
      </c>
      <c r="R50449" s="92">
        <v>0</v>
      </c>
      <c r="S50449" s="92">
        <v>483</v>
      </c>
      <c r="V50449" s="92">
        <v>203</v>
      </c>
      <c r="X50449" s="92">
        <v>0</v>
      </c>
      <c r="Y50449" s="92">
        <v>10</v>
      </c>
      <c r="AJ50449" s="92">
        <v>0</v>
      </c>
      <c r="AK50449" s="92">
        <v>483</v>
      </c>
      <c r="AN50449" s="92">
        <v>203</v>
      </c>
      <c r="AP50449" s="92">
        <v>0</v>
      </c>
      <c r="AQ50449" s="92">
        <v>10</v>
      </c>
      <c r="AS50449" s="92">
        <v>-1276</v>
      </c>
      <c r="AT50449" s="92">
        <v>-54</v>
      </c>
    </row>
    <row r="50450" spans="1:46">
      <c r="A50450" s="83" t="s">
        <v>110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1</v>
      </c>
      <c r="G50450" s="87" t="s">
        <v>402</v>
      </c>
      <c r="H50450" s="92">
        <v>1919</v>
      </c>
      <c r="I50450" s="92">
        <v>1925</v>
      </c>
      <c r="J50450" s="92">
        <v>564</v>
      </c>
      <c r="K50450" s="92">
        <v>-1361</v>
      </c>
      <c r="O50450" s="92">
        <v>1925</v>
      </c>
      <c r="P50450" s="92">
        <v>564</v>
      </c>
      <c r="Q50450" s="92">
        <v>-1361</v>
      </c>
      <c r="R50450" s="92">
        <v>0</v>
      </c>
      <c r="S50450" s="92">
        <v>387</v>
      </c>
      <c r="V50450" s="92">
        <v>167</v>
      </c>
      <c r="X50450" s="92">
        <v>0</v>
      </c>
      <c r="Y50450" s="92">
        <v>10</v>
      </c>
      <c r="AJ50450" s="92">
        <v>0</v>
      </c>
      <c r="AK50450" s="92">
        <v>387</v>
      </c>
      <c r="AN50450" s="92">
        <v>167</v>
      </c>
      <c r="AP50450" s="92">
        <v>0</v>
      </c>
      <c r="AQ50450" s="92">
        <v>10</v>
      </c>
      <c r="AS50450" s="92">
        <v>-1301</v>
      </c>
      <c r="AT50450" s="92">
        <v>-60</v>
      </c>
    </row>
    <row r="50451" spans="1:46">
      <c r="A50451" s="83" t="s">
        <v>110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1</v>
      </c>
      <c r="G50451" s="87" t="s">
        <v>402</v>
      </c>
      <c r="H50451" s="92">
        <v>1855</v>
      </c>
      <c r="I50451" s="92">
        <v>1866</v>
      </c>
      <c r="J50451" s="92">
        <v>540</v>
      </c>
      <c r="K50451" s="92">
        <v>-1326</v>
      </c>
      <c r="O50451" s="92">
        <v>1866</v>
      </c>
      <c r="P50451" s="92">
        <v>540</v>
      </c>
      <c r="Q50451" s="92">
        <v>-1326</v>
      </c>
      <c r="R50451" s="92">
        <v>0</v>
      </c>
      <c r="S50451" s="92">
        <v>389</v>
      </c>
      <c r="V50451" s="92">
        <v>142</v>
      </c>
      <c r="X50451" s="92">
        <v>0</v>
      </c>
      <c r="Y50451" s="92">
        <v>9</v>
      </c>
      <c r="AJ50451" s="92">
        <v>0</v>
      </c>
      <c r="AK50451" s="92">
        <v>389</v>
      </c>
      <c r="AN50451" s="92">
        <v>142</v>
      </c>
      <c r="AP50451" s="92">
        <v>0</v>
      </c>
      <c r="AQ50451" s="92">
        <v>9</v>
      </c>
      <c r="AS50451" s="92">
        <v>-1273</v>
      </c>
      <c r="AT50451" s="92">
        <v>-53</v>
      </c>
    </row>
    <row r="50452" spans="1:46">
      <c r="A50452" s="83" t="s">
        <v>110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1</v>
      </c>
      <c r="G50452" s="87" t="s">
        <v>402</v>
      </c>
      <c r="H50452" s="92">
        <v>1837</v>
      </c>
      <c r="I50452" s="92">
        <v>1856</v>
      </c>
      <c r="J50452" s="92">
        <v>549</v>
      </c>
      <c r="K50452" s="92">
        <v>-1307</v>
      </c>
      <c r="O50452" s="92">
        <v>1856</v>
      </c>
      <c r="P50452" s="92">
        <v>549</v>
      </c>
      <c r="Q50452" s="92">
        <v>-1307</v>
      </c>
      <c r="R50452" s="92">
        <v>0</v>
      </c>
      <c r="S50452" s="92">
        <v>390</v>
      </c>
      <c r="V50452" s="92">
        <v>150</v>
      </c>
      <c r="X50452" s="92">
        <v>0</v>
      </c>
      <c r="Y50452" s="92">
        <v>9</v>
      </c>
      <c r="AJ50452" s="92">
        <v>0</v>
      </c>
      <c r="AK50452" s="92">
        <v>390</v>
      </c>
      <c r="AN50452" s="92">
        <v>150</v>
      </c>
      <c r="AP50452" s="92">
        <v>0</v>
      </c>
      <c r="AQ50452" s="92">
        <v>9</v>
      </c>
      <c r="AS50452" s="92">
        <v>-1252</v>
      </c>
      <c r="AT50452" s="92">
        <v>-55</v>
      </c>
    </row>
    <row r="50453" spans="1:46">
      <c r="A50453" s="83" t="s">
        <v>110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1</v>
      </c>
      <c r="G50453" s="87" t="s">
        <v>402</v>
      </c>
      <c r="H50453" s="92">
        <v>1847</v>
      </c>
      <c r="I50453" s="92">
        <v>1873</v>
      </c>
      <c r="J50453" s="92">
        <v>539</v>
      </c>
      <c r="K50453" s="92">
        <v>-1334</v>
      </c>
      <c r="O50453" s="92">
        <v>1873</v>
      </c>
      <c r="P50453" s="92">
        <v>539</v>
      </c>
      <c r="Q50453" s="92">
        <v>-1334</v>
      </c>
      <c r="R50453" s="92">
        <v>0</v>
      </c>
      <c r="S50453" s="92">
        <v>405</v>
      </c>
      <c r="V50453" s="92">
        <v>125</v>
      </c>
      <c r="X50453" s="92">
        <v>0</v>
      </c>
      <c r="Y50453" s="92">
        <v>9</v>
      </c>
      <c r="AJ50453" s="92">
        <v>0</v>
      </c>
      <c r="AK50453" s="92">
        <v>405</v>
      </c>
      <c r="AN50453" s="92">
        <v>125</v>
      </c>
      <c r="AP50453" s="92">
        <v>0</v>
      </c>
      <c r="AQ50453" s="92">
        <v>9</v>
      </c>
      <c r="AS50453" s="92">
        <v>-1283</v>
      </c>
      <c r="AT50453" s="92">
        <v>-51</v>
      </c>
    </row>
    <row r="50454" spans="1:46">
      <c r="A50454" s="83" t="s">
        <v>110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1</v>
      </c>
      <c r="G50454" s="87" t="s">
        <v>402</v>
      </c>
      <c r="H50454" s="92">
        <v>1954</v>
      </c>
      <c r="I50454" s="92">
        <v>1966</v>
      </c>
      <c r="J50454" s="92">
        <v>812</v>
      </c>
      <c r="K50454" s="92">
        <v>-1154</v>
      </c>
      <c r="O50454" s="92">
        <v>1966</v>
      </c>
      <c r="P50454" s="92">
        <v>812</v>
      </c>
      <c r="Q50454" s="92">
        <v>-1154</v>
      </c>
      <c r="R50454" s="92">
        <v>0</v>
      </c>
      <c r="S50454" s="92">
        <v>605</v>
      </c>
      <c r="V50454" s="92">
        <v>198</v>
      </c>
      <c r="X50454" s="92">
        <v>0</v>
      </c>
      <c r="Y50454" s="92">
        <v>9</v>
      </c>
      <c r="AJ50454" s="92">
        <v>0</v>
      </c>
      <c r="AK50454" s="92">
        <v>605</v>
      </c>
      <c r="AN50454" s="92">
        <v>198</v>
      </c>
      <c r="AP50454" s="92">
        <v>0</v>
      </c>
      <c r="AQ50454" s="92">
        <v>9</v>
      </c>
      <c r="AS50454" s="92">
        <v>-1107</v>
      </c>
      <c r="AT50454" s="92">
        <v>-47</v>
      </c>
    </row>
    <row r="50455" spans="1:46">
      <c r="A50455" s="83" t="s">
        <v>110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1</v>
      </c>
      <c r="G50455" s="87" t="s">
        <v>402</v>
      </c>
      <c r="H50455" s="92">
        <v>2162</v>
      </c>
      <c r="I50455" s="92">
        <v>2167</v>
      </c>
      <c r="J50455" s="92">
        <v>860</v>
      </c>
      <c r="K50455" s="92">
        <v>-1307</v>
      </c>
      <c r="O50455" s="92">
        <v>2167</v>
      </c>
      <c r="P50455" s="92">
        <v>860</v>
      </c>
      <c r="Q50455" s="92">
        <v>-1307</v>
      </c>
      <c r="R50455" s="92">
        <v>0</v>
      </c>
      <c r="S50455" s="92">
        <v>622</v>
      </c>
      <c r="V50455" s="92">
        <v>228</v>
      </c>
      <c r="X50455" s="92">
        <v>0</v>
      </c>
      <c r="Y50455" s="92">
        <v>10</v>
      </c>
      <c r="AJ50455" s="92">
        <v>0</v>
      </c>
      <c r="AK50455" s="92">
        <v>622</v>
      </c>
      <c r="AN50455" s="92">
        <v>228</v>
      </c>
      <c r="AP50455" s="92">
        <v>0</v>
      </c>
      <c r="AQ50455" s="92">
        <v>10</v>
      </c>
      <c r="AS50455" s="92">
        <v>-1258</v>
      </c>
      <c r="AT50455" s="92">
        <v>-49</v>
      </c>
    </row>
    <row r="50456" spans="1:46">
      <c r="A50456" s="83" t="s">
        <v>110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1</v>
      </c>
      <c r="G50456" s="87" t="s">
        <v>402</v>
      </c>
      <c r="H50456" s="92">
        <v>2477</v>
      </c>
      <c r="I50456" s="92">
        <v>2441</v>
      </c>
      <c r="J50456" s="92">
        <v>986</v>
      </c>
      <c r="K50456" s="92">
        <v>-1455</v>
      </c>
      <c r="O50456" s="92">
        <v>2441</v>
      </c>
      <c r="P50456" s="92">
        <v>986</v>
      </c>
      <c r="Q50456" s="92">
        <v>-1455</v>
      </c>
      <c r="R50456" s="92">
        <v>0</v>
      </c>
      <c r="S50456" s="92">
        <v>635</v>
      </c>
      <c r="V50456" s="92">
        <v>341</v>
      </c>
      <c r="X50456" s="92">
        <v>0</v>
      </c>
      <c r="Y50456" s="92">
        <v>10</v>
      </c>
      <c r="AJ50456" s="92">
        <v>0</v>
      </c>
      <c r="AK50456" s="92">
        <v>635</v>
      </c>
      <c r="AN50456" s="92">
        <v>341</v>
      </c>
      <c r="AP50456" s="92">
        <v>0</v>
      </c>
      <c r="AQ50456" s="92">
        <v>10</v>
      </c>
      <c r="AS50456" s="92">
        <v>-1408</v>
      </c>
      <c r="AT50456" s="92">
        <v>-47</v>
      </c>
    </row>
    <row r="50457" spans="1:46">
      <c r="A50457" s="83" t="s">
        <v>110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1</v>
      </c>
      <c r="G50457" s="87" t="s">
        <v>402</v>
      </c>
      <c r="H50457" s="92">
        <v>2678</v>
      </c>
      <c r="I50457" s="92">
        <v>2645</v>
      </c>
      <c r="J50457" s="92">
        <v>927</v>
      </c>
      <c r="K50457" s="92">
        <v>-1718</v>
      </c>
      <c r="O50457" s="92">
        <v>2645</v>
      </c>
      <c r="P50457" s="92">
        <v>927</v>
      </c>
      <c r="Q50457" s="92">
        <v>-1718</v>
      </c>
      <c r="R50457" s="92">
        <v>0</v>
      </c>
      <c r="S50457" s="92">
        <v>617</v>
      </c>
      <c r="V50457" s="92">
        <v>300</v>
      </c>
      <c r="X50457" s="92">
        <v>0</v>
      </c>
      <c r="Y50457" s="92">
        <v>10</v>
      </c>
      <c r="AJ50457" s="92">
        <v>0</v>
      </c>
      <c r="AK50457" s="92">
        <v>617</v>
      </c>
      <c r="AN50457" s="92">
        <v>300</v>
      </c>
      <c r="AP50457" s="92">
        <v>0</v>
      </c>
      <c r="AQ50457" s="92">
        <v>10</v>
      </c>
      <c r="AS50457" s="92">
        <v>-1665</v>
      </c>
      <c r="AT50457" s="92">
        <v>-53</v>
      </c>
    </row>
    <row r="50458" spans="1:46">
      <c r="A50458" s="83" t="s">
        <v>110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1</v>
      </c>
      <c r="G50458" s="87" t="s">
        <v>402</v>
      </c>
      <c r="H50458" s="92">
        <v>2724</v>
      </c>
      <c r="I50458" s="92">
        <v>2663</v>
      </c>
      <c r="J50458" s="92">
        <v>941</v>
      </c>
      <c r="K50458" s="92">
        <v>-1722</v>
      </c>
      <c r="O50458" s="92">
        <v>2663</v>
      </c>
      <c r="P50458" s="92">
        <v>941</v>
      </c>
      <c r="Q50458" s="92">
        <v>-1722</v>
      </c>
      <c r="R50458" s="92">
        <v>0</v>
      </c>
      <c r="S50458" s="92">
        <v>630</v>
      </c>
      <c r="V50458" s="92">
        <v>301</v>
      </c>
      <c r="X50458" s="92">
        <v>0</v>
      </c>
      <c r="Y50458" s="92">
        <v>10</v>
      </c>
      <c r="AJ50458" s="92">
        <v>0</v>
      </c>
      <c r="AK50458" s="92">
        <v>630</v>
      </c>
      <c r="AN50458" s="92">
        <v>301</v>
      </c>
      <c r="AP50458" s="92">
        <v>0</v>
      </c>
      <c r="AQ50458" s="92">
        <v>10</v>
      </c>
      <c r="AS50458" s="92">
        <v>-1654</v>
      </c>
      <c r="AT50458" s="92">
        <v>-68</v>
      </c>
    </row>
    <row r="50459" spans="1:46">
      <c r="A50459" s="83" t="s">
        <v>110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1</v>
      </c>
      <c r="G50459" s="87" t="s">
        <v>402</v>
      </c>
      <c r="H50459" s="92">
        <v>2614</v>
      </c>
      <c r="I50459" s="92">
        <v>2583</v>
      </c>
      <c r="J50459" s="92">
        <v>947</v>
      </c>
      <c r="K50459" s="92">
        <v>-1636</v>
      </c>
      <c r="O50459" s="92">
        <v>2583</v>
      </c>
      <c r="P50459" s="92">
        <v>947</v>
      </c>
      <c r="Q50459" s="92">
        <v>-1636</v>
      </c>
      <c r="R50459" s="92">
        <v>0</v>
      </c>
      <c r="S50459" s="92">
        <v>623</v>
      </c>
      <c r="V50459" s="92">
        <v>314</v>
      </c>
      <c r="X50459" s="92">
        <v>0</v>
      </c>
      <c r="Y50459" s="92">
        <v>10</v>
      </c>
      <c r="AJ50459" s="92">
        <v>0</v>
      </c>
      <c r="AK50459" s="92">
        <v>623</v>
      </c>
      <c r="AN50459" s="92">
        <v>314</v>
      </c>
      <c r="AP50459" s="92">
        <v>0</v>
      </c>
      <c r="AQ50459" s="92">
        <v>10</v>
      </c>
      <c r="AS50459" s="92">
        <v>-1566</v>
      </c>
      <c r="AT50459" s="92">
        <v>-70</v>
      </c>
    </row>
    <row r="50460" spans="1:46">
      <c r="A50460" s="83" t="s">
        <v>110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1</v>
      </c>
      <c r="G50460" s="87" t="s">
        <v>402</v>
      </c>
      <c r="H50460" s="92">
        <v>2509</v>
      </c>
      <c r="I50460" s="92">
        <v>2499</v>
      </c>
      <c r="J50460" s="92">
        <v>699</v>
      </c>
      <c r="K50460" s="92">
        <v>-1800</v>
      </c>
      <c r="O50460" s="92">
        <v>2499</v>
      </c>
      <c r="P50460" s="92">
        <v>699</v>
      </c>
      <c r="Q50460" s="92">
        <v>-1800</v>
      </c>
      <c r="R50460" s="92">
        <v>0</v>
      </c>
      <c r="S50460" s="92">
        <v>443</v>
      </c>
      <c r="V50460" s="92">
        <v>246</v>
      </c>
      <c r="X50460" s="92">
        <v>0</v>
      </c>
      <c r="Y50460" s="92">
        <v>10</v>
      </c>
      <c r="AJ50460" s="92">
        <v>0</v>
      </c>
      <c r="AK50460" s="92">
        <v>443</v>
      </c>
      <c r="AN50460" s="92">
        <v>246</v>
      </c>
      <c r="AP50460" s="92">
        <v>0</v>
      </c>
      <c r="AQ50460" s="92">
        <v>10</v>
      </c>
      <c r="AS50460" s="92">
        <v>-1725</v>
      </c>
      <c r="AT50460" s="92">
        <v>-75</v>
      </c>
    </row>
    <row r="50461" spans="1:46">
      <c r="A50461" s="83" t="s">
        <v>110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1</v>
      </c>
      <c r="G50461" s="87" t="s">
        <v>402</v>
      </c>
      <c r="H50461" s="92">
        <v>2393</v>
      </c>
      <c r="I50461" s="92">
        <v>2435</v>
      </c>
      <c r="J50461" s="92">
        <v>600</v>
      </c>
      <c r="K50461" s="92">
        <v>-1835</v>
      </c>
      <c r="O50461" s="92">
        <v>2435</v>
      </c>
      <c r="P50461" s="92">
        <v>600</v>
      </c>
      <c r="Q50461" s="92">
        <v>-1835</v>
      </c>
      <c r="R50461" s="92">
        <v>0</v>
      </c>
      <c r="S50461" s="92">
        <v>405</v>
      </c>
      <c r="V50461" s="92">
        <v>186</v>
      </c>
      <c r="X50461" s="92">
        <v>0</v>
      </c>
      <c r="Y50461" s="92">
        <v>9</v>
      </c>
      <c r="AJ50461" s="92">
        <v>0</v>
      </c>
      <c r="AK50461" s="92">
        <v>405</v>
      </c>
      <c r="AN50461" s="92">
        <v>186</v>
      </c>
      <c r="AP50461" s="92">
        <v>0</v>
      </c>
      <c r="AQ50461" s="92">
        <v>9</v>
      </c>
      <c r="AS50461" s="92">
        <v>-1766</v>
      </c>
      <c r="AT50461" s="92">
        <v>-69</v>
      </c>
    </row>
    <row r="50462" spans="1:46">
      <c r="A50462" s="83" t="s">
        <v>110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1</v>
      </c>
      <c r="G50462" s="87" t="s">
        <v>402</v>
      </c>
      <c r="H50462" s="92">
        <v>2366</v>
      </c>
      <c r="I50462" s="92">
        <v>2366</v>
      </c>
      <c r="J50462" s="92">
        <v>563</v>
      </c>
      <c r="K50462" s="92">
        <v>-1803</v>
      </c>
      <c r="O50462" s="92">
        <v>2366</v>
      </c>
      <c r="P50462" s="92">
        <v>563</v>
      </c>
      <c r="Q50462" s="92">
        <v>-1803</v>
      </c>
      <c r="R50462" s="92">
        <v>0</v>
      </c>
      <c r="S50462" s="92">
        <v>398</v>
      </c>
      <c r="V50462" s="92">
        <v>155</v>
      </c>
      <c r="X50462" s="92">
        <v>0</v>
      </c>
      <c r="Y50462" s="92">
        <v>10</v>
      </c>
      <c r="AJ50462" s="92">
        <v>0</v>
      </c>
      <c r="AK50462" s="92">
        <v>398</v>
      </c>
      <c r="AN50462" s="92">
        <v>155</v>
      </c>
      <c r="AP50462" s="92">
        <v>0</v>
      </c>
      <c r="AQ50462" s="92">
        <v>10</v>
      </c>
      <c r="AS50462" s="92">
        <v>-1752</v>
      </c>
      <c r="AT50462" s="92">
        <v>-51</v>
      </c>
    </row>
    <row r="50463" spans="1:46">
      <c r="A50463" s="83" t="s">
        <v>110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1</v>
      </c>
      <c r="G50463" s="87" t="s">
        <v>402</v>
      </c>
      <c r="H50463" s="92">
        <v>2331</v>
      </c>
      <c r="I50463" s="92">
        <v>2314</v>
      </c>
      <c r="J50463" s="92">
        <v>625</v>
      </c>
      <c r="K50463" s="92">
        <v>-1689</v>
      </c>
      <c r="O50463" s="92">
        <v>2314</v>
      </c>
      <c r="P50463" s="92">
        <v>625</v>
      </c>
      <c r="Q50463" s="92">
        <v>-1689</v>
      </c>
      <c r="R50463" s="92">
        <v>0</v>
      </c>
      <c r="S50463" s="92">
        <v>473</v>
      </c>
      <c r="V50463" s="92">
        <v>143</v>
      </c>
      <c r="X50463" s="92">
        <v>0</v>
      </c>
      <c r="Y50463" s="92">
        <v>9</v>
      </c>
      <c r="AJ50463" s="92">
        <v>0</v>
      </c>
      <c r="AK50463" s="92">
        <v>473</v>
      </c>
      <c r="AN50463" s="92">
        <v>143</v>
      </c>
      <c r="AP50463" s="92">
        <v>0</v>
      </c>
      <c r="AQ50463" s="92">
        <v>9</v>
      </c>
      <c r="AS50463" s="92">
        <v>-1641</v>
      </c>
      <c r="AT50463" s="92">
        <v>-48</v>
      </c>
    </row>
    <row r="50464" spans="1:46">
      <c r="A50464" s="83" t="s">
        <v>110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1</v>
      </c>
      <c r="G50464" s="87" t="s">
        <v>402</v>
      </c>
      <c r="H50464" s="92">
        <v>2293</v>
      </c>
      <c r="I50464" s="92">
        <v>2256</v>
      </c>
      <c r="J50464" s="92">
        <v>639</v>
      </c>
      <c r="K50464" s="92">
        <v>-1617</v>
      </c>
      <c r="O50464" s="92">
        <v>2256</v>
      </c>
      <c r="P50464" s="92">
        <v>639</v>
      </c>
      <c r="Q50464" s="92">
        <v>-1617</v>
      </c>
      <c r="R50464" s="92">
        <v>0</v>
      </c>
      <c r="S50464" s="92">
        <v>479</v>
      </c>
      <c r="V50464" s="92">
        <v>151</v>
      </c>
      <c r="X50464" s="92">
        <v>0</v>
      </c>
      <c r="Y50464" s="92">
        <v>9</v>
      </c>
      <c r="AJ50464" s="92">
        <v>0</v>
      </c>
      <c r="AK50464" s="92">
        <v>479</v>
      </c>
      <c r="AN50464" s="92">
        <v>151</v>
      </c>
      <c r="AP50464" s="92">
        <v>0</v>
      </c>
      <c r="AQ50464" s="92">
        <v>9</v>
      </c>
      <c r="AS50464" s="92">
        <v>-1562</v>
      </c>
      <c r="AT50464" s="92">
        <v>-55</v>
      </c>
    </row>
    <row r="50465" spans="1:46">
      <c r="A50465" s="83" t="s">
        <v>110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1</v>
      </c>
      <c r="G50465" s="87" t="s">
        <v>402</v>
      </c>
      <c r="H50465" s="92">
        <v>2268</v>
      </c>
      <c r="I50465" s="92">
        <v>2238</v>
      </c>
      <c r="J50465" s="92">
        <v>558</v>
      </c>
      <c r="K50465" s="92">
        <v>-1680</v>
      </c>
      <c r="O50465" s="92">
        <v>2238</v>
      </c>
      <c r="P50465" s="92">
        <v>558</v>
      </c>
      <c r="Q50465" s="92">
        <v>-1680</v>
      </c>
      <c r="R50465" s="92">
        <v>0</v>
      </c>
      <c r="S50465" s="92">
        <v>429</v>
      </c>
      <c r="V50465" s="92">
        <v>119</v>
      </c>
      <c r="X50465" s="92">
        <v>0</v>
      </c>
      <c r="Y50465" s="92">
        <v>10</v>
      </c>
      <c r="AJ50465" s="92">
        <v>0</v>
      </c>
      <c r="AK50465" s="92">
        <v>429</v>
      </c>
      <c r="AN50465" s="92">
        <v>119</v>
      </c>
      <c r="AP50465" s="92">
        <v>0</v>
      </c>
      <c r="AQ50465" s="92">
        <v>10</v>
      </c>
      <c r="AS50465" s="92">
        <v>-1616</v>
      </c>
      <c r="AT50465" s="92">
        <v>-64</v>
      </c>
    </row>
    <row r="50466" spans="1:46">
      <c r="A50466" s="83" t="s">
        <v>110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1</v>
      </c>
      <c r="G50466" s="87" t="s">
        <v>402</v>
      </c>
      <c r="H50466" s="92">
        <v>2271</v>
      </c>
      <c r="I50466" s="92">
        <v>2256</v>
      </c>
      <c r="J50466" s="92">
        <v>572</v>
      </c>
      <c r="K50466" s="92">
        <v>-1684</v>
      </c>
      <c r="O50466" s="92">
        <v>2256</v>
      </c>
      <c r="P50466" s="92">
        <v>572</v>
      </c>
      <c r="Q50466" s="92">
        <v>-1684</v>
      </c>
      <c r="R50466" s="92">
        <v>0</v>
      </c>
      <c r="S50466" s="92">
        <v>445</v>
      </c>
      <c r="V50466" s="92">
        <v>118</v>
      </c>
      <c r="X50466" s="92">
        <v>0</v>
      </c>
      <c r="Y50466" s="92">
        <v>9</v>
      </c>
      <c r="AJ50466" s="92">
        <v>0</v>
      </c>
      <c r="AK50466" s="92">
        <v>445</v>
      </c>
      <c r="AN50466" s="92">
        <v>118</v>
      </c>
      <c r="AP50466" s="92">
        <v>0</v>
      </c>
      <c r="AQ50466" s="92">
        <v>9</v>
      </c>
      <c r="AS50466" s="92">
        <v>-1612</v>
      </c>
      <c r="AT50466" s="92">
        <v>-72</v>
      </c>
    </row>
    <row r="50467" spans="1:46">
      <c r="A50467" s="83" t="s">
        <v>110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1</v>
      </c>
      <c r="G50467" s="87" t="s">
        <v>402</v>
      </c>
      <c r="H50467" s="92">
        <v>2329</v>
      </c>
      <c r="I50467" s="92">
        <v>2301</v>
      </c>
      <c r="J50467" s="92">
        <v>634</v>
      </c>
      <c r="K50467" s="92">
        <v>-1667</v>
      </c>
      <c r="O50467" s="92">
        <v>2301</v>
      </c>
      <c r="P50467" s="92">
        <v>634</v>
      </c>
      <c r="Q50467" s="92">
        <v>-1667</v>
      </c>
      <c r="R50467" s="92">
        <v>0</v>
      </c>
      <c r="S50467" s="92">
        <v>477</v>
      </c>
      <c r="V50467" s="92">
        <v>147</v>
      </c>
      <c r="X50467" s="92">
        <v>0</v>
      </c>
      <c r="Y50467" s="92">
        <v>10</v>
      </c>
      <c r="AJ50467" s="92">
        <v>0</v>
      </c>
      <c r="AK50467" s="92">
        <v>477</v>
      </c>
      <c r="AN50467" s="92">
        <v>147</v>
      </c>
      <c r="AP50467" s="92">
        <v>0</v>
      </c>
      <c r="AQ50467" s="92">
        <v>10</v>
      </c>
      <c r="AS50467" s="92">
        <v>-1602</v>
      </c>
      <c r="AT50467" s="92">
        <v>-65</v>
      </c>
    </row>
    <row r="50468" spans="1:46">
      <c r="A50468" s="83" t="s">
        <v>110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1</v>
      </c>
      <c r="G50468" s="87" t="s">
        <v>402</v>
      </c>
      <c r="H50468" s="92">
        <v>2332</v>
      </c>
      <c r="I50468" s="92">
        <v>2343</v>
      </c>
      <c r="J50468" s="92">
        <v>729</v>
      </c>
      <c r="K50468" s="92">
        <v>-1614</v>
      </c>
      <c r="O50468" s="92">
        <v>2343</v>
      </c>
      <c r="P50468" s="92">
        <v>729</v>
      </c>
      <c r="Q50468" s="92">
        <v>-1614</v>
      </c>
      <c r="R50468" s="92">
        <v>0</v>
      </c>
      <c r="S50468" s="92">
        <v>498</v>
      </c>
      <c r="V50468" s="92">
        <v>221</v>
      </c>
      <c r="X50468" s="92">
        <v>0</v>
      </c>
      <c r="Y50468" s="92">
        <v>10</v>
      </c>
      <c r="AJ50468" s="92">
        <v>0</v>
      </c>
      <c r="AK50468" s="92">
        <v>498</v>
      </c>
      <c r="AN50468" s="92">
        <v>221</v>
      </c>
      <c r="AP50468" s="92">
        <v>0</v>
      </c>
      <c r="AQ50468" s="92">
        <v>10</v>
      </c>
      <c r="AS50468" s="92">
        <v>-1538</v>
      </c>
      <c r="AT50468" s="92">
        <v>-76</v>
      </c>
    </row>
    <row r="50469" spans="1:46">
      <c r="A50469" s="83" t="s">
        <v>110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1</v>
      </c>
      <c r="G50469" s="87" t="s">
        <v>402</v>
      </c>
      <c r="H50469" s="92">
        <v>2346</v>
      </c>
      <c r="I50469" s="92">
        <v>2378</v>
      </c>
      <c r="J50469" s="92">
        <v>915</v>
      </c>
      <c r="K50469" s="92">
        <v>-1463</v>
      </c>
      <c r="O50469" s="92">
        <v>2378</v>
      </c>
      <c r="P50469" s="92">
        <v>915</v>
      </c>
      <c r="Q50469" s="92">
        <v>-1463</v>
      </c>
      <c r="R50469" s="92">
        <v>0</v>
      </c>
      <c r="S50469" s="92">
        <v>620</v>
      </c>
      <c r="V50469" s="92">
        <v>285</v>
      </c>
      <c r="X50469" s="92">
        <v>0</v>
      </c>
      <c r="Y50469" s="92">
        <v>10</v>
      </c>
      <c r="AJ50469" s="92">
        <v>0</v>
      </c>
      <c r="AK50469" s="92">
        <v>620</v>
      </c>
      <c r="AN50469" s="92">
        <v>285</v>
      </c>
      <c r="AP50469" s="92">
        <v>0</v>
      </c>
      <c r="AQ50469" s="92">
        <v>10</v>
      </c>
      <c r="AS50469" s="92">
        <v>-1390</v>
      </c>
      <c r="AT50469" s="92">
        <v>-73</v>
      </c>
    </row>
    <row r="50470" spans="1:46">
      <c r="A50470" s="83" t="s">
        <v>110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1</v>
      </c>
      <c r="G50470" s="87" t="s">
        <v>402</v>
      </c>
      <c r="H50470" s="92">
        <v>2341</v>
      </c>
      <c r="I50470" s="92">
        <v>2407</v>
      </c>
      <c r="J50470" s="92">
        <v>883</v>
      </c>
      <c r="K50470" s="92">
        <v>-1524</v>
      </c>
      <c r="O50470" s="92">
        <v>2407</v>
      </c>
      <c r="P50470" s="92">
        <v>883</v>
      </c>
      <c r="Q50470" s="92">
        <v>-1524</v>
      </c>
      <c r="R50470" s="92">
        <v>0</v>
      </c>
      <c r="S50470" s="92">
        <v>621</v>
      </c>
      <c r="V50470" s="92">
        <v>252</v>
      </c>
      <c r="X50470" s="92">
        <v>0</v>
      </c>
      <c r="Y50470" s="92">
        <v>10</v>
      </c>
      <c r="AJ50470" s="92">
        <v>0</v>
      </c>
      <c r="AK50470" s="92">
        <v>621</v>
      </c>
      <c r="AN50470" s="92">
        <v>252</v>
      </c>
      <c r="AP50470" s="92">
        <v>0</v>
      </c>
      <c r="AQ50470" s="92">
        <v>10</v>
      </c>
      <c r="AS50470" s="92">
        <v>-1449</v>
      </c>
      <c r="AT50470" s="92">
        <v>-75</v>
      </c>
    </row>
    <row r="50471" spans="1:46">
      <c r="A50471" s="83" t="s">
        <v>110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1</v>
      </c>
      <c r="G50471" s="87" t="s">
        <v>402</v>
      </c>
      <c r="H50471" s="92">
        <v>2246</v>
      </c>
      <c r="I50471" s="92">
        <v>2323</v>
      </c>
      <c r="J50471" s="92">
        <v>888</v>
      </c>
      <c r="K50471" s="92">
        <v>-1435</v>
      </c>
      <c r="O50471" s="92">
        <v>2323</v>
      </c>
      <c r="P50471" s="92">
        <v>888</v>
      </c>
      <c r="Q50471" s="92">
        <v>-1435</v>
      </c>
      <c r="R50471" s="92">
        <v>0</v>
      </c>
      <c r="S50471" s="92">
        <v>625</v>
      </c>
      <c r="V50471" s="92">
        <v>253</v>
      </c>
      <c r="X50471" s="92">
        <v>0</v>
      </c>
      <c r="Y50471" s="92">
        <v>10</v>
      </c>
      <c r="AJ50471" s="92">
        <v>0</v>
      </c>
      <c r="AK50471" s="92">
        <v>625</v>
      </c>
      <c r="AN50471" s="92">
        <v>253</v>
      </c>
      <c r="AP50471" s="92">
        <v>0</v>
      </c>
      <c r="AQ50471" s="92">
        <v>10</v>
      </c>
      <c r="AS50471" s="92">
        <v>-1362</v>
      </c>
      <c r="AT50471" s="92">
        <v>-73</v>
      </c>
    </row>
    <row r="50472" spans="1:46">
      <c r="A50472" s="83" t="s">
        <v>110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1</v>
      </c>
      <c r="G50472" s="87" t="s">
        <v>402</v>
      </c>
      <c r="H50472" s="92">
        <v>2132</v>
      </c>
      <c r="I50472" s="92">
        <v>2185</v>
      </c>
      <c r="J50472" s="92">
        <v>886</v>
      </c>
      <c r="K50472" s="92">
        <v>-1299</v>
      </c>
      <c r="O50472" s="92">
        <v>2185</v>
      </c>
      <c r="P50472" s="92">
        <v>886</v>
      </c>
      <c r="Q50472" s="92">
        <v>-1299</v>
      </c>
      <c r="R50472" s="92">
        <v>0</v>
      </c>
      <c r="S50472" s="92">
        <v>626</v>
      </c>
      <c r="V50472" s="92">
        <v>250</v>
      </c>
      <c r="X50472" s="92">
        <v>0</v>
      </c>
      <c r="Y50472" s="92">
        <v>10</v>
      </c>
      <c r="AJ50472" s="92">
        <v>0</v>
      </c>
      <c r="AK50472" s="92">
        <v>626</v>
      </c>
      <c r="AN50472" s="92">
        <v>250</v>
      </c>
      <c r="AP50472" s="92">
        <v>0</v>
      </c>
      <c r="AQ50472" s="92">
        <v>10</v>
      </c>
      <c r="AS50472" s="92">
        <v>-1234</v>
      </c>
      <c r="AT50472" s="92">
        <v>-65</v>
      </c>
    </row>
    <row r="50473" spans="1:46">
      <c r="A50473" s="83" t="s">
        <v>110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1</v>
      </c>
      <c r="G50473" s="87" t="s">
        <v>402</v>
      </c>
      <c r="H50473" s="92">
        <v>2014</v>
      </c>
      <c r="I50473" s="92">
        <v>2041</v>
      </c>
      <c r="J50473" s="92">
        <v>862</v>
      </c>
      <c r="K50473" s="92">
        <v>-1179</v>
      </c>
      <c r="O50473" s="92">
        <v>2041</v>
      </c>
      <c r="P50473" s="92">
        <v>862</v>
      </c>
      <c r="Q50473" s="92">
        <v>-1179</v>
      </c>
      <c r="R50473" s="92">
        <v>0</v>
      </c>
      <c r="S50473" s="92">
        <v>626</v>
      </c>
      <c r="V50473" s="92">
        <v>226</v>
      </c>
      <c r="X50473" s="92">
        <v>0</v>
      </c>
      <c r="Y50473" s="92">
        <v>10</v>
      </c>
      <c r="AJ50473" s="92">
        <v>0</v>
      </c>
      <c r="AK50473" s="92">
        <v>626</v>
      </c>
      <c r="AN50473" s="92">
        <v>226</v>
      </c>
      <c r="AP50473" s="92">
        <v>0</v>
      </c>
      <c r="AQ50473" s="92">
        <v>10</v>
      </c>
      <c r="AS50473" s="92">
        <v>-1111</v>
      </c>
      <c r="AT50473" s="92">
        <v>-68</v>
      </c>
    </row>
    <row r="50474" spans="1:46">
      <c r="A50474" s="83" t="s">
        <v>110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1</v>
      </c>
      <c r="G50474" s="87" t="s">
        <v>402</v>
      </c>
      <c r="H50474" s="92">
        <v>1929</v>
      </c>
      <c r="I50474" s="92">
        <v>1928</v>
      </c>
      <c r="J50474" s="92">
        <v>604</v>
      </c>
      <c r="K50474" s="92">
        <v>-1324</v>
      </c>
      <c r="O50474" s="92">
        <v>1928</v>
      </c>
      <c r="P50474" s="92">
        <v>604</v>
      </c>
      <c r="Q50474" s="92">
        <v>-1324</v>
      </c>
      <c r="R50474" s="92">
        <v>0</v>
      </c>
      <c r="S50474" s="92">
        <v>427</v>
      </c>
      <c r="V50474" s="92">
        <v>167</v>
      </c>
      <c r="X50474" s="92">
        <v>0</v>
      </c>
      <c r="Y50474" s="92">
        <v>10</v>
      </c>
      <c r="AJ50474" s="92">
        <v>0</v>
      </c>
      <c r="AK50474" s="92">
        <v>427</v>
      </c>
      <c r="AN50474" s="92">
        <v>167</v>
      </c>
      <c r="AP50474" s="92">
        <v>0</v>
      </c>
      <c r="AQ50474" s="92">
        <v>10</v>
      </c>
      <c r="AS50474" s="92">
        <v>-1256</v>
      </c>
      <c r="AT50474" s="92">
        <v>-68</v>
      </c>
    </row>
    <row r="50475" spans="1:46">
      <c r="A50475" s="83" t="s">
        <v>110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1</v>
      </c>
      <c r="G50475" s="87" t="s">
        <v>402</v>
      </c>
      <c r="H50475" s="92">
        <v>1882</v>
      </c>
      <c r="I50475" s="92">
        <v>1868</v>
      </c>
      <c r="J50475" s="92">
        <v>556</v>
      </c>
      <c r="K50475" s="92">
        <v>-1312</v>
      </c>
      <c r="O50475" s="92">
        <v>1868</v>
      </c>
      <c r="P50475" s="92">
        <v>556</v>
      </c>
      <c r="Q50475" s="92">
        <v>-1312</v>
      </c>
      <c r="R50475" s="92">
        <v>0</v>
      </c>
      <c r="S50475" s="92">
        <v>402</v>
      </c>
      <c r="V50475" s="92">
        <v>144</v>
      </c>
      <c r="X50475" s="92">
        <v>0</v>
      </c>
      <c r="Y50475" s="92">
        <v>10</v>
      </c>
      <c r="AJ50475" s="92">
        <v>0</v>
      </c>
      <c r="AK50475" s="92">
        <v>402</v>
      </c>
      <c r="AN50475" s="92">
        <v>144</v>
      </c>
      <c r="AP50475" s="92">
        <v>0</v>
      </c>
      <c r="AQ50475" s="92">
        <v>10</v>
      </c>
      <c r="AS50475" s="92">
        <v>-1251</v>
      </c>
      <c r="AT50475" s="92">
        <v>-61</v>
      </c>
    </row>
    <row r="50476" spans="1:46">
      <c r="A50476" s="83" t="s">
        <v>110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1</v>
      </c>
      <c r="G50476" s="87" t="s">
        <v>402</v>
      </c>
      <c r="H50476" s="92">
        <v>1842</v>
      </c>
      <c r="I50476" s="92">
        <v>1841</v>
      </c>
      <c r="J50476" s="92">
        <v>573</v>
      </c>
      <c r="K50476" s="92">
        <v>-1268</v>
      </c>
      <c r="O50476" s="92">
        <v>1841</v>
      </c>
      <c r="P50476" s="92">
        <v>573</v>
      </c>
      <c r="Q50476" s="92">
        <v>-1268</v>
      </c>
      <c r="R50476" s="92">
        <v>0</v>
      </c>
      <c r="S50476" s="92">
        <v>411</v>
      </c>
      <c r="V50476" s="92">
        <v>153</v>
      </c>
      <c r="X50476" s="92">
        <v>0</v>
      </c>
      <c r="Y50476" s="92">
        <v>9</v>
      </c>
      <c r="AJ50476" s="92">
        <v>0</v>
      </c>
      <c r="AK50476" s="92">
        <v>411</v>
      </c>
      <c r="AN50476" s="92">
        <v>153</v>
      </c>
      <c r="AP50476" s="92">
        <v>0</v>
      </c>
      <c r="AQ50476" s="92">
        <v>9</v>
      </c>
      <c r="AS50476" s="92">
        <v>-1217</v>
      </c>
      <c r="AT50476" s="92">
        <v>-51</v>
      </c>
    </row>
    <row r="50477" spans="1:46">
      <c r="A50477" s="83" t="s">
        <v>110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1</v>
      </c>
      <c r="G50477" s="87" t="s">
        <v>402</v>
      </c>
      <c r="H50477" s="92">
        <v>1828</v>
      </c>
      <c r="I50477" s="92">
        <v>1833</v>
      </c>
      <c r="J50477" s="92">
        <v>576</v>
      </c>
      <c r="K50477" s="92">
        <v>-1257</v>
      </c>
      <c r="O50477" s="92">
        <v>1833</v>
      </c>
      <c r="P50477" s="92">
        <v>576</v>
      </c>
      <c r="Q50477" s="92">
        <v>-1257</v>
      </c>
      <c r="R50477" s="92">
        <v>0</v>
      </c>
      <c r="S50477" s="92">
        <v>409</v>
      </c>
      <c r="V50477" s="92">
        <v>157</v>
      </c>
      <c r="X50477" s="92">
        <v>0</v>
      </c>
      <c r="Y50477" s="92">
        <v>10</v>
      </c>
      <c r="AJ50477" s="92">
        <v>0</v>
      </c>
      <c r="AK50477" s="92">
        <v>409</v>
      </c>
      <c r="AN50477" s="92">
        <v>157</v>
      </c>
      <c r="AP50477" s="92">
        <v>0</v>
      </c>
      <c r="AQ50477" s="92">
        <v>10</v>
      </c>
      <c r="AS50477" s="92">
        <v>-1245</v>
      </c>
      <c r="AT50477" s="92">
        <v>-12</v>
      </c>
    </row>
    <row r="50478" spans="1:46">
      <c r="A50478" s="83" t="s">
        <v>110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1</v>
      </c>
      <c r="G50478" s="87" t="s">
        <v>402</v>
      </c>
      <c r="H50478" s="92">
        <v>1843</v>
      </c>
      <c r="I50478" s="92">
        <v>1876</v>
      </c>
      <c r="J50478" s="92">
        <v>684</v>
      </c>
      <c r="K50478" s="92">
        <v>-1192</v>
      </c>
      <c r="O50478" s="92">
        <v>1876</v>
      </c>
      <c r="P50478" s="92">
        <v>684</v>
      </c>
      <c r="Q50478" s="92">
        <v>-1192</v>
      </c>
      <c r="R50478" s="92">
        <v>0</v>
      </c>
      <c r="S50478" s="92">
        <v>507</v>
      </c>
      <c r="V50478" s="92">
        <v>167</v>
      </c>
      <c r="X50478" s="92">
        <v>0</v>
      </c>
      <c r="Y50478" s="92">
        <v>10</v>
      </c>
      <c r="AJ50478" s="92">
        <v>0</v>
      </c>
      <c r="AK50478" s="92">
        <v>507</v>
      </c>
      <c r="AN50478" s="92">
        <v>167</v>
      </c>
      <c r="AP50478" s="92">
        <v>0</v>
      </c>
      <c r="AQ50478" s="92">
        <v>10</v>
      </c>
      <c r="AS50478" s="92">
        <v>-1158</v>
      </c>
      <c r="AT50478" s="92">
        <v>-34</v>
      </c>
    </row>
    <row r="50479" spans="1:46">
      <c r="A50479" s="83" t="s">
        <v>110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1</v>
      </c>
      <c r="G50479" s="87" t="s">
        <v>402</v>
      </c>
      <c r="H50479" s="92">
        <v>1909</v>
      </c>
      <c r="I50479" s="92">
        <v>1974</v>
      </c>
      <c r="J50479" s="92">
        <v>804</v>
      </c>
      <c r="K50479" s="92">
        <v>-1170</v>
      </c>
      <c r="O50479" s="92">
        <v>1974</v>
      </c>
      <c r="P50479" s="92">
        <v>804</v>
      </c>
      <c r="Q50479" s="92">
        <v>-1170</v>
      </c>
      <c r="R50479" s="92">
        <v>0</v>
      </c>
      <c r="S50479" s="92">
        <v>620</v>
      </c>
      <c r="V50479" s="92">
        <v>174</v>
      </c>
      <c r="X50479" s="92">
        <v>0</v>
      </c>
      <c r="Y50479" s="92">
        <v>10</v>
      </c>
      <c r="AJ50479" s="92">
        <v>0</v>
      </c>
      <c r="AK50479" s="92">
        <v>620</v>
      </c>
      <c r="AN50479" s="92">
        <v>174</v>
      </c>
      <c r="AP50479" s="92">
        <v>0</v>
      </c>
      <c r="AQ50479" s="92">
        <v>10</v>
      </c>
      <c r="AS50479" s="92">
        <v>-1114</v>
      </c>
      <c r="AT50479" s="92">
        <v>-56</v>
      </c>
    </row>
    <row r="50480" spans="1:46">
      <c r="A50480" s="83" t="s">
        <v>110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1</v>
      </c>
      <c r="G50480" s="87" t="s">
        <v>402</v>
      </c>
      <c r="H50480" s="92">
        <v>2026</v>
      </c>
      <c r="I50480" s="92">
        <v>2119</v>
      </c>
      <c r="J50480" s="92">
        <v>834</v>
      </c>
      <c r="K50480" s="92">
        <v>-1285</v>
      </c>
      <c r="O50480" s="92">
        <v>2119</v>
      </c>
      <c r="P50480" s="92">
        <v>834</v>
      </c>
      <c r="Q50480" s="92">
        <v>-1285</v>
      </c>
      <c r="R50480" s="92">
        <v>0</v>
      </c>
      <c r="S50480" s="92">
        <v>632</v>
      </c>
      <c r="V50480" s="92">
        <v>192</v>
      </c>
      <c r="X50480" s="92">
        <v>0</v>
      </c>
      <c r="Y50480" s="92">
        <v>10</v>
      </c>
      <c r="AJ50480" s="92">
        <v>0</v>
      </c>
      <c r="AK50480" s="92">
        <v>632</v>
      </c>
      <c r="AN50480" s="92">
        <v>192</v>
      </c>
      <c r="AP50480" s="92">
        <v>0</v>
      </c>
      <c r="AQ50480" s="92">
        <v>10</v>
      </c>
      <c r="AS50480" s="92">
        <v>-1229</v>
      </c>
      <c r="AT50480" s="92">
        <v>-56</v>
      </c>
    </row>
    <row r="50481" spans="1:46">
      <c r="A50481" s="83" t="s">
        <v>110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1</v>
      </c>
      <c r="G50481" s="87" t="s">
        <v>402</v>
      </c>
      <c r="H50481" s="92">
        <v>2196</v>
      </c>
      <c r="I50481" s="92">
        <v>2266</v>
      </c>
      <c r="J50481" s="92">
        <v>775</v>
      </c>
      <c r="K50481" s="92">
        <v>-1491</v>
      </c>
      <c r="O50481" s="92">
        <v>2266</v>
      </c>
      <c r="P50481" s="92">
        <v>775</v>
      </c>
      <c r="Q50481" s="92">
        <v>-1491</v>
      </c>
      <c r="R50481" s="92">
        <v>0</v>
      </c>
      <c r="S50481" s="92">
        <v>601</v>
      </c>
      <c r="V50481" s="92">
        <v>164</v>
      </c>
      <c r="X50481" s="92">
        <v>0</v>
      </c>
      <c r="Y50481" s="92">
        <v>10</v>
      </c>
      <c r="AJ50481" s="92">
        <v>0</v>
      </c>
      <c r="AK50481" s="92">
        <v>601</v>
      </c>
      <c r="AN50481" s="92">
        <v>164</v>
      </c>
      <c r="AP50481" s="92">
        <v>0</v>
      </c>
      <c r="AQ50481" s="92">
        <v>10</v>
      </c>
      <c r="AS50481" s="92">
        <v>-1432</v>
      </c>
      <c r="AT50481" s="92">
        <v>-59</v>
      </c>
    </row>
    <row r="50482" spans="1:46">
      <c r="A50482" s="83" t="s">
        <v>110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1</v>
      </c>
      <c r="G50482" s="87" t="s">
        <v>402</v>
      </c>
      <c r="H50482" s="92">
        <v>2401</v>
      </c>
      <c r="I50482" s="92">
        <v>2398</v>
      </c>
      <c r="J50482" s="92">
        <v>748</v>
      </c>
      <c r="K50482" s="92">
        <v>-1650</v>
      </c>
      <c r="O50482" s="92">
        <v>2398</v>
      </c>
      <c r="P50482" s="92">
        <v>748</v>
      </c>
      <c r="Q50482" s="92">
        <v>-1650</v>
      </c>
      <c r="R50482" s="92">
        <v>0</v>
      </c>
      <c r="S50482" s="92">
        <v>583</v>
      </c>
      <c r="V50482" s="92">
        <v>155</v>
      </c>
      <c r="X50482" s="92">
        <v>0</v>
      </c>
      <c r="Y50482" s="92">
        <v>10</v>
      </c>
      <c r="AJ50482" s="92">
        <v>0</v>
      </c>
      <c r="AK50482" s="92">
        <v>583</v>
      </c>
      <c r="AN50482" s="92">
        <v>155</v>
      </c>
      <c r="AP50482" s="92">
        <v>0</v>
      </c>
      <c r="AQ50482" s="92">
        <v>10</v>
      </c>
      <c r="AS50482" s="92">
        <v>-1581</v>
      </c>
      <c r="AT50482" s="92">
        <v>-69</v>
      </c>
    </row>
    <row r="50483" spans="1:46">
      <c r="A50483" s="83" t="s">
        <v>110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1</v>
      </c>
      <c r="G50483" s="87" t="s">
        <v>402</v>
      </c>
      <c r="H50483" s="92">
        <v>2445</v>
      </c>
      <c r="I50483" s="92">
        <v>2432</v>
      </c>
      <c r="J50483" s="92">
        <v>758</v>
      </c>
      <c r="K50483" s="92">
        <v>-1674</v>
      </c>
      <c r="O50483" s="92">
        <v>2432</v>
      </c>
      <c r="P50483" s="92">
        <v>758</v>
      </c>
      <c r="Q50483" s="92">
        <v>-1674</v>
      </c>
      <c r="R50483" s="92">
        <v>0</v>
      </c>
      <c r="S50483" s="92">
        <v>595</v>
      </c>
      <c r="V50483" s="92">
        <v>153</v>
      </c>
      <c r="X50483" s="92">
        <v>0</v>
      </c>
      <c r="Y50483" s="92">
        <v>10</v>
      </c>
      <c r="AJ50483" s="92">
        <v>0</v>
      </c>
      <c r="AK50483" s="92">
        <v>595</v>
      </c>
      <c r="AN50483" s="92">
        <v>153</v>
      </c>
      <c r="AP50483" s="92">
        <v>0</v>
      </c>
      <c r="AQ50483" s="92">
        <v>10</v>
      </c>
      <c r="AS50483" s="92">
        <v>-1601</v>
      </c>
      <c r="AT50483" s="92">
        <v>-73</v>
      </c>
    </row>
    <row r="50484" spans="1:46">
      <c r="A50484" s="83" t="s">
        <v>110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1</v>
      </c>
      <c r="G50484" s="87" t="s">
        <v>402</v>
      </c>
      <c r="H50484" s="92">
        <v>2418</v>
      </c>
      <c r="I50484" s="92">
        <v>2382</v>
      </c>
      <c r="J50484" s="92">
        <v>591</v>
      </c>
      <c r="K50484" s="92">
        <v>-1791</v>
      </c>
      <c r="O50484" s="92">
        <v>2382</v>
      </c>
      <c r="P50484" s="92">
        <v>591</v>
      </c>
      <c r="Q50484" s="92">
        <v>-1791</v>
      </c>
      <c r="R50484" s="92">
        <v>0</v>
      </c>
      <c r="S50484" s="92">
        <v>444</v>
      </c>
      <c r="V50484" s="92">
        <v>138</v>
      </c>
      <c r="X50484" s="92">
        <v>0</v>
      </c>
      <c r="Y50484" s="92">
        <v>9</v>
      </c>
      <c r="AJ50484" s="92">
        <v>0</v>
      </c>
      <c r="AK50484" s="92">
        <v>444</v>
      </c>
      <c r="AN50484" s="92">
        <v>138</v>
      </c>
      <c r="AP50484" s="92">
        <v>0</v>
      </c>
      <c r="AQ50484" s="92">
        <v>9</v>
      </c>
      <c r="AS50484" s="92">
        <v>-1721</v>
      </c>
      <c r="AT50484" s="92">
        <v>-70</v>
      </c>
    </row>
    <row r="50485" spans="1:46">
      <c r="A50485" s="83" t="s">
        <v>110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1</v>
      </c>
      <c r="G50485" s="87" t="s">
        <v>402</v>
      </c>
      <c r="H50485" s="92">
        <v>2383</v>
      </c>
      <c r="I50485" s="92">
        <v>2291</v>
      </c>
      <c r="J50485" s="92">
        <v>518</v>
      </c>
      <c r="K50485" s="92">
        <v>-1773</v>
      </c>
      <c r="O50485" s="92">
        <v>2291</v>
      </c>
      <c r="P50485" s="92">
        <v>518</v>
      </c>
      <c r="Q50485" s="92">
        <v>-1773</v>
      </c>
      <c r="R50485" s="92">
        <v>0</v>
      </c>
      <c r="S50485" s="92">
        <v>375</v>
      </c>
      <c r="V50485" s="92">
        <v>133</v>
      </c>
      <c r="X50485" s="92">
        <v>0</v>
      </c>
      <c r="Y50485" s="92">
        <v>10</v>
      </c>
      <c r="AJ50485" s="92">
        <v>0</v>
      </c>
      <c r="AK50485" s="92">
        <v>375</v>
      </c>
      <c r="AN50485" s="92">
        <v>133</v>
      </c>
      <c r="AP50485" s="92">
        <v>0</v>
      </c>
      <c r="AQ50485" s="92">
        <v>10</v>
      </c>
      <c r="AS50485" s="92">
        <v>-1700</v>
      </c>
      <c r="AT50485" s="92">
        <v>-73</v>
      </c>
    </row>
    <row r="50486" spans="1:46">
      <c r="A50486" s="83" t="s">
        <v>110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1</v>
      </c>
      <c r="G50486" s="87" t="s">
        <v>402</v>
      </c>
      <c r="H50486" s="92">
        <v>2327</v>
      </c>
      <c r="I50486" s="92">
        <v>2223</v>
      </c>
      <c r="J50486" s="92">
        <v>480</v>
      </c>
      <c r="K50486" s="92">
        <v>-1743</v>
      </c>
      <c r="O50486" s="92">
        <v>2223</v>
      </c>
      <c r="P50486" s="92">
        <v>480</v>
      </c>
      <c r="Q50486" s="92">
        <v>-1743</v>
      </c>
      <c r="R50486" s="92">
        <v>0</v>
      </c>
      <c r="S50486" s="92">
        <v>326</v>
      </c>
      <c r="V50486" s="92">
        <v>144</v>
      </c>
      <c r="X50486" s="92">
        <v>0</v>
      </c>
      <c r="Y50486" s="92">
        <v>10</v>
      </c>
      <c r="AJ50486" s="92">
        <v>0</v>
      </c>
      <c r="AK50486" s="92">
        <v>326</v>
      </c>
      <c r="AN50486" s="92">
        <v>144</v>
      </c>
      <c r="AP50486" s="92">
        <v>0</v>
      </c>
      <c r="AQ50486" s="92">
        <v>10</v>
      </c>
      <c r="AS50486" s="92">
        <v>-1672</v>
      </c>
      <c r="AT50486" s="92">
        <v>-71</v>
      </c>
    </row>
    <row r="50487" spans="1:46">
      <c r="A50487" s="83" t="s">
        <v>110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1</v>
      </c>
      <c r="G50487" s="87" t="s">
        <v>402</v>
      </c>
      <c r="H50487" s="92">
        <v>2254</v>
      </c>
      <c r="I50487" s="92">
        <v>2173</v>
      </c>
      <c r="J50487" s="92">
        <v>447</v>
      </c>
      <c r="K50487" s="92">
        <v>-1726</v>
      </c>
      <c r="O50487" s="92">
        <v>2173</v>
      </c>
      <c r="P50487" s="92">
        <v>447</v>
      </c>
      <c r="Q50487" s="92">
        <v>-1726</v>
      </c>
      <c r="R50487" s="92">
        <v>0</v>
      </c>
      <c r="S50487" s="92">
        <v>285</v>
      </c>
      <c r="V50487" s="92">
        <v>153</v>
      </c>
      <c r="X50487" s="92">
        <v>0</v>
      </c>
      <c r="Y50487" s="92">
        <v>9</v>
      </c>
      <c r="AJ50487" s="92">
        <v>0</v>
      </c>
      <c r="AK50487" s="92">
        <v>285</v>
      </c>
      <c r="AN50487" s="92">
        <v>153</v>
      </c>
      <c r="AP50487" s="92">
        <v>0</v>
      </c>
      <c r="AQ50487" s="92">
        <v>9</v>
      </c>
      <c r="AS50487" s="92">
        <v>-1647</v>
      </c>
      <c r="AT50487" s="92">
        <v>-79</v>
      </c>
    </row>
    <row r="50488" spans="1:46">
      <c r="A50488" s="83" t="s">
        <v>110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1</v>
      </c>
      <c r="G50488" s="87" t="s">
        <v>402</v>
      </c>
      <c r="H50488" s="92">
        <v>2194</v>
      </c>
      <c r="I50488" s="92">
        <v>2156</v>
      </c>
      <c r="J50488" s="92">
        <v>385</v>
      </c>
      <c r="K50488" s="92">
        <v>-1771</v>
      </c>
      <c r="O50488" s="92">
        <v>2156</v>
      </c>
      <c r="P50488" s="92">
        <v>385</v>
      </c>
      <c r="Q50488" s="92">
        <v>-1771</v>
      </c>
      <c r="R50488" s="92">
        <v>0</v>
      </c>
      <c r="S50488" s="92">
        <v>222</v>
      </c>
      <c r="V50488" s="92">
        <v>153</v>
      </c>
      <c r="X50488" s="92">
        <v>0</v>
      </c>
      <c r="Y50488" s="92">
        <v>10</v>
      </c>
      <c r="AJ50488" s="92">
        <v>0</v>
      </c>
      <c r="AK50488" s="92">
        <v>222</v>
      </c>
      <c r="AN50488" s="92">
        <v>153</v>
      </c>
      <c r="AP50488" s="92">
        <v>0</v>
      </c>
      <c r="AQ50488" s="92">
        <v>10</v>
      </c>
      <c r="AS50488" s="92">
        <v>-1684</v>
      </c>
      <c r="AT50488" s="92">
        <v>-87</v>
      </c>
    </row>
    <row r="50489" spans="1:46">
      <c r="A50489" s="83" t="s">
        <v>110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1</v>
      </c>
      <c r="G50489" s="87" t="s">
        <v>402</v>
      </c>
      <c r="H50489" s="92">
        <v>2168</v>
      </c>
      <c r="I50489" s="92">
        <v>2122</v>
      </c>
      <c r="J50489" s="92">
        <v>360</v>
      </c>
      <c r="K50489" s="92">
        <v>-1762</v>
      </c>
      <c r="O50489" s="92">
        <v>2122</v>
      </c>
      <c r="P50489" s="92">
        <v>360</v>
      </c>
      <c r="Q50489" s="92">
        <v>-1762</v>
      </c>
      <c r="R50489" s="92">
        <v>0</v>
      </c>
      <c r="S50489" s="92">
        <v>217</v>
      </c>
      <c r="V50489" s="92">
        <v>134</v>
      </c>
      <c r="X50489" s="92">
        <v>0</v>
      </c>
      <c r="Y50489" s="92">
        <v>9</v>
      </c>
      <c r="AJ50489" s="92">
        <v>0</v>
      </c>
      <c r="AK50489" s="92">
        <v>217</v>
      </c>
      <c r="AN50489" s="92">
        <v>134</v>
      </c>
      <c r="AP50489" s="92">
        <v>0</v>
      </c>
      <c r="AQ50489" s="92">
        <v>9</v>
      </c>
      <c r="AS50489" s="92">
        <v>-1674</v>
      </c>
      <c r="AT50489" s="92">
        <v>-88</v>
      </c>
    </row>
    <row r="50490" spans="1:46">
      <c r="A50490" s="83" t="s">
        <v>110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1</v>
      </c>
      <c r="G50490" s="87" t="s">
        <v>402</v>
      </c>
      <c r="H50490" s="92">
        <v>2190</v>
      </c>
      <c r="I50490" s="92">
        <v>2146</v>
      </c>
      <c r="J50490" s="92">
        <v>484</v>
      </c>
      <c r="K50490" s="92">
        <v>-1662</v>
      </c>
      <c r="O50490" s="92">
        <v>2146</v>
      </c>
      <c r="P50490" s="92">
        <v>484</v>
      </c>
      <c r="Q50490" s="92">
        <v>-1662</v>
      </c>
      <c r="R50490" s="92">
        <v>0</v>
      </c>
      <c r="S50490" s="92">
        <v>316</v>
      </c>
      <c r="V50490" s="92">
        <v>159</v>
      </c>
      <c r="X50490" s="92">
        <v>0</v>
      </c>
      <c r="Y50490" s="92">
        <v>9</v>
      </c>
      <c r="AJ50490" s="92">
        <v>0</v>
      </c>
      <c r="AK50490" s="92">
        <v>316</v>
      </c>
      <c r="AN50490" s="92">
        <v>159</v>
      </c>
      <c r="AP50490" s="92">
        <v>0</v>
      </c>
      <c r="AQ50490" s="92">
        <v>9</v>
      </c>
      <c r="AS50490" s="92">
        <v>-1576</v>
      </c>
      <c r="AT50490" s="92">
        <v>-86</v>
      </c>
    </row>
    <row r="50491" spans="1:46">
      <c r="A50491" s="83" t="s">
        <v>110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1</v>
      </c>
      <c r="G50491" s="87" t="s">
        <v>402</v>
      </c>
      <c r="H50491" s="92">
        <v>2273</v>
      </c>
      <c r="I50491" s="92">
        <v>2211</v>
      </c>
      <c r="J50491" s="92">
        <v>719</v>
      </c>
      <c r="K50491" s="92">
        <v>-1492</v>
      </c>
      <c r="O50491" s="92">
        <v>2211</v>
      </c>
      <c r="P50491" s="92">
        <v>719</v>
      </c>
      <c r="Q50491" s="92">
        <v>-1492</v>
      </c>
      <c r="R50491" s="92">
        <v>0</v>
      </c>
      <c r="S50491" s="92">
        <v>493</v>
      </c>
      <c r="V50491" s="92">
        <v>216</v>
      </c>
      <c r="X50491" s="92">
        <v>0</v>
      </c>
      <c r="Y50491" s="92">
        <v>10</v>
      </c>
      <c r="AJ50491" s="92">
        <v>0</v>
      </c>
      <c r="AK50491" s="92">
        <v>493</v>
      </c>
      <c r="AN50491" s="92">
        <v>216</v>
      </c>
      <c r="AP50491" s="92">
        <v>0</v>
      </c>
      <c r="AQ50491" s="92">
        <v>10</v>
      </c>
      <c r="AS50491" s="92">
        <v>-1413</v>
      </c>
      <c r="AT50491" s="92">
        <v>-79</v>
      </c>
    </row>
    <row r="50492" spans="1:46">
      <c r="A50492" s="83" t="s">
        <v>110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1</v>
      </c>
      <c r="G50492" s="87" t="s">
        <v>402</v>
      </c>
      <c r="H50492" s="92">
        <v>2307</v>
      </c>
      <c r="I50492" s="92">
        <v>2255</v>
      </c>
      <c r="J50492" s="92">
        <v>817</v>
      </c>
      <c r="K50492" s="92">
        <v>-1438</v>
      </c>
      <c r="O50492" s="92">
        <v>2255</v>
      </c>
      <c r="P50492" s="92">
        <v>817</v>
      </c>
      <c r="Q50492" s="92">
        <v>-1438</v>
      </c>
      <c r="R50492" s="92">
        <v>0</v>
      </c>
      <c r="S50492" s="92">
        <v>537</v>
      </c>
      <c r="V50492" s="92">
        <v>270</v>
      </c>
      <c r="X50492" s="92">
        <v>0</v>
      </c>
      <c r="Y50492" s="92">
        <v>10</v>
      </c>
      <c r="AJ50492" s="92">
        <v>0</v>
      </c>
      <c r="AK50492" s="92">
        <v>537</v>
      </c>
      <c r="AN50492" s="92">
        <v>270</v>
      </c>
      <c r="AP50492" s="92">
        <v>0</v>
      </c>
      <c r="AQ50492" s="92">
        <v>10</v>
      </c>
      <c r="AS50492" s="92">
        <v>-1363</v>
      </c>
      <c r="AT50492" s="92">
        <v>-75</v>
      </c>
    </row>
    <row r="50493" spans="1:46">
      <c r="A50493" s="83" t="s">
        <v>110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1</v>
      </c>
      <c r="G50493" s="87" t="s">
        <v>402</v>
      </c>
      <c r="H50493" s="92">
        <v>2356</v>
      </c>
      <c r="I50493" s="92">
        <v>2321</v>
      </c>
      <c r="J50493" s="92">
        <v>878</v>
      </c>
      <c r="K50493" s="92">
        <v>-1443</v>
      </c>
      <c r="O50493" s="92">
        <v>2321</v>
      </c>
      <c r="P50493" s="92">
        <v>878</v>
      </c>
      <c r="Q50493" s="92">
        <v>-1443</v>
      </c>
      <c r="R50493" s="92">
        <v>0</v>
      </c>
      <c r="S50493" s="92">
        <v>600</v>
      </c>
      <c r="V50493" s="92">
        <v>268</v>
      </c>
      <c r="X50493" s="92">
        <v>0</v>
      </c>
      <c r="Y50493" s="92">
        <v>10</v>
      </c>
      <c r="AJ50493" s="92">
        <v>0</v>
      </c>
      <c r="AK50493" s="92">
        <v>600</v>
      </c>
      <c r="AN50493" s="92">
        <v>268</v>
      </c>
      <c r="AP50493" s="92">
        <v>0</v>
      </c>
      <c r="AQ50493" s="92">
        <v>10</v>
      </c>
      <c r="AS50493" s="92">
        <v>-1371</v>
      </c>
      <c r="AT50493" s="92">
        <v>-72</v>
      </c>
    </row>
    <row r="50494" spans="1:46">
      <c r="A50494" s="83" t="s">
        <v>110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1</v>
      </c>
      <c r="G50494" s="87" t="s">
        <v>402</v>
      </c>
      <c r="H50494" s="92">
        <v>2327</v>
      </c>
      <c r="I50494" s="92">
        <v>2330</v>
      </c>
      <c r="J50494" s="92">
        <v>867</v>
      </c>
      <c r="K50494" s="92">
        <v>-1463</v>
      </c>
      <c r="O50494" s="92">
        <v>2330</v>
      </c>
      <c r="P50494" s="92">
        <v>867</v>
      </c>
      <c r="Q50494" s="92">
        <v>-1463</v>
      </c>
      <c r="R50494" s="92">
        <v>0</v>
      </c>
      <c r="S50494" s="92">
        <v>602</v>
      </c>
      <c r="V50494" s="92">
        <v>255</v>
      </c>
      <c r="X50494" s="92">
        <v>0</v>
      </c>
      <c r="Y50494" s="92">
        <v>10</v>
      </c>
      <c r="AJ50494" s="92">
        <v>0</v>
      </c>
      <c r="AK50494" s="92">
        <v>602</v>
      </c>
      <c r="AN50494" s="92">
        <v>255</v>
      </c>
      <c r="AP50494" s="92">
        <v>0</v>
      </c>
      <c r="AQ50494" s="92">
        <v>10</v>
      </c>
      <c r="AS50494" s="92">
        <v>-1394</v>
      </c>
      <c r="AT50494" s="92">
        <v>-69</v>
      </c>
    </row>
    <row r="50495" spans="1:46">
      <c r="A50495" s="83" t="s">
        <v>110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1</v>
      </c>
      <c r="G50495" s="87" t="s">
        <v>402</v>
      </c>
      <c r="H50495" s="92">
        <v>2194</v>
      </c>
      <c r="I50495" s="92">
        <v>2253</v>
      </c>
      <c r="J50495" s="92">
        <v>825</v>
      </c>
      <c r="K50495" s="92">
        <v>-1428</v>
      </c>
      <c r="O50495" s="92">
        <v>2253</v>
      </c>
      <c r="P50495" s="92">
        <v>825</v>
      </c>
      <c r="Q50495" s="92">
        <v>-1428</v>
      </c>
      <c r="R50495" s="92">
        <v>0</v>
      </c>
      <c r="S50495" s="92">
        <v>604</v>
      </c>
      <c r="V50495" s="92">
        <v>211</v>
      </c>
      <c r="X50495" s="92">
        <v>0</v>
      </c>
      <c r="Y50495" s="92">
        <v>10</v>
      </c>
      <c r="AJ50495" s="92">
        <v>0</v>
      </c>
      <c r="AK50495" s="92">
        <v>604</v>
      </c>
      <c r="AN50495" s="92">
        <v>211</v>
      </c>
      <c r="AP50495" s="92">
        <v>0</v>
      </c>
      <c r="AQ50495" s="92">
        <v>10</v>
      </c>
      <c r="AS50495" s="92">
        <v>-1363</v>
      </c>
      <c r="AT50495" s="92">
        <v>-65</v>
      </c>
    </row>
    <row r="50496" spans="1:46">
      <c r="A50496" s="83" t="s">
        <v>110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1</v>
      </c>
      <c r="G50496" s="87" t="s">
        <v>402</v>
      </c>
      <c r="H50496" s="92">
        <v>2083</v>
      </c>
      <c r="I50496" s="92">
        <v>2112</v>
      </c>
      <c r="J50496" s="92">
        <v>795</v>
      </c>
      <c r="K50496" s="92">
        <v>-1317</v>
      </c>
      <c r="O50496" s="92">
        <v>2112</v>
      </c>
      <c r="P50496" s="92">
        <v>795</v>
      </c>
      <c r="Q50496" s="92">
        <v>-1317</v>
      </c>
      <c r="R50496" s="92">
        <v>0</v>
      </c>
      <c r="S50496" s="92">
        <v>605</v>
      </c>
      <c r="V50496" s="92">
        <v>180</v>
      </c>
      <c r="X50496" s="92">
        <v>0</v>
      </c>
      <c r="Y50496" s="92">
        <v>10</v>
      </c>
      <c r="AJ50496" s="92">
        <v>0</v>
      </c>
      <c r="AK50496" s="92">
        <v>605</v>
      </c>
      <c r="AN50496" s="92">
        <v>180</v>
      </c>
      <c r="AP50496" s="92">
        <v>0</v>
      </c>
      <c r="AQ50496" s="92">
        <v>10</v>
      </c>
      <c r="AS50496" s="92">
        <v>-1250</v>
      </c>
      <c r="AT50496" s="92">
        <v>-67</v>
      </c>
    </row>
    <row r="50497" spans="1:46">
      <c r="A50497" s="83" t="s">
        <v>110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1</v>
      </c>
      <c r="G50497" s="87" t="s">
        <v>402</v>
      </c>
      <c r="H50497" s="92">
        <v>1953</v>
      </c>
      <c r="I50497" s="92">
        <v>1977</v>
      </c>
      <c r="J50497" s="92">
        <v>748</v>
      </c>
      <c r="K50497" s="92">
        <v>-1229</v>
      </c>
      <c r="O50497" s="92">
        <v>1977</v>
      </c>
      <c r="P50497" s="92">
        <v>748</v>
      </c>
      <c r="Q50497" s="92">
        <v>-1229</v>
      </c>
      <c r="R50497" s="92">
        <v>0</v>
      </c>
      <c r="S50497" s="92">
        <v>566</v>
      </c>
      <c r="V50497" s="92">
        <v>172</v>
      </c>
      <c r="X50497" s="92">
        <v>0</v>
      </c>
      <c r="Y50497" s="92">
        <v>10</v>
      </c>
      <c r="AJ50497" s="92">
        <v>0</v>
      </c>
      <c r="AK50497" s="92">
        <v>566</v>
      </c>
      <c r="AN50497" s="92">
        <v>172</v>
      </c>
      <c r="AP50497" s="92">
        <v>0</v>
      </c>
      <c r="AQ50497" s="92">
        <v>10</v>
      </c>
      <c r="AS50497" s="92">
        <v>-1158</v>
      </c>
      <c r="AT50497" s="92">
        <v>-71</v>
      </c>
    </row>
    <row r="50498" spans="1:46">
      <c r="A50498" s="83" t="s">
        <v>110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1</v>
      </c>
      <c r="G50498" s="87" t="s">
        <v>402</v>
      </c>
      <c r="H50498" s="92">
        <v>1858</v>
      </c>
      <c r="I50498" s="92">
        <v>1868</v>
      </c>
      <c r="J50498" s="92">
        <v>620</v>
      </c>
      <c r="K50498" s="92">
        <v>-1248</v>
      </c>
      <c r="O50498" s="92">
        <v>1868</v>
      </c>
      <c r="P50498" s="92">
        <v>620</v>
      </c>
      <c r="Q50498" s="92">
        <v>-1248</v>
      </c>
      <c r="R50498" s="92">
        <v>0</v>
      </c>
      <c r="S50498" s="92">
        <v>453</v>
      </c>
      <c r="V50498" s="92">
        <v>158</v>
      </c>
      <c r="X50498" s="92">
        <v>0</v>
      </c>
      <c r="Y50498" s="92">
        <v>9</v>
      </c>
      <c r="AJ50498" s="92">
        <v>0</v>
      </c>
      <c r="AK50498" s="92">
        <v>453</v>
      </c>
      <c r="AN50498" s="92">
        <v>158</v>
      </c>
      <c r="AP50498" s="92">
        <v>0</v>
      </c>
      <c r="AQ50498" s="92">
        <v>9</v>
      </c>
      <c r="AS50498" s="92">
        <v>-1182</v>
      </c>
      <c r="AT50498" s="92">
        <v>-66</v>
      </c>
    </row>
    <row r="50499" spans="1:46">
      <c r="A50499" s="83" t="s">
        <v>110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1</v>
      </c>
      <c r="G50499" s="87" t="s">
        <v>402</v>
      </c>
      <c r="H50499" s="92">
        <v>1777</v>
      </c>
      <c r="I50499" s="92">
        <v>1797</v>
      </c>
      <c r="J50499" s="92">
        <v>636</v>
      </c>
      <c r="K50499" s="92">
        <v>-1161</v>
      </c>
      <c r="O50499" s="92">
        <v>1797</v>
      </c>
      <c r="P50499" s="92">
        <v>636</v>
      </c>
      <c r="Q50499" s="92">
        <v>-1161</v>
      </c>
      <c r="R50499" s="92">
        <v>0</v>
      </c>
      <c r="S50499" s="92">
        <v>387</v>
      </c>
      <c r="V50499" s="92">
        <v>239</v>
      </c>
      <c r="X50499" s="92">
        <v>0</v>
      </c>
      <c r="Y50499" s="92">
        <v>10</v>
      </c>
      <c r="AJ50499" s="92">
        <v>0</v>
      </c>
      <c r="AK50499" s="92">
        <v>387</v>
      </c>
      <c r="AN50499" s="92">
        <v>239</v>
      </c>
      <c r="AP50499" s="92">
        <v>0</v>
      </c>
      <c r="AQ50499" s="92">
        <v>10</v>
      </c>
      <c r="AS50499" s="92">
        <v>-1096</v>
      </c>
      <c r="AT50499" s="92">
        <v>-65</v>
      </c>
    </row>
    <row r="50500" spans="1:46">
      <c r="A50500" s="83" t="s">
        <v>110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1</v>
      </c>
      <c r="G50500" s="87" t="s">
        <v>402</v>
      </c>
      <c r="H50500" s="92">
        <v>1735</v>
      </c>
      <c r="I50500" s="92">
        <v>1762</v>
      </c>
      <c r="J50500" s="92">
        <v>658</v>
      </c>
      <c r="K50500" s="92">
        <v>-1104</v>
      </c>
      <c r="O50500" s="92">
        <v>1762</v>
      </c>
      <c r="P50500" s="92">
        <v>658</v>
      </c>
      <c r="Q50500" s="92">
        <v>-1104</v>
      </c>
      <c r="R50500" s="92">
        <v>0</v>
      </c>
      <c r="S50500" s="92">
        <v>405</v>
      </c>
      <c r="V50500" s="92">
        <v>244</v>
      </c>
      <c r="X50500" s="92">
        <v>0</v>
      </c>
      <c r="Y50500" s="92">
        <v>9</v>
      </c>
      <c r="AJ50500" s="92">
        <v>0</v>
      </c>
      <c r="AK50500" s="92">
        <v>405</v>
      </c>
      <c r="AN50500" s="92">
        <v>244</v>
      </c>
      <c r="AP50500" s="92">
        <v>0</v>
      </c>
      <c r="AQ50500" s="92">
        <v>9</v>
      </c>
      <c r="AS50500" s="92">
        <v>-1046</v>
      </c>
      <c r="AT50500" s="92">
        <v>-58</v>
      </c>
    </row>
    <row r="50501" spans="1:46">
      <c r="A50501" s="83" t="s">
        <v>110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1</v>
      </c>
      <c r="G50501" s="87" t="s">
        <v>402</v>
      </c>
      <c r="H50501" s="92">
        <v>1719</v>
      </c>
      <c r="I50501" s="92">
        <v>1752</v>
      </c>
      <c r="J50501" s="92">
        <v>657</v>
      </c>
      <c r="K50501" s="92">
        <v>-1095</v>
      </c>
      <c r="O50501" s="92">
        <v>1752</v>
      </c>
      <c r="P50501" s="92">
        <v>657</v>
      </c>
      <c r="Q50501" s="92">
        <v>-1095</v>
      </c>
      <c r="R50501" s="92">
        <v>0</v>
      </c>
      <c r="S50501" s="92">
        <v>405</v>
      </c>
      <c r="V50501" s="92">
        <v>242</v>
      </c>
      <c r="X50501" s="92">
        <v>0</v>
      </c>
      <c r="Y50501" s="92">
        <v>10</v>
      </c>
      <c r="AJ50501" s="92">
        <v>0</v>
      </c>
      <c r="AK50501" s="92">
        <v>405</v>
      </c>
      <c r="AN50501" s="92">
        <v>242</v>
      </c>
      <c r="AP50501" s="92">
        <v>0</v>
      </c>
      <c r="AQ50501" s="92">
        <v>10</v>
      </c>
      <c r="AS50501" s="92">
        <v>-1039</v>
      </c>
      <c r="AT50501" s="92">
        <v>-56</v>
      </c>
    </row>
    <row r="50502" spans="1:46">
      <c r="A50502" s="83" t="s">
        <v>110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1</v>
      </c>
      <c r="G50502" s="87" t="s">
        <v>402</v>
      </c>
      <c r="H50502" s="92">
        <v>1727</v>
      </c>
      <c r="I50502" s="92">
        <v>1780</v>
      </c>
      <c r="J50502" s="92">
        <v>672</v>
      </c>
      <c r="K50502" s="92">
        <v>-1108</v>
      </c>
      <c r="O50502" s="92">
        <v>1780</v>
      </c>
      <c r="P50502" s="92">
        <v>672</v>
      </c>
      <c r="Q50502" s="92">
        <v>-1108</v>
      </c>
      <c r="R50502" s="92">
        <v>0</v>
      </c>
      <c r="S50502" s="92">
        <v>408</v>
      </c>
      <c r="V50502" s="92">
        <v>254</v>
      </c>
      <c r="X50502" s="92">
        <v>0</v>
      </c>
      <c r="Y50502" s="92">
        <v>10</v>
      </c>
      <c r="AJ50502" s="92">
        <v>0</v>
      </c>
      <c r="AK50502" s="92">
        <v>408</v>
      </c>
      <c r="AN50502" s="92">
        <v>254</v>
      </c>
      <c r="AP50502" s="92">
        <v>0</v>
      </c>
      <c r="AQ50502" s="92">
        <v>10</v>
      </c>
      <c r="AS50502" s="92">
        <v>-1055</v>
      </c>
      <c r="AT50502" s="92">
        <v>-53</v>
      </c>
    </row>
    <row r="50503" spans="1:46">
      <c r="A50503" s="83" t="s">
        <v>110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1</v>
      </c>
      <c r="G50503" s="87" t="s">
        <v>402</v>
      </c>
      <c r="H50503" s="92">
        <v>1779</v>
      </c>
      <c r="I50503" s="92">
        <v>1846</v>
      </c>
      <c r="J50503" s="92">
        <v>737</v>
      </c>
      <c r="K50503" s="92">
        <v>-1109</v>
      </c>
      <c r="O50503" s="92">
        <v>1846</v>
      </c>
      <c r="P50503" s="92">
        <v>737</v>
      </c>
      <c r="Q50503" s="92">
        <v>-1109</v>
      </c>
      <c r="R50503" s="92">
        <v>0</v>
      </c>
      <c r="S50503" s="92">
        <v>472</v>
      </c>
      <c r="V50503" s="92">
        <v>255</v>
      </c>
      <c r="X50503" s="92">
        <v>0</v>
      </c>
      <c r="Y50503" s="92">
        <v>10</v>
      </c>
      <c r="AJ50503" s="92">
        <v>0</v>
      </c>
      <c r="AK50503" s="92">
        <v>472</v>
      </c>
      <c r="AN50503" s="92">
        <v>255</v>
      </c>
      <c r="AP50503" s="92">
        <v>0</v>
      </c>
      <c r="AQ50503" s="92">
        <v>10</v>
      </c>
      <c r="AS50503" s="92">
        <v>-1059</v>
      </c>
      <c r="AT50503" s="92">
        <v>-50</v>
      </c>
    </row>
    <row r="50504" spans="1:46">
      <c r="A50504" s="83" t="s">
        <v>110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1</v>
      </c>
      <c r="G50504" s="87" t="s">
        <v>402</v>
      </c>
      <c r="H50504" s="92">
        <v>1866</v>
      </c>
      <c r="I50504" s="92">
        <v>1957</v>
      </c>
      <c r="J50504" s="92">
        <v>696</v>
      </c>
      <c r="K50504" s="92">
        <v>-1261</v>
      </c>
      <c r="O50504" s="92">
        <v>1957</v>
      </c>
      <c r="P50504" s="92">
        <v>696</v>
      </c>
      <c r="Q50504" s="92">
        <v>-1261</v>
      </c>
      <c r="R50504" s="92">
        <v>0</v>
      </c>
      <c r="S50504" s="92">
        <v>506</v>
      </c>
      <c r="V50504" s="92">
        <v>180</v>
      </c>
      <c r="X50504" s="92">
        <v>0</v>
      </c>
      <c r="Y50504" s="92">
        <v>10</v>
      </c>
      <c r="AJ50504" s="92">
        <v>0</v>
      </c>
      <c r="AK50504" s="92">
        <v>506</v>
      </c>
      <c r="AN50504" s="92">
        <v>180</v>
      </c>
      <c r="AP50504" s="92">
        <v>0</v>
      </c>
      <c r="AQ50504" s="92">
        <v>10</v>
      </c>
      <c r="AS50504" s="92">
        <v>-1211</v>
      </c>
      <c r="AT50504" s="92">
        <v>-50</v>
      </c>
    </row>
    <row r="50505" spans="1:46">
      <c r="A50505" s="83" t="s">
        <v>110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1</v>
      </c>
      <c r="G50505" s="87" t="s">
        <v>402</v>
      </c>
      <c r="H50505" s="92">
        <v>2020</v>
      </c>
      <c r="I50505" s="92">
        <v>2096</v>
      </c>
      <c r="J50505" s="92">
        <v>672</v>
      </c>
      <c r="K50505" s="92">
        <v>-1424</v>
      </c>
      <c r="O50505" s="92">
        <v>2096</v>
      </c>
      <c r="P50505" s="92">
        <v>672</v>
      </c>
      <c r="Q50505" s="92">
        <v>-1424</v>
      </c>
      <c r="R50505" s="92">
        <v>0</v>
      </c>
      <c r="S50505" s="92">
        <v>478</v>
      </c>
      <c r="V50505" s="92">
        <v>184</v>
      </c>
      <c r="X50505" s="92">
        <v>0</v>
      </c>
      <c r="Y50505" s="92">
        <v>10</v>
      </c>
      <c r="AJ50505" s="92">
        <v>0</v>
      </c>
      <c r="AK50505" s="92">
        <v>478</v>
      </c>
      <c r="AN50505" s="92">
        <v>184</v>
      </c>
      <c r="AP50505" s="92">
        <v>0</v>
      </c>
      <c r="AQ50505" s="92">
        <v>10</v>
      </c>
      <c r="AS50505" s="92">
        <v>-1362</v>
      </c>
      <c r="AT50505" s="92">
        <v>-62</v>
      </c>
    </row>
    <row r="50506" spans="1:46">
      <c r="A50506" s="83" t="s">
        <v>110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1</v>
      </c>
      <c r="G50506" s="87" t="s">
        <v>402</v>
      </c>
      <c r="H50506" s="92">
        <v>2220</v>
      </c>
      <c r="I50506" s="92">
        <v>2221</v>
      </c>
      <c r="J50506" s="92">
        <v>561</v>
      </c>
      <c r="K50506" s="92">
        <v>-1660</v>
      </c>
      <c r="O50506" s="92">
        <v>2221</v>
      </c>
      <c r="P50506" s="92">
        <v>561</v>
      </c>
      <c r="Q50506" s="92">
        <v>-1660</v>
      </c>
      <c r="R50506" s="92">
        <v>0</v>
      </c>
      <c r="S50506" s="92">
        <v>374</v>
      </c>
      <c r="V50506" s="92">
        <v>177</v>
      </c>
      <c r="X50506" s="92">
        <v>0</v>
      </c>
      <c r="Y50506" s="92">
        <v>10</v>
      </c>
      <c r="AJ50506" s="92">
        <v>0</v>
      </c>
      <c r="AK50506" s="92">
        <v>374</v>
      </c>
      <c r="AN50506" s="92">
        <v>177</v>
      </c>
      <c r="AP50506" s="92">
        <v>0</v>
      </c>
      <c r="AQ50506" s="92">
        <v>10</v>
      </c>
      <c r="AS50506" s="92">
        <v>-1583</v>
      </c>
      <c r="AT50506" s="92">
        <v>-77</v>
      </c>
    </row>
    <row r="50507" spans="1:46">
      <c r="A50507" s="83" t="s">
        <v>110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1</v>
      </c>
      <c r="G50507" s="87" t="s">
        <v>402</v>
      </c>
      <c r="H50507" s="92">
        <v>2312</v>
      </c>
      <c r="I50507" s="92">
        <v>2283</v>
      </c>
      <c r="J50507" s="92">
        <v>422</v>
      </c>
      <c r="K50507" s="92">
        <v>-1861</v>
      </c>
      <c r="O50507" s="92">
        <v>2283</v>
      </c>
      <c r="P50507" s="92">
        <v>422</v>
      </c>
      <c r="Q50507" s="92">
        <v>-1861</v>
      </c>
      <c r="R50507" s="92">
        <v>0</v>
      </c>
      <c r="S50507" s="92">
        <v>288</v>
      </c>
      <c r="V50507" s="92">
        <v>124</v>
      </c>
      <c r="X50507" s="92">
        <v>0</v>
      </c>
      <c r="Y50507" s="92">
        <v>10</v>
      </c>
      <c r="AJ50507" s="92">
        <v>0</v>
      </c>
      <c r="AK50507" s="92">
        <v>288</v>
      </c>
      <c r="AN50507" s="92">
        <v>124</v>
      </c>
      <c r="AP50507" s="92">
        <v>0</v>
      </c>
      <c r="AQ50507" s="92">
        <v>10</v>
      </c>
      <c r="AS50507" s="92">
        <v>-1770</v>
      </c>
      <c r="AT50507" s="92">
        <v>-91</v>
      </c>
    </row>
    <row r="50508" spans="1:46">
      <c r="A50508" s="83" t="s">
        <v>110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1</v>
      </c>
      <c r="G50508" s="87" t="s">
        <v>402</v>
      </c>
      <c r="H50508" s="92">
        <v>2324</v>
      </c>
      <c r="I50508" s="92">
        <v>2261</v>
      </c>
      <c r="J50508" s="92">
        <v>328</v>
      </c>
      <c r="K50508" s="92">
        <v>-1933</v>
      </c>
      <c r="O50508" s="92">
        <v>2261</v>
      </c>
      <c r="P50508" s="92">
        <v>328</v>
      </c>
      <c r="Q50508" s="92">
        <v>-1933</v>
      </c>
      <c r="R50508" s="92">
        <v>0</v>
      </c>
      <c r="S50508" s="92">
        <v>217</v>
      </c>
      <c r="V50508" s="92">
        <v>102</v>
      </c>
      <c r="X50508" s="92">
        <v>0</v>
      </c>
      <c r="Y50508" s="92">
        <v>9</v>
      </c>
      <c r="AJ50508" s="92">
        <v>0</v>
      </c>
      <c r="AK50508" s="92">
        <v>217</v>
      </c>
      <c r="AN50508" s="92">
        <v>102</v>
      </c>
      <c r="AP50508" s="92">
        <v>0</v>
      </c>
      <c r="AQ50508" s="92">
        <v>9</v>
      </c>
      <c r="AS50508" s="92">
        <v>-1839</v>
      </c>
      <c r="AT50508" s="92">
        <v>-94</v>
      </c>
    </row>
    <row r="50509" spans="1:46">
      <c r="A50509" s="83" t="s">
        <v>110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1</v>
      </c>
      <c r="G50509" s="87" t="s">
        <v>402</v>
      </c>
      <c r="H50509" s="92">
        <v>2326</v>
      </c>
      <c r="I50509" s="92">
        <v>2244</v>
      </c>
      <c r="J50509" s="92">
        <v>335</v>
      </c>
      <c r="K50509" s="92">
        <v>-1909</v>
      </c>
      <c r="O50509" s="92">
        <v>2244</v>
      </c>
      <c r="P50509" s="92">
        <v>335</v>
      </c>
      <c r="Q50509" s="92">
        <v>-1909</v>
      </c>
      <c r="R50509" s="92">
        <v>0</v>
      </c>
      <c r="S50509" s="92">
        <v>218</v>
      </c>
      <c r="V50509" s="92">
        <v>107</v>
      </c>
      <c r="X50509" s="92">
        <v>0</v>
      </c>
      <c r="Y50509" s="92">
        <v>10</v>
      </c>
      <c r="AJ50509" s="92">
        <v>0</v>
      </c>
      <c r="AK50509" s="92">
        <v>218</v>
      </c>
      <c r="AN50509" s="92">
        <v>107</v>
      </c>
      <c r="AP50509" s="92">
        <v>0</v>
      </c>
      <c r="AQ50509" s="92">
        <v>10</v>
      </c>
      <c r="AS50509" s="92">
        <v>-1818</v>
      </c>
      <c r="AT50509" s="92">
        <v>-91</v>
      </c>
    </row>
    <row r="50510" spans="1:46">
      <c r="A50510" s="83" t="s">
        <v>110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1</v>
      </c>
      <c r="G50510" s="87" t="s">
        <v>402</v>
      </c>
      <c r="H50510" s="92">
        <v>2329</v>
      </c>
      <c r="I50510" s="92">
        <v>2219</v>
      </c>
      <c r="J50510" s="92">
        <v>333</v>
      </c>
      <c r="K50510" s="92">
        <v>-1886</v>
      </c>
      <c r="O50510" s="92">
        <v>2219</v>
      </c>
      <c r="P50510" s="92">
        <v>333</v>
      </c>
      <c r="Q50510" s="92">
        <v>-1886</v>
      </c>
      <c r="R50510" s="92">
        <v>0</v>
      </c>
      <c r="S50510" s="92">
        <v>217</v>
      </c>
      <c r="V50510" s="92">
        <v>106</v>
      </c>
      <c r="X50510" s="92">
        <v>0</v>
      </c>
      <c r="Y50510" s="92">
        <v>10</v>
      </c>
      <c r="AJ50510" s="92">
        <v>0</v>
      </c>
      <c r="AK50510" s="92">
        <v>217</v>
      </c>
      <c r="AN50510" s="92">
        <v>106</v>
      </c>
      <c r="AP50510" s="92">
        <v>0</v>
      </c>
      <c r="AQ50510" s="92">
        <v>10</v>
      </c>
      <c r="AS50510" s="92">
        <v>-1798</v>
      </c>
      <c r="AT50510" s="92">
        <v>-88</v>
      </c>
    </row>
    <row r="50511" spans="1:46">
      <c r="A50511" s="83" t="s">
        <v>110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1</v>
      </c>
      <c r="G50511" s="87" t="s">
        <v>402</v>
      </c>
      <c r="H50511" s="92">
        <v>2297</v>
      </c>
      <c r="I50511" s="92">
        <v>2208</v>
      </c>
      <c r="J50511" s="92">
        <v>331</v>
      </c>
      <c r="K50511" s="92">
        <v>-1877</v>
      </c>
      <c r="O50511" s="92">
        <v>2208</v>
      </c>
      <c r="P50511" s="92">
        <v>331</v>
      </c>
      <c r="Q50511" s="92">
        <v>-1877</v>
      </c>
      <c r="R50511" s="92">
        <v>0</v>
      </c>
      <c r="S50511" s="92">
        <v>217</v>
      </c>
      <c r="V50511" s="92">
        <v>104</v>
      </c>
      <c r="X50511" s="92">
        <v>0</v>
      </c>
      <c r="Y50511" s="92">
        <v>10</v>
      </c>
      <c r="AJ50511" s="92">
        <v>0</v>
      </c>
      <c r="AK50511" s="92">
        <v>217</v>
      </c>
      <c r="AN50511" s="92">
        <v>104</v>
      </c>
      <c r="AP50511" s="92">
        <v>0</v>
      </c>
      <c r="AQ50511" s="92">
        <v>10</v>
      </c>
      <c r="AS50511" s="92">
        <v>-1781</v>
      </c>
      <c r="AT50511" s="92">
        <v>-96</v>
      </c>
    </row>
    <row r="50512" spans="1:46">
      <c r="A50512" s="83" t="s">
        <v>110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1</v>
      </c>
      <c r="G50512" s="87" t="s">
        <v>402</v>
      </c>
      <c r="H50512" s="92">
        <v>2275</v>
      </c>
      <c r="I50512" s="92">
        <v>2197</v>
      </c>
      <c r="J50512" s="92">
        <v>334</v>
      </c>
      <c r="K50512" s="92">
        <v>-1863</v>
      </c>
      <c r="O50512" s="92">
        <v>2197</v>
      </c>
      <c r="P50512" s="92">
        <v>334</v>
      </c>
      <c r="Q50512" s="92">
        <v>-1863</v>
      </c>
      <c r="R50512" s="92">
        <v>0</v>
      </c>
      <c r="S50512" s="92">
        <v>217</v>
      </c>
      <c r="V50512" s="92">
        <v>107</v>
      </c>
      <c r="X50512" s="92">
        <v>0</v>
      </c>
      <c r="Y50512" s="92">
        <v>10</v>
      </c>
      <c r="AJ50512" s="92">
        <v>0</v>
      </c>
      <c r="AK50512" s="92">
        <v>217</v>
      </c>
      <c r="AN50512" s="92">
        <v>107</v>
      </c>
      <c r="AP50512" s="92">
        <v>0</v>
      </c>
      <c r="AQ50512" s="92">
        <v>10</v>
      </c>
      <c r="AS50512" s="92">
        <v>-1763</v>
      </c>
      <c r="AT50512" s="92">
        <v>-100</v>
      </c>
    </row>
    <row r="50513" spans="1:46">
      <c r="A50513" s="83" t="s">
        <v>110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1</v>
      </c>
      <c r="G50513" s="87" t="s">
        <v>402</v>
      </c>
      <c r="H50513" s="92">
        <v>2262</v>
      </c>
      <c r="I50513" s="92">
        <v>2146</v>
      </c>
      <c r="J50513" s="92">
        <v>338</v>
      </c>
      <c r="K50513" s="92">
        <v>-1808</v>
      </c>
      <c r="O50513" s="92">
        <v>2146</v>
      </c>
      <c r="P50513" s="92">
        <v>338</v>
      </c>
      <c r="Q50513" s="92">
        <v>-1808</v>
      </c>
      <c r="R50513" s="92">
        <v>0</v>
      </c>
      <c r="S50513" s="92">
        <v>221</v>
      </c>
      <c r="V50513" s="92">
        <v>107</v>
      </c>
      <c r="X50513" s="92">
        <v>0</v>
      </c>
      <c r="Y50513" s="92">
        <v>10</v>
      </c>
      <c r="AJ50513" s="92">
        <v>0</v>
      </c>
      <c r="AK50513" s="92">
        <v>221</v>
      </c>
      <c r="AN50513" s="92">
        <v>107</v>
      </c>
      <c r="AP50513" s="92">
        <v>0</v>
      </c>
      <c r="AQ50513" s="92">
        <v>10</v>
      </c>
      <c r="AS50513" s="92">
        <v>-1713</v>
      </c>
      <c r="AT50513" s="92">
        <v>-95</v>
      </c>
    </row>
    <row r="50514" spans="1:46">
      <c r="A50514" s="83" t="s">
        <v>110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1</v>
      </c>
      <c r="G50514" s="87" t="s">
        <v>402</v>
      </c>
      <c r="H50514" s="92">
        <v>2271</v>
      </c>
      <c r="I50514" s="92">
        <v>2140</v>
      </c>
      <c r="J50514" s="92">
        <v>451</v>
      </c>
      <c r="K50514" s="92">
        <v>-1689</v>
      </c>
      <c r="O50514" s="92">
        <v>2140</v>
      </c>
      <c r="P50514" s="92">
        <v>451</v>
      </c>
      <c r="Q50514" s="92">
        <v>-1689</v>
      </c>
      <c r="R50514" s="92">
        <v>0</v>
      </c>
      <c r="S50514" s="92">
        <v>266</v>
      </c>
      <c r="V50514" s="92">
        <v>175</v>
      </c>
      <c r="X50514" s="92">
        <v>0</v>
      </c>
      <c r="Y50514" s="92">
        <v>10</v>
      </c>
      <c r="AJ50514" s="92">
        <v>0</v>
      </c>
      <c r="AK50514" s="92">
        <v>266</v>
      </c>
      <c r="AN50514" s="92">
        <v>175</v>
      </c>
      <c r="AP50514" s="92">
        <v>0</v>
      </c>
      <c r="AQ50514" s="92">
        <v>10</v>
      </c>
      <c r="AS50514" s="92">
        <v>-1614</v>
      </c>
      <c r="AT50514" s="92">
        <v>-75</v>
      </c>
    </row>
    <row r="50515" spans="1:46">
      <c r="A50515" s="83" t="s">
        <v>110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1</v>
      </c>
      <c r="G50515" s="87" t="s">
        <v>402</v>
      </c>
      <c r="H50515" s="92">
        <v>2332</v>
      </c>
      <c r="I50515" s="92">
        <v>2203</v>
      </c>
      <c r="J50515" s="92">
        <v>551</v>
      </c>
      <c r="K50515" s="92">
        <v>-1652</v>
      </c>
      <c r="O50515" s="92">
        <v>2203</v>
      </c>
      <c r="P50515" s="92">
        <v>551</v>
      </c>
      <c r="Q50515" s="92">
        <v>-1652</v>
      </c>
      <c r="R50515" s="92">
        <v>0</v>
      </c>
      <c r="S50515" s="92">
        <v>365</v>
      </c>
      <c r="V50515" s="92">
        <v>177</v>
      </c>
      <c r="X50515" s="92">
        <v>0</v>
      </c>
      <c r="Y50515" s="92">
        <v>9</v>
      </c>
      <c r="AJ50515" s="92">
        <v>0</v>
      </c>
      <c r="AK50515" s="92">
        <v>365</v>
      </c>
      <c r="AN50515" s="92">
        <v>177</v>
      </c>
      <c r="AP50515" s="92">
        <v>0</v>
      </c>
      <c r="AQ50515" s="92">
        <v>9</v>
      </c>
      <c r="AS50515" s="92">
        <v>-1584</v>
      </c>
      <c r="AT50515" s="92">
        <v>-68</v>
      </c>
    </row>
    <row r="50516" spans="1:46">
      <c r="A50516" s="83" t="s">
        <v>110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1</v>
      </c>
      <c r="G50516" s="87" t="s">
        <v>402</v>
      </c>
      <c r="H50516" s="92">
        <v>2354</v>
      </c>
      <c r="I50516" s="92">
        <v>2263</v>
      </c>
      <c r="J50516" s="92">
        <v>651</v>
      </c>
      <c r="K50516" s="92">
        <v>-1612</v>
      </c>
      <c r="O50516" s="92">
        <v>2263</v>
      </c>
      <c r="P50516" s="92">
        <v>651</v>
      </c>
      <c r="Q50516" s="92">
        <v>-1612</v>
      </c>
      <c r="R50516" s="92">
        <v>0</v>
      </c>
      <c r="S50516" s="92">
        <v>383</v>
      </c>
      <c r="V50516" s="92">
        <v>258</v>
      </c>
      <c r="X50516" s="92">
        <v>0</v>
      </c>
      <c r="Y50516" s="92">
        <v>10</v>
      </c>
      <c r="AJ50516" s="92">
        <v>0</v>
      </c>
      <c r="AK50516" s="92">
        <v>383</v>
      </c>
      <c r="AN50516" s="92">
        <v>258</v>
      </c>
      <c r="AP50516" s="92">
        <v>0</v>
      </c>
      <c r="AQ50516" s="92">
        <v>10</v>
      </c>
      <c r="AS50516" s="92">
        <v>-1544</v>
      </c>
      <c r="AT50516" s="92">
        <v>-68</v>
      </c>
    </row>
    <row r="50517" spans="1:46">
      <c r="A50517" s="83" t="s">
        <v>110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1</v>
      </c>
      <c r="G50517" s="87" t="s">
        <v>402</v>
      </c>
      <c r="H50517" s="92">
        <v>2402</v>
      </c>
      <c r="I50517" s="92">
        <v>2374</v>
      </c>
      <c r="J50517" s="92">
        <v>677</v>
      </c>
      <c r="K50517" s="92">
        <v>-1697</v>
      </c>
      <c r="O50517" s="92">
        <v>2374</v>
      </c>
      <c r="P50517" s="92">
        <v>677</v>
      </c>
      <c r="Q50517" s="92">
        <v>-1697</v>
      </c>
      <c r="R50517" s="92">
        <v>0</v>
      </c>
      <c r="S50517" s="92">
        <v>395</v>
      </c>
      <c r="V50517" s="92">
        <v>272</v>
      </c>
      <c r="X50517" s="92">
        <v>0</v>
      </c>
      <c r="Y50517" s="92">
        <v>10</v>
      </c>
      <c r="AJ50517" s="92">
        <v>0</v>
      </c>
      <c r="AK50517" s="92">
        <v>395</v>
      </c>
      <c r="AN50517" s="92">
        <v>272</v>
      </c>
      <c r="AP50517" s="92">
        <v>0</v>
      </c>
      <c r="AQ50517" s="92">
        <v>10</v>
      </c>
      <c r="AS50517" s="92">
        <v>-1635</v>
      </c>
      <c r="AT50517" s="92">
        <v>-62</v>
      </c>
    </row>
    <row r="50518" spans="1:46">
      <c r="A50518" s="83" t="s">
        <v>110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1</v>
      </c>
      <c r="G50518" s="87" t="s">
        <v>402</v>
      </c>
      <c r="H50518" s="92">
        <v>2431</v>
      </c>
      <c r="I50518" s="92">
        <v>2465</v>
      </c>
      <c r="J50518" s="92">
        <v>895</v>
      </c>
      <c r="K50518" s="92">
        <v>-1570</v>
      </c>
      <c r="O50518" s="92">
        <v>2465</v>
      </c>
      <c r="P50518" s="92">
        <v>895</v>
      </c>
      <c r="Q50518" s="92">
        <v>-1570</v>
      </c>
      <c r="R50518" s="92">
        <v>0</v>
      </c>
      <c r="S50518" s="92">
        <v>605</v>
      </c>
      <c r="V50518" s="92">
        <v>280</v>
      </c>
      <c r="X50518" s="92">
        <v>0</v>
      </c>
      <c r="Y50518" s="92">
        <v>10</v>
      </c>
      <c r="AJ50518" s="92">
        <v>0</v>
      </c>
      <c r="AK50518" s="92">
        <v>605</v>
      </c>
      <c r="AN50518" s="92">
        <v>280</v>
      </c>
      <c r="AP50518" s="92">
        <v>0</v>
      </c>
      <c r="AQ50518" s="92">
        <v>10</v>
      </c>
      <c r="AS50518" s="92">
        <v>-1503</v>
      </c>
      <c r="AT50518" s="92">
        <v>-67</v>
      </c>
    </row>
    <row r="50519" spans="1:46">
      <c r="A50519" s="83" t="s">
        <v>110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1</v>
      </c>
      <c r="G50519" s="87" t="s">
        <v>402</v>
      </c>
      <c r="H50519" s="92">
        <v>2341</v>
      </c>
      <c r="I50519" s="92">
        <v>2383</v>
      </c>
      <c r="J50519" s="92">
        <v>985</v>
      </c>
      <c r="K50519" s="92">
        <v>-1398</v>
      </c>
      <c r="O50519" s="92">
        <v>2383</v>
      </c>
      <c r="P50519" s="92">
        <v>985</v>
      </c>
      <c r="Q50519" s="92">
        <v>-1398</v>
      </c>
      <c r="R50519" s="92">
        <v>0</v>
      </c>
      <c r="S50519" s="92">
        <v>633</v>
      </c>
      <c r="V50519" s="92">
        <v>342</v>
      </c>
      <c r="X50519" s="92">
        <v>0</v>
      </c>
      <c r="Y50519" s="92">
        <v>10</v>
      </c>
      <c r="AJ50519" s="92">
        <v>0</v>
      </c>
      <c r="AK50519" s="92">
        <v>633</v>
      </c>
      <c r="AN50519" s="92">
        <v>342</v>
      </c>
      <c r="AP50519" s="92">
        <v>0</v>
      </c>
      <c r="AQ50519" s="92">
        <v>10</v>
      </c>
      <c r="AS50519" s="92">
        <v>-1338</v>
      </c>
      <c r="AT50519" s="92">
        <v>-60</v>
      </c>
    </row>
    <row r="50520" spans="1:46">
      <c r="A50520" s="83" t="s">
        <v>110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1</v>
      </c>
      <c r="G50520" s="87" t="s">
        <v>402</v>
      </c>
      <c r="H50520" s="92">
        <v>2190</v>
      </c>
      <c r="I50520" s="92">
        <v>2228</v>
      </c>
      <c r="J50520" s="92">
        <v>974</v>
      </c>
      <c r="K50520" s="92">
        <v>-1254</v>
      </c>
      <c r="O50520" s="92">
        <v>2228</v>
      </c>
      <c r="P50520" s="92">
        <v>974</v>
      </c>
      <c r="Q50520" s="92">
        <v>-1254</v>
      </c>
      <c r="R50520" s="92">
        <v>0</v>
      </c>
      <c r="S50520" s="92">
        <v>634</v>
      </c>
      <c r="V50520" s="92">
        <v>330</v>
      </c>
      <c r="X50520" s="92">
        <v>0</v>
      </c>
      <c r="Y50520" s="92">
        <v>10</v>
      </c>
      <c r="AJ50520" s="92">
        <v>0</v>
      </c>
      <c r="AK50520" s="92">
        <v>634</v>
      </c>
      <c r="AN50520" s="92">
        <v>330</v>
      </c>
      <c r="AP50520" s="92">
        <v>0</v>
      </c>
      <c r="AQ50520" s="92">
        <v>10</v>
      </c>
      <c r="AS50520" s="92">
        <v>-1186</v>
      </c>
      <c r="AT50520" s="92">
        <v>-68</v>
      </c>
    </row>
    <row r="50521" spans="1:46">
      <c r="A50521" s="83" t="s">
        <v>110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1</v>
      </c>
      <c r="G50521" s="87" t="s">
        <v>402</v>
      </c>
      <c r="H50521" s="92">
        <v>2045</v>
      </c>
      <c r="I50521" s="92">
        <v>2077</v>
      </c>
      <c r="J50521" s="92">
        <v>852</v>
      </c>
      <c r="K50521" s="92">
        <v>-1225</v>
      </c>
      <c r="O50521" s="92">
        <v>2077</v>
      </c>
      <c r="P50521" s="92">
        <v>852</v>
      </c>
      <c r="Q50521" s="92">
        <v>-1225</v>
      </c>
      <c r="R50521" s="92">
        <v>0</v>
      </c>
      <c r="S50521" s="92">
        <v>596</v>
      </c>
      <c r="V50521" s="92">
        <v>246</v>
      </c>
      <c r="X50521" s="92">
        <v>0</v>
      </c>
      <c r="Y50521" s="92">
        <v>10</v>
      </c>
      <c r="AJ50521" s="92">
        <v>0</v>
      </c>
      <c r="AK50521" s="92">
        <v>596</v>
      </c>
      <c r="AN50521" s="92">
        <v>246</v>
      </c>
      <c r="AP50521" s="92">
        <v>0</v>
      </c>
      <c r="AQ50521" s="92">
        <v>10</v>
      </c>
      <c r="AS50521" s="92">
        <v>-1159</v>
      </c>
      <c r="AT50521" s="92">
        <v>-66</v>
      </c>
    </row>
    <row r="50522" spans="1:46">
      <c r="A50522" s="83" t="s">
        <v>110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1</v>
      </c>
      <c r="G50522" s="87" t="s">
        <v>402</v>
      </c>
      <c r="H50522" s="92">
        <v>1974</v>
      </c>
      <c r="I50522" s="92">
        <v>1989</v>
      </c>
      <c r="J50522" s="92">
        <v>639</v>
      </c>
      <c r="K50522" s="92">
        <v>-1350</v>
      </c>
      <c r="O50522" s="92">
        <v>1989</v>
      </c>
      <c r="P50522" s="92">
        <v>639</v>
      </c>
      <c r="Q50522" s="92">
        <v>-1350</v>
      </c>
      <c r="R50522" s="92">
        <v>0</v>
      </c>
      <c r="S50522" s="92">
        <v>451</v>
      </c>
      <c r="V50522" s="92">
        <v>178</v>
      </c>
      <c r="X50522" s="92">
        <v>0</v>
      </c>
      <c r="Y50522" s="92">
        <v>10</v>
      </c>
      <c r="AJ50522" s="92">
        <v>0</v>
      </c>
      <c r="AK50522" s="92">
        <v>451</v>
      </c>
      <c r="AN50522" s="92">
        <v>178</v>
      </c>
      <c r="AP50522" s="92">
        <v>0</v>
      </c>
      <c r="AQ50522" s="92">
        <v>10</v>
      </c>
      <c r="AS50522" s="92">
        <v>-1281</v>
      </c>
      <c r="AT50522" s="92">
        <v>-69</v>
      </c>
    </row>
    <row r="50523" spans="1:46">
      <c r="A50523" s="83" t="s">
        <v>110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1</v>
      </c>
      <c r="G50523" s="87" t="s">
        <v>402</v>
      </c>
      <c r="H50523" s="92">
        <v>1947</v>
      </c>
      <c r="I50523" s="92">
        <v>1949</v>
      </c>
      <c r="J50523" s="92">
        <v>644</v>
      </c>
      <c r="K50523" s="92">
        <v>-1305</v>
      </c>
      <c r="O50523" s="92">
        <v>1949</v>
      </c>
      <c r="P50523" s="92">
        <v>644</v>
      </c>
      <c r="Q50523" s="92">
        <v>-1305</v>
      </c>
      <c r="R50523" s="92">
        <v>0</v>
      </c>
      <c r="S50523" s="92">
        <v>426</v>
      </c>
      <c r="V50523" s="92">
        <v>209</v>
      </c>
      <c r="X50523" s="92">
        <v>0</v>
      </c>
      <c r="Y50523" s="92">
        <v>9</v>
      </c>
      <c r="AJ50523" s="92">
        <v>0</v>
      </c>
      <c r="AK50523" s="92">
        <v>426</v>
      </c>
      <c r="AN50523" s="92">
        <v>209</v>
      </c>
      <c r="AP50523" s="92">
        <v>0</v>
      </c>
      <c r="AQ50523" s="92">
        <v>9</v>
      </c>
      <c r="AS50523" s="92">
        <v>-1236</v>
      </c>
      <c r="AT50523" s="92">
        <v>-69</v>
      </c>
    </row>
    <row r="50524" spans="1:46">
      <c r="A50524" s="83" t="s">
        <v>110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1</v>
      </c>
      <c r="G50524" s="87" t="s">
        <v>402</v>
      </c>
      <c r="H50524" s="92">
        <v>1947</v>
      </c>
      <c r="I50524" s="92">
        <v>1952</v>
      </c>
      <c r="J50524" s="92">
        <v>603</v>
      </c>
      <c r="K50524" s="92">
        <v>-1349</v>
      </c>
      <c r="O50524" s="92">
        <v>1952</v>
      </c>
      <c r="P50524" s="92">
        <v>603</v>
      </c>
      <c r="Q50524" s="92">
        <v>-1349</v>
      </c>
      <c r="R50524" s="92">
        <v>0</v>
      </c>
      <c r="S50524" s="92">
        <v>421</v>
      </c>
      <c r="V50524" s="92">
        <v>173</v>
      </c>
      <c r="X50524" s="92">
        <v>0</v>
      </c>
      <c r="Y50524" s="92">
        <v>9</v>
      </c>
      <c r="AJ50524" s="92">
        <v>0</v>
      </c>
      <c r="AK50524" s="92">
        <v>421</v>
      </c>
      <c r="AN50524" s="92">
        <v>173</v>
      </c>
      <c r="AP50524" s="92">
        <v>0</v>
      </c>
      <c r="AQ50524" s="92">
        <v>9</v>
      </c>
      <c r="AS50524" s="92">
        <v>-1285</v>
      </c>
      <c r="AT50524" s="92">
        <v>-64</v>
      </c>
    </row>
    <row r="50525" spans="1:46">
      <c r="A50525" s="83" t="s">
        <v>110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1</v>
      </c>
      <c r="G50525" s="87" t="s">
        <v>402</v>
      </c>
      <c r="H50525" s="92">
        <v>1976</v>
      </c>
      <c r="I50525" s="92">
        <v>2006</v>
      </c>
      <c r="J50525" s="92">
        <v>601</v>
      </c>
      <c r="K50525" s="92">
        <v>-1405</v>
      </c>
      <c r="O50525" s="92">
        <v>2006</v>
      </c>
      <c r="P50525" s="92">
        <v>601</v>
      </c>
      <c r="Q50525" s="92">
        <v>-1405</v>
      </c>
      <c r="R50525" s="92">
        <v>0</v>
      </c>
      <c r="S50525" s="92">
        <v>426</v>
      </c>
      <c r="V50525" s="92">
        <v>165</v>
      </c>
      <c r="X50525" s="92">
        <v>0</v>
      </c>
      <c r="Y50525" s="92">
        <v>10</v>
      </c>
      <c r="AJ50525" s="92">
        <v>0</v>
      </c>
      <c r="AK50525" s="92">
        <v>426</v>
      </c>
      <c r="AN50525" s="92">
        <v>165</v>
      </c>
      <c r="AP50525" s="92">
        <v>0</v>
      </c>
      <c r="AQ50525" s="92">
        <v>10</v>
      </c>
      <c r="AS50525" s="92">
        <v>-1343</v>
      </c>
      <c r="AT50525" s="92">
        <v>-62</v>
      </c>
    </row>
    <row r="50526" spans="1:46">
      <c r="A50526" s="83" t="s">
        <v>110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1</v>
      </c>
      <c r="G50526" s="87" t="s">
        <v>402</v>
      </c>
      <c r="H50526" s="92">
        <v>2068</v>
      </c>
      <c r="I50526" s="92">
        <v>2113</v>
      </c>
      <c r="J50526" s="92">
        <v>734</v>
      </c>
      <c r="K50526" s="92">
        <v>-1379</v>
      </c>
      <c r="O50526" s="92">
        <v>2113</v>
      </c>
      <c r="P50526" s="92">
        <v>734</v>
      </c>
      <c r="Q50526" s="92">
        <v>-1379</v>
      </c>
      <c r="R50526" s="92">
        <v>0</v>
      </c>
      <c r="S50526" s="92">
        <v>566</v>
      </c>
      <c r="V50526" s="92">
        <v>158</v>
      </c>
      <c r="X50526" s="92">
        <v>0</v>
      </c>
      <c r="Y50526" s="92">
        <v>10</v>
      </c>
      <c r="AJ50526" s="92">
        <v>0</v>
      </c>
      <c r="AK50526" s="92">
        <v>566</v>
      </c>
      <c r="AN50526" s="92">
        <v>158</v>
      </c>
      <c r="AP50526" s="92">
        <v>0</v>
      </c>
      <c r="AQ50526" s="92">
        <v>10</v>
      </c>
      <c r="AS50526" s="92">
        <v>-1321</v>
      </c>
      <c r="AT50526" s="92">
        <v>-58</v>
      </c>
    </row>
    <row r="50527" spans="1:46">
      <c r="A50527" s="83" t="s">
        <v>110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1</v>
      </c>
      <c r="G50527" s="87" t="s">
        <v>402</v>
      </c>
      <c r="H50527" s="92">
        <v>2285</v>
      </c>
      <c r="I50527" s="92">
        <v>2352</v>
      </c>
      <c r="J50527" s="92">
        <v>884</v>
      </c>
      <c r="K50527" s="92">
        <v>-1468</v>
      </c>
      <c r="O50527" s="92">
        <v>2352</v>
      </c>
      <c r="P50527" s="92">
        <v>884</v>
      </c>
      <c r="Q50527" s="92">
        <v>-1468</v>
      </c>
      <c r="R50527" s="92">
        <v>0</v>
      </c>
      <c r="S50527" s="92">
        <v>597</v>
      </c>
      <c r="V50527" s="92">
        <v>277</v>
      </c>
      <c r="X50527" s="92">
        <v>0</v>
      </c>
      <c r="Y50527" s="92">
        <v>10</v>
      </c>
      <c r="AJ50527" s="92">
        <v>0</v>
      </c>
      <c r="AK50527" s="92">
        <v>597</v>
      </c>
      <c r="AN50527" s="92">
        <v>277</v>
      </c>
      <c r="AP50527" s="92">
        <v>0</v>
      </c>
      <c r="AQ50527" s="92">
        <v>10</v>
      </c>
      <c r="AS50527" s="92">
        <v>-1421</v>
      </c>
      <c r="AT50527" s="92">
        <v>-47</v>
      </c>
    </row>
    <row r="50528" spans="1:46">
      <c r="A50528" s="83" t="s">
        <v>110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1</v>
      </c>
      <c r="G50528" s="87" t="s">
        <v>402</v>
      </c>
      <c r="H50528" s="92">
        <v>2594</v>
      </c>
      <c r="I50528" s="92">
        <v>2664</v>
      </c>
      <c r="J50528" s="92">
        <v>903</v>
      </c>
      <c r="K50528" s="92">
        <v>-1761</v>
      </c>
      <c r="O50528" s="92">
        <v>2664</v>
      </c>
      <c r="P50528" s="92">
        <v>903</v>
      </c>
      <c r="Q50528" s="92">
        <v>-1761</v>
      </c>
      <c r="R50528" s="92">
        <v>0</v>
      </c>
      <c r="S50528" s="92">
        <v>604</v>
      </c>
      <c r="V50528" s="92">
        <v>290</v>
      </c>
      <c r="X50528" s="92">
        <v>0</v>
      </c>
      <c r="Y50528" s="92">
        <v>9</v>
      </c>
      <c r="AJ50528" s="92">
        <v>0</v>
      </c>
      <c r="AK50528" s="92">
        <v>604</v>
      </c>
      <c r="AN50528" s="92">
        <v>290</v>
      </c>
      <c r="AP50528" s="92">
        <v>0</v>
      </c>
      <c r="AQ50528" s="92">
        <v>9</v>
      </c>
      <c r="AS50528" s="92">
        <v>-1706</v>
      </c>
      <c r="AT50528" s="92">
        <v>-55</v>
      </c>
    </row>
    <row r="50529" spans="1:46">
      <c r="A50529" s="83" t="s">
        <v>110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1</v>
      </c>
      <c r="G50529" s="87" t="s">
        <v>402</v>
      </c>
      <c r="H50529" s="92">
        <v>2796</v>
      </c>
      <c r="I50529" s="92">
        <v>2864</v>
      </c>
      <c r="J50529" s="92">
        <v>885</v>
      </c>
      <c r="K50529" s="92">
        <v>-1979</v>
      </c>
      <c r="O50529" s="92">
        <v>2864</v>
      </c>
      <c r="P50529" s="92">
        <v>885</v>
      </c>
      <c r="Q50529" s="92">
        <v>-1979</v>
      </c>
      <c r="R50529" s="92">
        <v>0</v>
      </c>
      <c r="S50529" s="92">
        <v>606</v>
      </c>
      <c r="V50529" s="92">
        <v>269</v>
      </c>
      <c r="X50529" s="92">
        <v>0</v>
      </c>
      <c r="Y50529" s="92">
        <v>10</v>
      </c>
      <c r="AJ50529" s="92">
        <v>0</v>
      </c>
      <c r="AK50529" s="92">
        <v>606</v>
      </c>
      <c r="AN50529" s="92">
        <v>269</v>
      </c>
      <c r="AP50529" s="92">
        <v>0</v>
      </c>
      <c r="AQ50529" s="92">
        <v>10</v>
      </c>
      <c r="AS50529" s="92">
        <v>-1943</v>
      </c>
      <c r="AT50529" s="92">
        <v>-36</v>
      </c>
    </row>
    <row r="50530" spans="1:46">
      <c r="A50530" s="83" t="s">
        <v>110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1</v>
      </c>
      <c r="G50530" s="87" t="s">
        <v>402</v>
      </c>
      <c r="H50530" s="92">
        <v>2828</v>
      </c>
      <c r="I50530" s="92">
        <v>2829</v>
      </c>
      <c r="J50530" s="92">
        <v>869</v>
      </c>
      <c r="K50530" s="92">
        <v>-1960</v>
      </c>
      <c r="O50530" s="92">
        <v>2829</v>
      </c>
      <c r="P50530" s="92">
        <v>869</v>
      </c>
      <c r="Q50530" s="92">
        <v>-1960</v>
      </c>
      <c r="R50530" s="92">
        <v>0</v>
      </c>
      <c r="S50530" s="92">
        <v>595</v>
      </c>
      <c r="V50530" s="92">
        <v>265</v>
      </c>
      <c r="X50530" s="92">
        <v>0</v>
      </c>
      <c r="Y50530" s="92">
        <v>9</v>
      </c>
      <c r="AJ50530" s="92">
        <v>0</v>
      </c>
      <c r="AK50530" s="92">
        <v>595</v>
      </c>
      <c r="AN50530" s="92">
        <v>265</v>
      </c>
      <c r="AP50530" s="92">
        <v>0</v>
      </c>
      <c r="AQ50530" s="92">
        <v>9</v>
      </c>
      <c r="AS50530" s="92">
        <v>-1832</v>
      </c>
      <c r="AT50530" s="92">
        <v>-128</v>
      </c>
    </row>
    <row r="50531" spans="1:46">
      <c r="A50531" s="83" t="s">
        <v>110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1</v>
      </c>
      <c r="G50531" s="87" t="s">
        <v>402</v>
      </c>
      <c r="H50531" s="92">
        <v>2772</v>
      </c>
      <c r="I50531" s="92">
        <v>2727</v>
      </c>
      <c r="J50531" s="92">
        <v>858</v>
      </c>
      <c r="K50531" s="92">
        <v>-1869</v>
      </c>
      <c r="O50531" s="92">
        <v>2727</v>
      </c>
      <c r="P50531" s="92">
        <v>858</v>
      </c>
      <c r="Q50531" s="92">
        <v>-1869</v>
      </c>
      <c r="R50531" s="92">
        <v>0</v>
      </c>
      <c r="S50531" s="92">
        <v>610</v>
      </c>
      <c r="V50531" s="92">
        <v>239</v>
      </c>
      <c r="X50531" s="92">
        <v>0</v>
      </c>
      <c r="Y50531" s="92">
        <v>9</v>
      </c>
      <c r="AJ50531" s="92">
        <v>0</v>
      </c>
      <c r="AK50531" s="92">
        <v>610</v>
      </c>
      <c r="AN50531" s="92">
        <v>239</v>
      </c>
      <c r="AP50531" s="92">
        <v>0</v>
      </c>
      <c r="AQ50531" s="92">
        <v>9</v>
      </c>
      <c r="AS50531" s="92">
        <v>-1792</v>
      </c>
      <c r="AT50531" s="92">
        <v>-77</v>
      </c>
    </row>
    <row r="50532" spans="1:46">
      <c r="A50532" s="83" t="s">
        <v>110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1</v>
      </c>
      <c r="G50532" s="87" t="s">
        <v>402</v>
      </c>
      <c r="H50532" s="92">
        <v>2700</v>
      </c>
      <c r="I50532" s="92">
        <v>2627</v>
      </c>
      <c r="J50532" s="92">
        <v>650</v>
      </c>
      <c r="K50532" s="92">
        <v>-1977</v>
      </c>
      <c r="O50532" s="92">
        <v>2627</v>
      </c>
      <c r="P50532" s="92">
        <v>650</v>
      </c>
      <c r="Q50532" s="92">
        <v>-1977</v>
      </c>
      <c r="R50532" s="92">
        <v>0</v>
      </c>
      <c r="S50532" s="92">
        <v>389</v>
      </c>
      <c r="V50532" s="92">
        <v>251</v>
      </c>
      <c r="X50532" s="92">
        <v>0</v>
      </c>
      <c r="Y50532" s="92">
        <v>10</v>
      </c>
      <c r="AJ50532" s="92">
        <v>0</v>
      </c>
      <c r="AK50532" s="92">
        <v>389</v>
      </c>
      <c r="AN50532" s="92">
        <v>251</v>
      </c>
      <c r="AP50532" s="92">
        <v>0</v>
      </c>
      <c r="AQ50532" s="92">
        <v>10</v>
      </c>
      <c r="AS50532" s="92">
        <v>-1886</v>
      </c>
      <c r="AT50532" s="92">
        <v>-91</v>
      </c>
    </row>
    <row r="50533" spans="1:46">
      <c r="A50533" s="83" t="s">
        <v>110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1</v>
      </c>
      <c r="G50533" s="87" t="s">
        <v>402</v>
      </c>
      <c r="H50533" s="92">
        <v>2638</v>
      </c>
      <c r="I50533" s="92">
        <v>2556</v>
      </c>
      <c r="J50533" s="92">
        <v>509</v>
      </c>
      <c r="K50533" s="92">
        <v>-2047</v>
      </c>
      <c r="O50533" s="92">
        <v>2556</v>
      </c>
      <c r="P50533" s="92">
        <v>509</v>
      </c>
      <c r="Q50533" s="92">
        <v>-2047</v>
      </c>
      <c r="R50533" s="92">
        <v>0</v>
      </c>
      <c r="S50533" s="92">
        <v>384</v>
      </c>
      <c r="V50533" s="92">
        <v>115</v>
      </c>
      <c r="X50533" s="92">
        <v>0</v>
      </c>
      <c r="Y50533" s="92">
        <v>10</v>
      </c>
      <c r="AJ50533" s="92">
        <v>0</v>
      </c>
      <c r="AK50533" s="92">
        <v>384</v>
      </c>
      <c r="AN50533" s="92">
        <v>115</v>
      </c>
      <c r="AP50533" s="92">
        <v>0</v>
      </c>
      <c r="AQ50533" s="92">
        <v>10</v>
      </c>
      <c r="AS50533" s="92">
        <v>-1958</v>
      </c>
      <c r="AT50533" s="92">
        <v>-89</v>
      </c>
    </row>
    <row r="50534" spans="1:46">
      <c r="A50534" s="83" t="s">
        <v>110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1</v>
      </c>
      <c r="G50534" s="87" t="s">
        <v>402</v>
      </c>
      <c r="H50534" s="92">
        <v>2602</v>
      </c>
      <c r="I50534" s="92">
        <v>2486</v>
      </c>
      <c r="J50534" s="92">
        <v>604</v>
      </c>
      <c r="K50534" s="92">
        <v>-1882</v>
      </c>
      <c r="O50534" s="92">
        <v>2486</v>
      </c>
      <c r="P50534" s="92">
        <v>604</v>
      </c>
      <c r="Q50534" s="92">
        <v>-1882</v>
      </c>
      <c r="R50534" s="92">
        <v>0</v>
      </c>
      <c r="S50534" s="92">
        <v>495</v>
      </c>
      <c r="V50534" s="92">
        <v>99</v>
      </c>
      <c r="X50534" s="92">
        <v>0</v>
      </c>
      <c r="Y50534" s="92">
        <v>10</v>
      </c>
      <c r="AJ50534" s="92">
        <v>0</v>
      </c>
      <c r="AK50534" s="92">
        <v>495</v>
      </c>
      <c r="AN50534" s="92">
        <v>99</v>
      </c>
      <c r="AP50534" s="92">
        <v>0</v>
      </c>
      <c r="AQ50534" s="92">
        <v>10</v>
      </c>
      <c r="AS50534" s="92">
        <v>-1806</v>
      </c>
      <c r="AT50534" s="92">
        <v>-76</v>
      </c>
    </row>
    <row r="50535" spans="1:46">
      <c r="A50535" s="83" t="s">
        <v>110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1</v>
      </c>
      <c r="G50535" s="87" t="s">
        <v>402</v>
      </c>
      <c r="H50535" s="92">
        <v>2560</v>
      </c>
      <c r="I50535" s="92">
        <v>2414</v>
      </c>
      <c r="J50535" s="92">
        <v>608</v>
      </c>
      <c r="K50535" s="92">
        <v>-1806</v>
      </c>
      <c r="O50535" s="92">
        <v>2414</v>
      </c>
      <c r="P50535" s="92">
        <v>608</v>
      </c>
      <c r="Q50535" s="92">
        <v>-1806</v>
      </c>
      <c r="R50535" s="92">
        <v>0</v>
      </c>
      <c r="S50535" s="92">
        <v>498</v>
      </c>
      <c r="V50535" s="92">
        <v>100</v>
      </c>
      <c r="X50535" s="92">
        <v>0</v>
      </c>
      <c r="Y50535" s="92">
        <v>10</v>
      </c>
      <c r="AJ50535" s="92">
        <v>0</v>
      </c>
      <c r="AK50535" s="92">
        <v>498</v>
      </c>
      <c r="AN50535" s="92">
        <v>100</v>
      </c>
      <c r="AP50535" s="92">
        <v>0</v>
      </c>
      <c r="AQ50535" s="92">
        <v>10</v>
      </c>
      <c r="AS50535" s="92">
        <v>-1722</v>
      </c>
      <c r="AT50535" s="92">
        <v>-84</v>
      </c>
    </row>
    <row r="50536" spans="1:46">
      <c r="A50536" s="83" t="s">
        <v>110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1</v>
      </c>
      <c r="G50536" s="87" t="s">
        <v>402</v>
      </c>
      <c r="H50536" s="92">
        <v>2518</v>
      </c>
      <c r="I50536" s="92">
        <v>2338</v>
      </c>
      <c r="J50536" s="92">
        <v>483</v>
      </c>
      <c r="K50536" s="92">
        <v>-1855</v>
      </c>
      <c r="O50536" s="92">
        <v>2338</v>
      </c>
      <c r="P50536" s="92">
        <v>483</v>
      </c>
      <c r="Q50536" s="92">
        <v>-1855</v>
      </c>
      <c r="R50536" s="92">
        <v>0</v>
      </c>
      <c r="S50536" s="92">
        <v>377</v>
      </c>
      <c r="V50536" s="92">
        <v>96</v>
      </c>
      <c r="X50536" s="92">
        <v>0</v>
      </c>
      <c r="Y50536" s="92">
        <v>10</v>
      </c>
      <c r="AJ50536" s="92">
        <v>0</v>
      </c>
      <c r="AK50536" s="92">
        <v>377</v>
      </c>
      <c r="AN50536" s="92">
        <v>96</v>
      </c>
      <c r="AP50536" s="92">
        <v>0</v>
      </c>
      <c r="AQ50536" s="92">
        <v>10</v>
      </c>
      <c r="AS50536" s="92">
        <v>-1772</v>
      </c>
      <c r="AT50536" s="92">
        <v>-83</v>
      </c>
    </row>
    <row r="50537" spans="1:46">
      <c r="A50537" s="83" t="s">
        <v>110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1</v>
      </c>
      <c r="G50537" s="87" t="s">
        <v>402</v>
      </c>
      <c r="H50537" s="92">
        <v>2465</v>
      </c>
      <c r="I50537" s="92">
        <v>2291</v>
      </c>
      <c r="J50537" s="92">
        <v>482</v>
      </c>
      <c r="K50537" s="92">
        <v>-1809</v>
      </c>
      <c r="O50537" s="92">
        <v>2291</v>
      </c>
      <c r="P50537" s="92">
        <v>482</v>
      </c>
      <c r="Q50537" s="92">
        <v>-1809</v>
      </c>
      <c r="R50537" s="92">
        <v>0</v>
      </c>
      <c r="S50537" s="92">
        <v>375</v>
      </c>
      <c r="V50537" s="92">
        <v>97</v>
      </c>
      <c r="X50537" s="92">
        <v>0</v>
      </c>
      <c r="Y50537" s="92">
        <v>10</v>
      </c>
      <c r="AJ50537" s="92">
        <v>0</v>
      </c>
      <c r="AK50537" s="92">
        <v>375</v>
      </c>
      <c r="AN50537" s="92">
        <v>97</v>
      </c>
      <c r="AP50537" s="92">
        <v>0</v>
      </c>
      <c r="AQ50537" s="92">
        <v>10</v>
      </c>
      <c r="AS50537" s="92">
        <v>-1727</v>
      </c>
      <c r="AT50537" s="92">
        <v>-82</v>
      </c>
    </row>
    <row r="50538" spans="1:46">
      <c r="A50538" s="83" t="s">
        <v>110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1</v>
      </c>
      <c r="G50538" s="87" t="s">
        <v>402</v>
      </c>
      <c r="H50538" s="92">
        <v>2454</v>
      </c>
      <c r="I50538" s="92">
        <v>2289</v>
      </c>
      <c r="J50538" s="92">
        <v>508</v>
      </c>
      <c r="K50538" s="92">
        <v>-1781</v>
      </c>
      <c r="O50538" s="92">
        <v>2289</v>
      </c>
      <c r="P50538" s="92">
        <v>508</v>
      </c>
      <c r="Q50538" s="92">
        <v>-1781</v>
      </c>
      <c r="R50538" s="92">
        <v>0</v>
      </c>
      <c r="S50538" s="92">
        <v>376</v>
      </c>
      <c r="V50538" s="92">
        <v>123</v>
      </c>
      <c r="X50538" s="92">
        <v>0</v>
      </c>
      <c r="Y50538" s="92">
        <v>9</v>
      </c>
      <c r="AJ50538" s="92">
        <v>0</v>
      </c>
      <c r="AK50538" s="92">
        <v>376</v>
      </c>
      <c r="AN50538" s="92">
        <v>123</v>
      </c>
      <c r="AP50538" s="92">
        <v>0</v>
      </c>
      <c r="AQ50538" s="92">
        <v>9</v>
      </c>
      <c r="AS50538" s="92">
        <v>-1670</v>
      </c>
      <c r="AT50538" s="92">
        <v>-111</v>
      </c>
    </row>
    <row r="50539" spans="1:46">
      <c r="A50539" s="83" t="s">
        <v>110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1</v>
      </c>
      <c r="G50539" s="87" t="s">
        <v>402</v>
      </c>
      <c r="H50539" s="92">
        <v>2514</v>
      </c>
      <c r="I50539" s="92">
        <v>2364</v>
      </c>
      <c r="J50539" s="92">
        <v>634</v>
      </c>
      <c r="K50539" s="92">
        <v>-1730</v>
      </c>
      <c r="O50539" s="92">
        <v>2364</v>
      </c>
      <c r="P50539" s="92">
        <v>634</v>
      </c>
      <c r="Q50539" s="92">
        <v>-1730</v>
      </c>
      <c r="R50539" s="92">
        <v>0</v>
      </c>
      <c r="S50539" s="92">
        <v>464</v>
      </c>
      <c r="V50539" s="92">
        <v>160</v>
      </c>
      <c r="X50539" s="92">
        <v>0</v>
      </c>
      <c r="Y50539" s="92">
        <v>10</v>
      </c>
      <c r="AJ50539" s="92">
        <v>0</v>
      </c>
      <c r="AK50539" s="92">
        <v>464</v>
      </c>
      <c r="AN50539" s="92">
        <v>160</v>
      </c>
      <c r="AP50539" s="92">
        <v>0</v>
      </c>
      <c r="AQ50539" s="92">
        <v>10</v>
      </c>
      <c r="AS50539" s="92">
        <v>-1615</v>
      </c>
      <c r="AT50539" s="92">
        <v>-115</v>
      </c>
    </row>
    <row r="50540" spans="1:46">
      <c r="A50540" s="83" t="s">
        <v>110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1</v>
      </c>
      <c r="G50540" s="87" t="s">
        <v>402</v>
      </c>
      <c r="H50540" s="92">
        <v>2558</v>
      </c>
      <c r="I50540" s="92">
        <v>2437</v>
      </c>
      <c r="J50540" s="92">
        <v>678</v>
      </c>
      <c r="K50540" s="92">
        <v>-1759</v>
      </c>
      <c r="O50540" s="92">
        <v>2437</v>
      </c>
      <c r="P50540" s="92">
        <v>678</v>
      </c>
      <c r="Q50540" s="92">
        <v>-1759</v>
      </c>
      <c r="R50540" s="92">
        <v>0</v>
      </c>
      <c r="S50540" s="92">
        <v>496</v>
      </c>
      <c r="V50540" s="92">
        <v>172</v>
      </c>
      <c r="X50540" s="92">
        <v>0</v>
      </c>
      <c r="Y50540" s="92">
        <v>10</v>
      </c>
      <c r="AJ50540" s="92">
        <v>0</v>
      </c>
      <c r="AK50540" s="92">
        <v>496</v>
      </c>
      <c r="AN50540" s="92">
        <v>172</v>
      </c>
      <c r="AP50540" s="92">
        <v>0</v>
      </c>
      <c r="AQ50540" s="92">
        <v>10</v>
      </c>
      <c r="AS50540" s="92">
        <v>-1652</v>
      </c>
      <c r="AT50540" s="92">
        <v>-107</v>
      </c>
    </row>
    <row r="50541" spans="1:46">
      <c r="A50541" s="83" t="s">
        <v>110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1</v>
      </c>
      <c r="G50541" s="87" t="s">
        <v>402</v>
      </c>
      <c r="H50541" s="92">
        <v>2641</v>
      </c>
      <c r="I50541" s="92">
        <v>2512</v>
      </c>
      <c r="J50541" s="92">
        <v>792</v>
      </c>
      <c r="K50541" s="92">
        <v>-1720</v>
      </c>
      <c r="O50541" s="92">
        <v>2512</v>
      </c>
      <c r="P50541" s="92">
        <v>792</v>
      </c>
      <c r="Q50541" s="92">
        <v>-1720</v>
      </c>
      <c r="R50541" s="92">
        <v>0</v>
      </c>
      <c r="S50541" s="92">
        <v>607</v>
      </c>
      <c r="V50541" s="92">
        <v>175</v>
      </c>
      <c r="X50541" s="92">
        <v>0</v>
      </c>
      <c r="Y50541" s="92">
        <v>10</v>
      </c>
      <c r="AJ50541" s="92">
        <v>0</v>
      </c>
      <c r="AK50541" s="92">
        <v>607</v>
      </c>
      <c r="AN50541" s="92">
        <v>175</v>
      </c>
      <c r="AP50541" s="92">
        <v>0</v>
      </c>
      <c r="AQ50541" s="92">
        <v>10</v>
      </c>
      <c r="AS50541" s="92">
        <v>-1614</v>
      </c>
      <c r="AT50541" s="92">
        <v>-106</v>
      </c>
    </row>
    <row r="50542" spans="1:46">
      <c r="A50542" s="83" t="s">
        <v>110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1</v>
      </c>
      <c r="G50542" s="87" t="s">
        <v>402</v>
      </c>
      <c r="H50542" s="92">
        <v>2676</v>
      </c>
      <c r="I50542" s="92">
        <v>2567</v>
      </c>
      <c r="J50542" s="92">
        <v>856</v>
      </c>
      <c r="K50542" s="92">
        <v>-1711</v>
      </c>
      <c r="O50542" s="92">
        <v>2567</v>
      </c>
      <c r="P50542" s="92">
        <v>856</v>
      </c>
      <c r="Q50542" s="92">
        <v>-1711</v>
      </c>
      <c r="R50542" s="92">
        <v>0</v>
      </c>
      <c r="S50542" s="92">
        <v>628</v>
      </c>
      <c r="V50542" s="92">
        <v>218</v>
      </c>
      <c r="X50542" s="92">
        <v>0</v>
      </c>
      <c r="Y50542" s="92">
        <v>10</v>
      </c>
      <c r="AJ50542" s="92">
        <v>0</v>
      </c>
      <c r="AK50542" s="92">
        <v>628</v>
      </c>
      <c r="AN50542" s="92">
        <v>218</v>
      </c>
      <c r="AP50542" s="92">
        <v>0</v>
      </c>
      <c r="AQ50542" s="92">
        <v>10</v>
      </c>
      <c r="AS50542" s="92">
        <v>-1594</v>
      </c>
      <c r="AT50542" s="92">
        <v>-117</v>
      </c>
    </row>
    <row r="50543" spans="1:46">
      <c r="A50543" s="83" t="s">
        <v>110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1</v>
      </c>
      <c r="G50543" s="87" t="s">
        <v>402</v>
      </c>
      <c r="H50543" s="92">
        <v>2564</v>
      </c>
      <c r="I50543" s="92">
        <v>2464</v>
      </c>
      <c r="J50543" s="92">
        <v>857</v>
      </c>
      <c r="K50543" s="92">
        <v>-1607</v>
      </c>
      <c r="O50543" s="92">
        <v>2464</v>
      </c>
      <c r="P50543" s="92">
        <v>857</v>
      </c>
      <c r="Q50543" s="92">
        <v>-1607</v>
      </c>
      <c r="R50543" s="92">
        <v>0</v>
      </c>
      <c r="S50543" s="92">
        <v>611</v>
      </c>
      <c r="V50543" s="92">
        <v>236</v>
      </c>
      <c r="X50543" s="92">
        <v>0</v>
      </c>
      <c r="Y50543" s="92">
        <v>10</v>
      </c>
      <c r="AJ50543" s="92">
        <v>0</v>
      </c>
      <c r="AK50543" s="92">
        <v>611</v>
      </c>
      <c r="AN50543" s="92">
        <v>236</v>
      </c>
      <c r="AP50543" s="92">
        <v>0</v>
      </c>
      <c r="AQ50543" s="92">
        <v>10</v>
      </c>
      <c r="AS50543" s="92">
        <v>-1500</v>
      </c>
      <c r="AT50543" s="92">
        <v>-107</v>
      </c>
    </row>
    <row r="50544" spans="1:46">
      <c r="A50544" s="83" t="s">
        <v>110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1</v>
      </c>
      <c r="G50544" s="87" t="s">
        <v>402</v>
      </c>
      <c r="H50544" s="92">
        <v>2364</v>
      </c>
      <c r="I50544" s="92">
        <v>2277</v>
      </c>
      <c r="J50544" s="92">
        <v>784</v>
      </c>
      <c r="K50544" s="92">
        <v>-1493</v>
      </c>
      <c r="O50544" s="92">
        <v>2277</v>
      </c>
      <c r="P50544" s="92">
        <v>784</v>
      </c>
      <c r="Q50544" s="92">
        <v>-1493</v>
      </c>
      <c r="R50544" s="92">
        <v>0</v>
      </c>
      <c r="S50544" s="92">
        <v>584</v>
      </c>
      <c r="V50544" s="92">
        <v>190</v>
      </c>
      <c r="X50544" s="92">
        <v>0</v>
      </c>
      <c r="Y50544" s="92">
        <v>10</v>
      </c>
      <c r="AJ50544" s="92">
        <v>0</v>
      </c>
      <c r="AK50544" s="92">
        <v>584</v>
      </c>
      <c r="AN50544" s="92">
        <v>190</v>
      </c>
      <c r="AP50544" s="92">
        <v>0</v>
      </c>
      <c r="AQ50544" s="92">
        <v>10</v>
      </c>
      <c r="AS50544" s="92">
        <v>-1401</v>
      </c>
      <c r="AT50544" s="92">
        <v>-92</v>
      </c>
    </row>
    <row r="50545" spans="1:46">
      <c r="A50545" s="83" t="s">
        <v>110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1</v>
      </c>
      <c r="G50545" s="87" t="s">
        <v>402</v>
      </c>
      <c r="H50545" s="92">
        <v>2187</v>
      </c>
      <c r="I50545" s="92">
        <v>2110</v>
      </c>
      <c r="J50545" s="92">
        <v>676</v>
      </c>
      <c r="K50545" s="92">
        <v>-1434</v>
      </c>
      <c r="O50545" s="92">
        <v>2110</v>
      </c>
      <c r="P50545" s="92">
        <v>676</v>
      </c>
      <c r="Q50545" s="92">
        <v>-1434</v>
      </c>
      <c r="R50545" s="92">
        <v>0</v>
      </c>
      <c r="S50545" s="92">
        <v>542</v>
      </c>
      <c r="V50545" s="92">
        <v>124</v>
      </c>
      <c r="X50545" s="92">
        <v>0</v>
      </c>
      <c r="Y50545" s="92">
        <v>10</v>
      </c>
      <c r="AJ50545" s="92">
        <v>0</v>
      </c>
      <c r="AK50545" s="92">
        <v>542</v>
      </c>
      <c r="AN50545" s="92">
        <v>124</v>
      </c>
      <c r="AP50545" s="92">
        <v>0</v>
      </c>
      <c r="AQ50545" s="92">
        <v>10</v>
      </c>
      <c r="AS50545" s="92">
        <v>-1354</v>
      </c>
      <c r="AT50545" s="92">
        <v>-80</v>
      </c>
    </row>
    <row r="50546" spans="1:46">
      <c r="A50546" s="83" t="s">
        <v>110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1</v>
      </c>
      <c r="G50546" s="87" t="s">
        <v>402</v>
      </c>
      <c r="H50546" s="92">
        <v>1992</v>
      </c>
      <c r="I50546" s="92">
        <v>2009</v>
      </c>
      <c r="J50546" s="92">
        <v>800</v>
      </c>
      <c r="K50546" s="92">
        <v>-1209</v>
      </c>
      <c r="O50546" s="92">
        <v>2009</v>
      </c>
      <c r="P50546" s="92">
        <v>800</v>
      </c>
      <c r="Q50546" s="92">
        <v>-1209</v>
      </c>
      <c r="R50546" s="92">
        <v>0</v>
      </c>
      <c r="S50546" s="92">
        <v>613</v>
      </c>
      <c r="V50546" s="92">
        <v>177</v>
      </c>
      <c r="X50546" s="92">
        <v>0</v>
      </c>
      <c r="Y50546" s="92">
        <v>10</v>
      </c>
      <c r="AJ50546" s="92">
        <v>0</v>
      </c>
      <c r="AK50546" s="92">
        <v>613</v>
      </c>
      <c r="AN50546" s="92">
        <v>177</v>
      </c>
      <c r="AP50546" s="92">
        <v>0</v>
      </c>
      <c r="AQ50546" s="92">
        <v>10</v>
      </c>
      <c r="AS50546" s="92">
        <v>-1133</v>
      </c>
      <c r="AT50546" s="92">
        <v>-76</v>
      </c>
    </row>
    <row r="50547" spans="1:46">
      <c r="A50547" s="83" t="s">
        <v>110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1</v>
      </c>
      <c r="G50547" s="87" t="s">
        <v>402</v>
      </c>
      <c r="H50547" s="92">
        <v>1930</v>
      </c>
      <c r="I50547" s="92">
        <v>1960</v>
      </c>
      <c r="J50547" s="92">
        <v>871</v>
      </c>
      <c r="K50547" s="92">
        <v>-1089</v>
      </c>
      <c r="O50547" s="92">
        <v>1960</v>
      </c>
      <c r="P50547" s="92">
        <v>871</v>
      </c>
      <c r="Q50547" s="92">
        <v>-1089</v>
      </c>
      <c r="R50547" s="92">
        <v>0</v>
      </c>
      <c r="S50547" s="92">
        <v>615</v>
      </c>
      <c r="V50547" s="92">
        <v>247</v>
      </c>
      <c r="X50547" s="92">
        <v>0</v>
      </c>
      <c r="Y50547" s="92">
        <v>9</v>
      </c>
      <c r="AJ50547" s="92">
        <v>0</v>
      </c>
      <c r="AK50547" s="92">
        <v>615</v>
      </c>
      <c r="AN50547" s="92">
        <v>247</v>
      </c>
      <c r="AP50547" s="92">
        <v>0</v>
      </c>
      <c r="AQ50547" s="92">
        <v>9</v>
      </c>
      <c r="AS50547" s="92">
        <v>-1021</v>
      </c>
      <c r="AT50547" s="92">
        <v>-68</v>
      </c>
    </row>
    <row r="50548" spans="1:46">
      <c r="A50548" s="83" t="s">
        <v>110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1</v>
      </c>
      <c r="G50548" s="87" t="s">
        <v>402</v>
      </c>
      <c r="H50548" s="92">
        <v>1947</v>
      </c>
      <c r="I50548" s="92">
        <v>1946</v>
      </c>
      <c r="J50548" s="92">
        <v>872</v>
      </c>
      <c r="K50548" s="92">
        <v>-1074</v>
      </c>
      <c r="O50548" s="92">
        <v>1946</v>
      </c>
      <c r="P50548" s="92">
        <v>872</v>
      </c>
      <c r="Q50548" s="92">
        <v>-1074</v>
      </c>
      <c r="R50548" s="92">
        <v>0</v>
      </c>
      <c r="S50548" s="92">
        <v>616</v>
      </c>
      <c r="V50548" s="92">
        <v>247</v>
      </c>
      <c r="X50548" s="92">
        <v>0</v>
      </c>
      <c r="Y50548" s="92">
        <v>9</v>
      </c>
      <c r="AJ50548" s="92">
        <v>0</v>
      </c>
      <c r="AK50548" s="92">
        <v>616</v>
      </c>
      <c r="AN50548" s="92">
        <v>247</v>
      </c>
      <c r="AP50548" s="92">
        <v>0</v>
      </c>
      <c r="AQ50548" s="92">
        <v>9</v>
      </c>
      <c r="AS50548" s="92">
        <v>-1006</v>
      </c>
      <c r="AT50548" s="92">
        <v>-68</v>
      </c>
    </row>
    <row r="50549" spans="1:46">
      <c r="A50549" s="83" t="s">
        <v>110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1</v>
      </c>
      <c r="G50549" s="87" t="s">
        <v>402</v>
      </c>
      <c r="H50549" s="92">
        <v>1970</v>
      </c>
      <c r="I50549" s="92">
        <v>1986</v>
      </c>
      <c r="J50549" s="92">
        <v>870</v>
      </c>
      <c r="K50549" s="92">
        <v>-1116</v>
      </c>
      <c r="O50549" s="92">
        <v>1986</v>
      </c>
      <c r="P50549" s="92">
        <v>870</v>
      </c>
      <c r="Q50549" s="92">
        <v>-1116</v>
      </c>
      <c r="R50549" s="92">
        <v>0</v>
      </c>
      <c r="S50549" s="92">
        <v>621</v>
      </c>
      <c r="V50549" s="92">
        <v>239</v>
      </c>
      <c r="X50549" s="92">
        <v>0</v>
      </c>
      <c r="Y50549" s="92">
        <v>10</v>
      </c>
      <c r="AJ50549" s="92">
        <v>0</v>
      </c>
      <c r="AK50549" s="92">
        <v>621</v>
      </c>
      <c r="AN50549" s="92">
        <v>239</v>
      </c>
      <c r="AP50549" s="92">
        <v>0</v>
      </c>
      <c r="AQ50549" s="92">
        <v>10</v>
      </c>
      <c r="AS50549" s="92">
        <v>-1042</v>
      </c>
      <c r="AT50549" s="92">
        <v>-74</v>
      </c>
    </row>
    <row r="50550" spans="1:46">
      <c r="A50550" s="83" t="s">
        <v>110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1</v>
      </c>
      <c r="G50550" s="87" t="s">
        <v>402</v>
      </c>
      <c r="H50550" s="92">
        <v>2056</v>
      </c>
      <c r="I50550" s="92">
        <v>2086</v>
      </c>
      <c r="J50550" s="92">
        <v>871</v>
      </c>
      <c r="K50550" s="92">
        <v>-1215</v>
      </c>
      <c r="O50550" s="92">
        <v>2086</v>
      </c>
      <c r="P50550" s="92">
        <v>871</v>
      </c>
      <c r="Q50550" s="92">
        <v>-1215</v>
      </c>
      <c r="R50550" s="92">
        <v>0</v>
      </c>
      <c r="S50550" s="92">
        <v>624</v>
      </c>
      <c r="V50550" s="92">
        <v>237</v>
      </c>
      <c r="X50550" s="92">
        <v>0</v>
      </c>
      <c r="Y50550" s="92">
        <v>10</v>
      </c>
      <c r="AJ50550" s="92">
        <v>0</v>
      </c>
      <c r="AK50550" s="92">
        <v>624</v>
      </c>
      <c r="AN50550" s="92">
        <v>237</v>
      </c>
      <c r="AP50550" s="92">
        <v>0</v>
      </c>
      <c r="AQ50550" s="92">
        <v>10</v>
      </c>
      <c r="AS50550" s="92">
        <v>-1145</v>
      </c>
      <c r="AT50550" s="92">
        <v>-70</v>
      </c>
    </row>
    <row r="50551" spans="1:46">
      <c r="A50551" s="83" t="s">
        <v>110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1</v>
      </c>
      <c r="G50551" s="87" t="s">
        <v>402</v>
      </c>
      <c r="H50551" s="92">
        <v>2263</v>
      </c>
      <c r="I50551" s="92">
        <v>2321</v>
      </c>
      <c r="J50551" s="92">
        <v>890</v>
      </c>
      <c r="K50551" s="92">
        <v>-1431</v>
      </c>
      <c r="O50551" s="92">
        <v>2321</v>
      </c>
      <c r="P50551" s="92">
        <v>890</v>
      </c>
      <c r="Q50551" s="92">
        <v>-1431</v>
      </c>
      <c r="R50551" s="92">
        <v>0</v>
      </c>
      <c r="S50551" s="92">
        <v>625</v>
      </c>
      <c r="V50551" s="92">
        <v>255</v>
      </c>
      <c r="X50551" s="92">
        <v>0</v>
      </c>
      <c r="Y50551" s="92">
        <v>10</v>
      </c>
      <c r="AJ50551" s="92">
        <v>0</v>
      </c>
      <c r="AK50551" s="92">
        <v>625</v>
      </c>
      <c r="AN50551" s="92">
        <v>255</v>
      </c>
      <c r="AP50551" s="92">
        <v>0</v>
      </c>
      <c r="AQ50551" s="92">
        <v>10</v>
      </c>
      <c r="AS50551" s="92">
        <v>-1362</v>
      </c>
      <c r="AT50551" s="92">
        <v>-69</v>
      </c>
    </row>
    <row r="50552" spans="1:46">
      <c r="A50552" s="83" t="s">
        <v>110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1</v>
      </c>
      <c r="G50552" s="87" t="s">
        <v>402</v>
      </c>
      <c r="H50552" s="92">
        <v>2551</v>
      </c>
      <c r="I50552" s="92">
        <v>2624</v>
      </c>
      <c r="J50552" s="92">
        <v>879</v>
      </c>
      <c r="K50552" s="92">
        <v>-1745</v>
      </c>
      <c r="O50552" s="92">
        <v>2624</v>
      </c>
      <c r="P50552" s="92">
        <v>879</v>
      </c>
      <c r="Q50552" s="92">
        <v>-1745</v>
      </c>
      <c r="R50552" s="92">
        <v>0</v>
      </c>
      <c r="S50552" s="92">
        <v>636</v>
      </c>
      <c r="V50552" s="92">
        <v>233</v>
      </c>
      <c r="X50552" s="92">
        <v>0</v>
      </c>
      <c r="Y50552" s="92">
        <v>10</v>
      </c>
      <c r="AJ50552" s="92">
        <v>0</v>
      </c>
      <c r="AK50552" s="92">
        <v>636</v>
      </c>
      <c r="AN50552" s="92">
        <v>233</v>
      </c>
      <c r="AP50552" s="92">
        <v>0</v>
      </c>
      <c r="AQ50552" s="92">
        <v>10</v>
      </c>
      <c r="AS50552" s="92">
        <v>-1657</v>
      </c>
      <c r="AT50552" s="92">
        <v>-88</v>
      </c>
    </row>
    <row r="50553" spans="1:46">
      <c r="A50553" s="83" t="s">
        <v>110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1</v>
      </c>
      <c r="G50553" s="87" t="s">
        <v>402</v>
      </c>
      <c r="H50553" s="92">
        <v>2750</v>
      </c>
      <c r="I50553" s="92">
        <v>2810</v>
      </c>
      <c r="J50553" s="92">
        <v>880</v>
      </c>
      <c r="K50553" s="92">
        <v>-1930</v>
      </c>
      <c r="O50553" s="92">
        <v>2810</v>
      </c>
      <c r="P50553" s="92">
        <v>880</v>
      </c>
      <c r="Q50553" s="92">
        <v>-1930</v>
      </c>
      <c r="R50553" s="92">
        <v>0</v>
      </c>
      <c r="S50553" s="92">
        <v>636</v>
      </c>
      <c r="V50553" s="92">
        <v>234</v>
      </c>
      <c r="X50553" s="92">
        <v>0</v>
      </c>
      <c r="Y50553" s="92">
        <v>10</v>
      </c>
      <c r="AJ50553" s="92">
        <v>0</v>
      </c>
      <c r="AK50553" s="92">
        <v>636</v>
      </c>
      <c r="AN50553" s="92">
        <v>234</v>
      </c>
      <c r="AP50553" s="92">
        <v>0</v>
      </c>
      <c r="AQ50553" s="92">
        <v>10</v>
      </c>
      <c r="AS50553" s="92">
        <v>-1828</v>
      </c>
      <c r="AT50553" s="92">
        <v>-102</v>
      </c>
    </row>
    <row r="50554" spans="1:46">
      <c r="A50554" s="83" t="s">
        <v>110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1</v>
      </c>
      <c r="G50554" s="87" t="s">
        <v>402</v>
      </c>
      <c r="H50554" s="92">
        <v>2789</v>
      </c>
      <c r="I50554" s="92">
        <v>2786</v>
      </c>
      <c r="J50554" s="92">
        <v>881</v>
      </c>
      <c r="K50554" s="92">
        <v>-1905</v>
      </c>
      <c r="O50554" s="92">
        <v>2786</v>
      </c>
      <c r="P50554" s="92">
        <v>881</v>
      </c>
      <c r="Q50554" s="92">
        <v>-1905</v>
      </c>
      <c r="R50554" s="92">
        <v>0</v>
      </c>
      <c r="S50554" s="92">
        <v>628</v>
      </c>
      <c r="V50554" s="92">
        <v>243</v>
      </c>
      <c r="X50554" s="92">
        <v>0</v>
      </c>
      <c r="Y50554" s="92">
        <v>10</v>
      </c>
      <c r="AJ50554" s="92">
        <v>0</v>
      </c>
      <c r="AK50554" s="92">
        <v>628</v>
      </c>
      <c r="AN50554" s="92">
        <v>243</v>
      </c>
      <c r="AP50554" s="92">
        <v>0</v>
      </c>
      <c r="AQ50554" s="92">
        <v>10</v>
      </c>
      <c r="AS50554" s="92">
        <v>-1788</v>
      </c>
      <c r="AT50554" s="92">
        <v>-117</v>
      </c>
    </row>
    <row r="50555" spans="1:46">
      <c r="A50555" s="83" t="s">
        <v>110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1</v>
      </c>
      <c r="G50555" s="87" t="s">
        <v>402</v>
      </c>
      <c r="H50555" s="92">
        <v>2731</v>
      </c>
      <c r="I50555" s="92">
        <v>2668</v>
      </c>
      <c r="J50555" s="92">
        <v>633</v>
      </c>
      <c r="K50555" s="92">
        <v>-2035</v>
      </c>
      <c r="O50555" s="92">
        <v>2668</v>
      </c>
      <c r="P50555" s="92">
        <v>633</v>
      </c>
      <c r="Q50555" s="92">
        <v>-2035</v>
      </c>
      <c r="R50555" s="92">
        <v>0</v>
      </c>
      <c r="S50555" s="92">
        <v>450</v>
      </c>
      <c r="V50555" s="92">
        <v>174</v>
      </c>
      <c r="X50555" s="92">
        <v>0</v>
      </c>
      <c r="Y50555" s="92">
        <v>9</v>
      </c>
      <c r="AJ50555" s="92">
        <v>0</v>
      </c>
      <c r="AK50555" s="92">
        <v>450</v>
      </c>
      <c r="AN50555" s="92">
        <v>174</v>
      </c>
      <c r="AP50555" s="92">
        <v>0</v>
      </c>
      <c r="AQ50555" s="92">
        <v>9</v>
      </c>
      <c r="AS50555" s="92">
        <v>-1911</v>
      </c>
      <c r="AT50555" s="92">
        <v>-124</v>
      </c>
    </row>
    <row r="50556" spans="1:46">
      <c r="A50556" s="83" t="s">
        <v>110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1</v>
      </c>
      <c r="G50556" s="87" t="s">
        <v>402</v>
      </c>
      <c r="H50556" s="92">
        <v>2659</v>
      </c>
      <c r="I50556" s="92">
        <v>2570</v>
      </c>
      <c r="J50556" s="92">
        <v>750</v>
      </c>
      <c r="K50556" s="92">
        <v>-1820</v>
      </c>
      <c r="O50556" s="92">
        <v>2570</v>
      </c>
      <c r="P50556" s="92">
        <v>750</v>
      </c>
      <c r="Q50556" s="92">
        <v>-1820</v>
      </c>
      <c r="R50556" s="92">
        <v>0</v>
      </c>
      <c r="S50556" s="92">
        <v>598</v>
      </c>
      <c r="V50556" s="92">
        <v>143</v>
      </c>
      <c r="X50556" s="92">
        <v>0</v>
      </c>
      <c r="Y50556" s="92">
        <v>9</v>
      </c>
      <c r="AJ50556" s="92">
        <v>0</v>
      </c>
      <c r="AK50556" s="92">
        <v>598</v>
      </c>
      <c r="AN50556" s="92">
        <v>143</v>
      </c>
      <c r="AP50556" s="92">
        <v>0</v>
      </c>
      <c r="AQ50556" s="92">
        <v>9</v>
      </c>
      <c r="AS50556" s="92">
        <v>-1698</v>
      </c>
      <c r="AT50556" s="92">
        <v>-122</v>
      </c>
    </row>
    <row r="50557" spans="1:46">
      <c r="A50557" s="83" t="s">
        <v>110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1</v>
      </c>
      <c r="G50557" s="87" t="s">
        <v>402</v>
      </c>
      <c r="H50557" s="92">
        <v>2600</v>
      </c>
      <c r="I50557" s="92">
        <v>2488</v>
      </c>
      <c r="J50557" s="92">
        <v>621</v>
      </c>
      <c r="K50557" s="92">
        <v>-1867</v>
      </c>
      <c r="O50557" s="92">
        <v>2488</v>
      </c>
      <c r="P50557" s="92">
        <v>621</v>
      </c>
      <c r="Q50557" s="92">
        <v>-1867</v>
      </c>
      <c r="R50557" s="92">
        <v>0</v>
      </c>
      <c r="S50557" s="92">
        <v>510</v>
      </c>
      <c r="V50557" s="92">
        <v>102</v>
      </c>
      <c r="X50557" s="92">
        <v>0</v>
      </c>
      <c r="Y50557" s="92">
        <v>9</v>
      </c>
      <c r="AJ50557" s="92">
        <v>0</v>
      </c>
      <c r="AK50557" s="92">
        <v>510</v>
      </c>
      <c r="AN50557" s="92">
        <v>102</v>
      </c>
      <c r="AP50557" s="92">
        <v>0</v>
      </c>
      <c r="AQ50557" s="92">
        <v>9</v>
      </c>
      <c r="AS50557" s="92">
        <v>-1749</v>
      </c>
      <c r="AT50557" s="92">
        <v>-118</v>
      </c>
    </row>
    <row r="50558" spans="1:46">
      <c r="A50558" s="83" t="s">
        <v>110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1</v>
      </c>
      <c r="G50558" s="87" t="s">
        <v>402</v>
      </c>
      <c r="H50558" s="92">
        <v>2558</v>
      </c>
      <c r="I50558" s="92">
        <v>2427</v>
      </c>
      <c r="J50558" s="92">
        <v>717</v>
      </c>
      <c r="K50558" s="92">
        <v>-1710</v>
      </c>
      <c r="O50558" s="92">
        <v>2427</v>
      </c>
      <c r="P50558" s="92">
        <v>717</v>
      </c>
      <c r="Q50558" s="92">
        <v>-1710</v>
      </c>
      <c r="R50558" s="92">
        <v>0</v>
      </c>
      <c r="S50558" s="92">
        <v>604</v>
      </c>
      <c r="V50558" s="92">
        <v>103</v>
      </c>
      <c r="X50558" s="92">
        <v>0</v>
      </c>
      <c r="Y50558" s="92">
        <v>10</v>
      </c>
      <c r="AJ50558" s="92">
        <v>0</v>
      </c>
      <c r="AK50558" s="92">
        <v>604</v>
      </c>
      <c r="AN50558" s="92">
        <v>103</v>
      </c>
      <c r="AP50558" s="92">
        <v>0</v>
      </c>
      <c r="AQ50558" s="92">
        <v>10</v>
      </c>
      <c r="AS50558" s="92">
        <v>-1608</v>
      </c>
      <c r="AT50558" s="92">
        <v>-102</v>
      </c>
    </row>
    <row r="50559" spans="1:46">
      <c r="A50559" s="83" t="s">
        <v>110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1</v>
      </c>
      <c r="G50559" s="87" t="s">
        <v>402</v>
      </c>
      <c r="H50559" s="92">
        <v>2513</v>
      </c>
      <c r="I50559" s="92">
        <v>2358</v>
      </c>
      <c r="J50559" s="92">
        <v>710</v>
      </c>
      <c r="K50559" s="92">
        <v>-1648</v>
      </c>
      <c r="O50559" s="92">
        <v>2358</v>
      </c>
      <c r="P50559" s="92">
        <v>710</v>
      </c>
      <c r="Q50559" s="92">
        <v>-1648</v>
      </c>
      <c r="R50559" s="92">
        <v>0</v>
      </c>
      <c r="S50559" s="92">
        <v>601</v>
      </c>
      <c r="V50559" s="92">
        <v>100</v>
      </c>
      <c r="X50559" s="92">
        <v>0</v>
      </c>
      <c r="Y50559" s="92">
        <v>9</v>
      </c>
      <c r="AJ50559" s="92">
        <v>0</v>
      </c>
      <c r="AK50559" s="92">
        <v>601</v>
      </c>
      <c r="AN50559" s="92">
        <v>100</v>
      </c>
      <c r="AP50559" s="92">
        <v>0</v>
      </c>
      <c r="AQ50559" s="92">
        <v>9</v>
      </c>
      <c r="AS50559" s="92">
        <v>-1543</v>
      </c>
      <c r="AT50559" s="92">
        <v>-105</v>
      </c>
    </row>
    <row r="50560" spans="1:46">
      <c r="A50560" s="83" t="s">
        <v>110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1</v>
      </c>
      <c r="G50560" s="87" t="s">
        <v>402</v>
      </c>
      <c r="H50560" s="92">
        <v>2477</v>
      </c>
      <c r="I50560" s="92">
        <v>2301</v>
      </c>
      <c r="J50560" s="92">
        <v>711</v>
      </c>
      <c r="K50560" s="92">
        <v>-1590</v>
      </c>
      <c r="O50560" s="92">
        <v>2301</v>
      </c>
      <c r="P50560" s="92">
        <v>711</v>
      </c>
      <c r="Q50560" s="92">
        <v>-1590</v>
      </c>
      <c r="R50560" s="92">
        <v>0</v>
      </c>
      <c r="S50560" s="92">
        <v>597</v>
      </c>
      <c r="V50560" s="92">
        <v>105</v>
      </c>
      <c r="X50560" s="92">
        <v>0</v>
      </c>
      <c r="Y50560" s="92">
        <v>9</v>
      </c>
      <c r="AJ50560" s="92">
        <v>0</v>
      </c>
      <c r="AK50560" s="92">
        <v>597</v>
      </c>
      <c r="AN50560" s="92">
        <v>105</v>
      </c>
      <c r="AP50560" s="92">
        <v>0</v>
      </c>
      <c r="AQ50560" s="92">
        <v>9</v>
      </c>
      <c r="AS50560" s="92">
        <v>-1486</v>
      </c>
      <c r="AT50560" s="92">
        <v>-104</v>
      </c>
    </row>
    <row r="50561" spans="1:46">
      <c r="A50561" s="83" t="s">
        <v>110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1</v>
      </c>
      <c r="G50561" s="87" t="s">
        <v>402</v>
      </c>
      <c r="H50561" s="92">
        <v>2408</v>
      </c>
      <c r="I50561" s="92">
        <v>2273</v>
      </c>
      <c r="J50561" s="92">
        <v>693</v>
      </c>
      <c r="K50561" s="92">
        <v>-1580</v>
      </c>
      <c r="O50561" s="92">
        <v>2273</v>
      </c>
      <c r="P50561" s="92">
        <v>693</v>
      </c>
      <c r="Q50561" s="92">
        <v>-1580</v>
      </c>
      <c r="R50561" s="92">
        <v>0</v>
      </c>
      <c r="S50561" s="92">
        <v>584</v>
      </c>
      <c r="V50561" s="92">
        <v>100</v>
      </c>
      <c r="X50561" s="92">
        <v>0</v>
      </c>
      <c r="Y50561" s="92">
        <v>9</v>
      </c>
      <c r="AJ50561" s="92">
        <v>0</v>
      </c>
      <c r="AK50561" s="92">
        <v>584</v>
      </c>
      <c r="AN50561" s="92">
        <v>100</v>
      </c>
      <c r="AP50561" s="92">
        <v>0</v>
      </c>
      <c r="AQ50561" s="92">
        <v>9</v>
      </c>
      <c r="AS50561" s="92">
        <v>-1473</v>
      </c>
      <c r="AT50561" s="92">
        <v>-107</v>
      </c>
    </row>
    <row r="50562" spans="1:46">
      <c r="A50562" s="83" t="s">
        <v>110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1</v>
      </c>
      <c r="G50562" s="87" t="s">
        <v>402</v>
      </c>
      <c r="H50562" s="92">
        <v>2403</v>
      </c>
      <c r="I50562" s="92">
        <v>2289</v>
      </c>
      <c r="J50562" s="92">
        <v>700</v>
      </c>
      <c r="K50562" s="92">
        <v>-1589</v>
      </c>
      <c r="O50562" s="92">
        <v>2289</v>
      </c>
      <c r="P50562" s="92">
        <v>700</v>
      </c>
      <c r="Q50562" s="92">
        <v>-1589</v>
      </c>
      <c r="R50562" s="92">
        <v>0</v>
      </c>
      <c r="S50562" s="92">
        <v>596</v>
      </c>
      <c r="V50562" s="92">
        <v>105</v>
      </c>
      <c r="X50562" s="92">
        <v>0</v>
      </c>
      <c r="Y50562" s="92">
        <v>-1</v>
      </c>
      <c r="AJ50562" s="92">
        <v>0</v>
      </c>
      <c r="AK50562" s="92">
        <v>596</v>
      </c>
      <c r="AN50562" s="92">
        <v>105</v>
      </c>
      <c r="AP50562" s="92">
        <v>0</v>
      </c>
      <c r="AQ50562" s="92">
        <v>-1</v>
      </c>
      <c r="AS50562" s="92">
        <v>-1462</v>
      </c>
      <c r="AT50562" s="92">
        <v>-127</v>
      </c>
    </row>
    <row r="50563" spans="1:46">
      <c r="A50563" s="83" t="s">
        <v>110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1</v>
      </c>
      <c r="G50563" s="87" t="s">
        <v>402</v>
      </c>
      <c r="H50563" s="92">
        <v>2470</v>
      </c>
      <c r="I50563" s="92">
        <v>2355</v>
      </c>
      <c r="J50563" s="92">
        <v>949</v>
      </c>
      <c r="K50563" s="92">
        <v>-1406</v>
      </c>
      <c r="O50563" s="92">
        <v>2355</v>
      </c>
      <c r="P50563" s="92">
        <v>949</v>
      </c>
      <c r="Q50563" s="92">
        <v>-1406</v>
      </c>
      <c r="R50563" s="92">
        <v>0</v>
      </c>
      <c r="S50563" s="92">
        <v>753</v>
      </c>
      <c r="V50563" s="92">
        <v>188</v>
      </c>
      <c r="X50563" s="92">
        <v>0</v>
      </c>
      <c r="Y50563" s="92">
        <v>8</v>
      </c>
      <c r="AJ50563" s="92">
        <v>0</v>
      </c>
      <c r="AK50563" s="92">
        <v>753</v>
      </c>
      <c r="AN50563" s="92">
        <v>188</v>
      </c>
      <c r="AP50563" s="92">
        <v>0</v>
      </c>
      <c r="AQ50563" s="92">
        <v>8</v>
      </c>
      <c r="AS50563" s="92">
        <v>-1276</v>
      </c>
      <c r="AT50563" s="92">
        <v>-130</v>
      </c>
    </row>
    <row r="50564" spans="1:46">
      <c r="A50564" s="83" t="s">
        <v>110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1</v>
      </c>
      <c r="G50564" s="87" t="s">
        <v>402</v>
      </c>
      <c r="H50564" s="92">
        <v>2516</v>
      </c>
      <c r="I50564" s="92">
        <v>2424</v>
      </c>
      <c r="J50564" s="92">
        <v>992</v>
      </c>
      <c r="K50564" s="92">
        <v>-1432</v>
      </c>
      <c r="O50564" s="92">
        <v>2424</v>
      </c>
      <c r="P50564" s="92">
        <v>992</v>
      </c>
      <c r="Q50564" s="92">
        <v>-1432</v>
      </c>
      <c r="R50564" s="92">
        <v>0</v>
      </c>
      <c r="S50564" s="92">
        <v>767</v>
      </c>
      <c r="V50564" s="92">
        <v>216</v>
      </c>
      <c r="X50564" s="92">
        <v>0</v>
      </c>
      <c r="Y50564" s="92">
        <v>9</v>
      </c>
      <c r="AJ50564" s="92">
        <v>0</v>
      </c>
      <c r="AK50564" s="92">
        <v>767</v>
      </c>
      <c r="AN50564" s="92">
        <v>216</v>
      </c>
      <c r="AP50564" s="92">
        <v>0</v>
      </c>
      <c r="AQ50564" s="92">
        <v>9</v>
      </c>
      <c r="AS50564" s="92">
        <v>-1310</v>
      </c>
      <c r="AT50564" s="92">
        <v>-122</v>
      </c>
    </row>
    <row r="50565" spans="1:46">
      <c r="A50565" s="83" t="s">
        <v>110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1</v>
      </c>
      <c r="G50565" s="87" t="s">
        <v>402</v>
      </c>
      <c r="H50565" s="92">
        <v>2580</v>
      </c>
      <c r="I50565" s="92">
        <v>2474</v>
      </c>
      <c r="J50565" s="92">
        <v>1019</v>
      </c>
      <c r="K50565" s="92">
        <v>-1455</v>
      </c>
      <c r="O50565" s="92">
        <v>2474</v>
      </c>
      <c r="P50565" s="92">
        <v>1019</v>
      </c>
      <c r="Q50565" s="92">
        <v>-1455</v>
      </c>
      <c r="R50565" s="92">
        <v>0</v>
      </c>
      <c r="S50565" s="92">
        <v>776</v>
      </c>
      <c r="V50565" s="92">
        <v>233</v>
      </c>
      <c r="X50565" s="92">
        <v>0</v>
      </c>
      <c r="Y50565" s="92">
        <v>10</v>
      </c>
      <c r="AJ50565" s="92">
        <v>0</v>
      </c>
      <c r="AK50565" s="92">
        <v>776</v>
      </c>
      <c r="AN50565" s="92">
        <v>233</v>
      </c>
      <c r="AP50565" s="92">
        <v>0</v>
      </c>
      <c r="AQ50565" s="92">
        <v>10</v>
      </c>
      <c r="AS50565" s="92">
        <v>-1338</v>
      </c>
      <c r="AT50565" s="92">
        <v>-117</v>
      </c>
    </row>
    <row r="50566" spans="1:46">
      <c r="A50566" s="83" t="s">
        <v>110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1</v>
      </c>
      <c r="G50566" s="87" t="s">
        <v>402</v>
      </c>
      <c r="H50566" s="92">
        <v>2585</v>
      </c>
      <c r="I50566" s="92">
        <v>2520</v>
      </c>
      <c r="J50566" s="92">
        <v>1082</v>
      </c>
      <c r="K50566" s="92">
        <v>-1438</v>
      </c>
      <c r="O50566" s="92">
        <v>2520</v>
      </c>
      <c r="P50566" s="92">
        <v>1082</v>
      </c>
      <c r="Q50566" s="92">
        <v>-1438</v>
      </c>
      <c r="R50566" s="92">
        <v>0</v>
      </c>
      <c r="S50566" s="92">
        <v>772</v>
      </c>
      <c r="V50566" s="92">
        <v>300</v>
      </c>
      <c r="X50566" s="92">
        <v>0</v>
      </c>
      <c r="Y50566" s="92">
        <v>10</v>
      </c>
      <c r="AJ50566" s="92">
        <v>0</v>
      </c>
      <c r="AK50566" s="92">
        <v>772</v>
      </c>
      <c r="AN50566" s="92">
        <v>300</v>
      </c>
      <c r="AP50566" s="92">
        <v>0</v>
      </c>
      <c r="AQ50566" s="92">
        <v>10</v>
      </c>
      <c r="AS50566" s="92">
        <v>-1316</v>
      </c>
      <c r="AT50566" s="92">
        <v>-122</v>
      </c>
    </row>
    <row r="50567" spans="1:46">
      <c r="A50567" s="83" t="s">
        <v>110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1</v>
      </c>
      <c r="G50567" s="87" t="s">
        <v>402</v>
      </c>
      <c r="H50567" s="92">
        <v>2480</v>
      </c>
      <c r="I50567" s="92">
        <v>2402</v>
      </c>
      <c r="J50567" s="92">
        <v>1043</v>
      </c>
      <c r="K50567" s="92">
        <v>-1359</v>
      </c>
      <c r="O50567" s="92">
        <v>2402</v>
      </c>
      <c r="P50567" s="92">
        <v>1043</v>
      </c>
      <c r="Q50567" s="92">
        <v>-1359</v>
      </c>
      <c r="R50567" s="92">
        <v>0</v>
      </c>
      <c r="S50567" s="92">
        <v>771</v>
      </c>
      <c r="V50567" s="92">
        <v>262</v>
      </c>
      <c r="X50567" s="92">
        <v>0</v>
      </c>
      <c r="Y50567" s="92">
        <v>10</v>
      </c>
      <c r="AJ50567" s="92">
        <v>0</v>
      </c>
      <c r="AK50567" s="92">
        <v>771</v>
      </c>
      <c r="AN50567" s="92">
        <v>262</v>
      </c>
      <c r="AP50567" s="92">
        <v>0</v>
      </c>
      <c r="AQ50567" s="92">
        <v>10</v>
      </c>
      <c r="AS50567" s="92">
        <v>-1247</v>
      </c>
      <c r="AT50567" s="92">
        <v>-112</v>
      </c>
    </row>
    <row r="50568" spans="1:46">
      <c r="A50568" s="83" t="s">
        <v>110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1</v>
      </c>
      <c r="G50568" s="87" t="s">
        <v>402</v>
      </c>
      <c r="H50568" s="92">
        <v>2309</v>
      </c>
      <c r="I50568" s="92">
        <v>2225</v>
      </c>
      <c r="J50568" s="92">
        <v>997</v>
      </c>
      <c r="K50568" s="92">
        <v>-1228</v>
      </c>
      <c r="O50568" s="92">
        <v>2225</v>
      </c>
      <c r="P50568" s="92">
        <v>997</v>
      </c>
      <c r="Q50568" s="92">
        <v>-1228</v>
      </c>
      <c r="R50568" s="92">
        <v>0</v>
      </c>
      <c r="S50568" s="92">
        <v>715</v>
      </c>
      <c r="V50568" s="92">
        <v>272</v>
      </c>
      <c r="X50568" s="92">
        <v>0</v>
      </c>
      <c r="Y50568" s="92">
        <v>10</v>
      </c>
      <c r="AJ50568" s="92">
        <v>0</v>
      </c>
      <c r="AK50568" s="92">
        <v>715</v>
      </c>
      <c r="AN50568" s="92">
        <v>272</v>
      </c>
      <c r="AP50568" s="92">
        <v>0</v>
      </c>
      <c r="AQ50568" s="92">
        <v>10</v>
      </c>
      <c r="AS50568" s="92">
        <v>-1126</v>
      </c>
      <c r="AT50568" s="92">
        <v>-102</v>
      </c>
    </row>
    <row r="50569" spans="1:46">
      <c r="A50569" s="83" t="s">
        <v>110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1</v>
      </c>
      <c r="G50569" s="87" t="s">
        <v>402</v>
      </c>
      <c r="H50569" s="92">
        <v>2150</v>
      </c>
      <c r="I50569" s="92">
        <v>2051</v>
      </c>
      <c r="J50569" s="92">
        <v>780</v>
      </c>
      <c r="K50569" s="92">
        <v>-1271</v>
      </c>
      <c r="O50569" s="92">
        <v>2051</v>
      </c>
      <c r="P50569" s="92">
        <v>780</v>
      </c>
      <c r="Q50569" s="92">
        <v>-1271</v>
      </c>
      <c r="R50569" s="92">
        <v>0</v>
      </c>
      <c r="S50569" s="92">
        <v>634</v>
      </c>
      <c r="V50569" s="92">
        <v>136</v>
      </c>
      <c r="X50569" s="92">
        <v>0</v>
      </c>
      <c r="Y50569" s="92">
        <v>10</v>
      </c>
      <c r="AJ50569" s="92">
        <v>0</v>
      </c>
      <c r="AK50569" s="92">
        <v>634</v>
      </c>
      <c r="AN50569" s="92">
        <v>136</v>
      </c>
      <c r="AP50569" s="92">
        <v>0</v>
      </c>
      <c r="AQ50569" s="92">
        <v>10</v>
      </c>
      <c r="AS50569" s="92">
        <v>-1167</v>
      </c>
      <c r="AT50569" s="92">
        <v>-104</v>
      </c>
    </row>
    <row r="50570" spans="1:46">
      <c r="A50570" s="83" t="s">
        <v>110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1</v>
      </c>
      <c r="G50570" s="87" t="s">
        <v>402</v>
      </c>
      <c r="H50570" s="92">
        <v>1927</v>
      </c>
      <c r="I50570" s="92">
        <v>1948</v>
      </c>
      <c r="J50570" s="92">
        <v>711</v>
      </c>
      <c r="K50570" s="92">
        <v>-1237</v>
      </c>
      <c r="O50570" s="92">
        <v>1948</v>
      </c>
      <c r="P50570" s="92">
        <v>711</v>
      </c>
      <c r="Q50570" s="92">
        <v>-1237</v>
      </c>
      <c r="R50570" s="92">
        <v>0</v>
      </c>
      <c r="S50570" s="92">
        <v>528</v>
      </c>
      <c r="V50570" s="92">
        <v>173</v>
      </c>
      <c r="X50570" s="92">
        <v>0</v>
      </c>
      <c r="Y50570" s="92">
        <v>10</v>
      </c>
      <c r="AJ50570" s="92">
        <v>0</v>
      </c>
      <c r="AK50570" s="92">
        <v>528</v>
      </c>
      <c r="AN50570" s="92">
        <v>173</v>
      </c>
      <c r="AP50570" s="92">
        <v>0</v>
      </c>
      <c r="AQ50570" s="92">
        <v>10</v>
      </c>
      <c r="AS50570" s="92">
        <v>-1133</v>
      </c>
      <c r="AT50570" s="92">
        <v>-104</v>
      </c>
    </row>
    <row r="50571" spans="1:46">
      <c r="A50571" s="83" t="s">
        <v>110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1</v>
      </c>
      <c r="G50571" s="87" t="s">
        <v>402</v>
      </c>
      <c r="H50571" s="92">
        <v>1912</v>
      </c>
      <c r="I50571" s="92">
        <v>1892</v>
      </c>
      <c r="J50571" s="92">
        <v>674</v>
      </c>
      <c r="K50571" s="92">
        <v>-1218</v>
      </c>
      <c r="O50571" s="92">
        <v>1892</v>
      </c>
      <c r="P50571" s="92">
        <v>674</v>
      </c>
      <c r="Q50571" s="92">
        <v>-1218</v>
      </c>
      <c r="R50571" s="92">
        <v>0</v>
      </c>
      <c r="S50571" s="92">
        <v>423</v>
      </c>
      <c r="V50571" s="92">
        <v>241</v>
      </c>
      <c r="X50571" s="92">
        <v>0</v>
      </c>
      <c r="Y50571" s="92">
        <v>10</v>
      </c>
      <c r="AJ50571" s="92">
        <v>0</v>
      </c>
      <c r="AK50571" s="92">
        <v>423</v>
      </c>
      <c r="AN50571" s="92">
        <v>241</v>
      </c>
      <c r="AP50571" s="92">
        <v>0</v>
      </c>
      <c r="AQ50571" s="92">
        <v>10</v>
      </c>
      <c r="AS50571" s="92">
        <v>-1122</v>
      </c>
      <c r="AT50571" s="92">
        <v>-96</v>
      </c>
    </row>
    <row r="50572" spans="1:46">
      <c r="A50572" s="83" t="s">
        <v>110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1</v>
      </c>
      <c r="G50572" s="87" t="s">
        <v>402</v>
      </c>
      <c r="H50572" s="92">
        <v>1865</v>
      </c>
      <c r="I50572" s="92">
        <v>1870</v>
      </c>
      <c r="J50572" s="92">
        <v>641</v>
      </c>
      <c r="K50572" s="92">
        <v>-1229</v>
      </c>
      <c r="O50572" s="92">
        <v>1870</v>
      </c>
      <c r="P50572" s="92">
        <v>641</v>
      </c>
      <c r="Q50572" s="92">
        <v>-1229</v>
      </c>
      <c r="R50572" s="92">
        <v>0</v>
      </c>
      <c r="S50572" s="92">
        <v>423</v>
      </c>
      <c r="V50572" s="92">
        <v>208</v>
      </c>
      <c r="X50572" s="92">
        <v>0</v>
      </c>
      <c r="Y50572" s="92">
        <v>10</v>
      </c>
      <c r="AJ50572" s="92">
        <v>0</v>
      </c>
      <c r="AK50572" s="92">
        <v>423</v>
      </c>
      <c r="AN50572" s="92">
        <v>208</v>
      </c>
      <c r="AP50572" s="92">
        <v>0</v>
      </c>
      <c r="AQ50572" s="92">
        <v>10</v>
      </c>
      <c r="AS50572" s="92">
        <v>-1135</v>
      </c>
      <c r="AT50572" s="92">
        <v>-94</v>
      </c>
    </row>
    <row r="50573" spans="1:46">
      <c r="A50573" s="83" t="s">
        <v>110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1</v>
      </c>
      <c r="G50573" s="87" t="s">
        <v>402</v>
      </c>
      <c r="H50573" s="92">
        <v>1884</v>
      </c>
      <c r="I50573" s="92">
        <v>1898</v>
      </c>
      <c r="J50573" s="92">
        <v>644</v>
      </c>
      <c r="K50573" s="92">
        <v>-1254</v>
      </c>
      <c r="O50573" s="92">
        <v>1898</v>
      </c>
      <c r="P50573" s="92">
        <v>644</v>
      </c>
      <c r="Q50573" s="92">
        <v>-1254</v>
      </c>
      <c r="R50573" s="92">
        <v>0</v>
      </c>
      <c r="S50573" s="92">
        <v>422</v>
      </c>
      <c r="V50573" s="92">
        <v>212</v>
      </c>
      <c r="X50573" s="92">
        <v>0</v>
      </c>
      <c r="Y50573" s="92">
        <v>10</v>
      </c>
      <c r="AJ50573" s="92">
        <v>0</v>
      </c>
      <c r="AK50573" s="92">
        <v>422</v>
      </c>
      <c r="AN50573" s="92">
        <v>212</v>
      </c>
      <c r="AP50573" s="92">
        <v>0</v>
      </c>
      <c r="AQ50573" s="92">
        <v>10</v>
      </c>
      <c r="AS50573" s="92">
        <v>-1167</v>
      </c>
      <c r="AT50573" s="92">
        <v>-87</v>
      </c>
    </row>
    <row r="50574" spans="1:46">
      <c r="A50574" s="83" t="s">
        <v>110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1</v>
      </c>
      <c r="G50574" s="87" t="s">
        <v>402</v>
      </c>
      <c r="H50574" s="92">
        <v>1965</v>
      </c>
      <c r="I50574" s="92">
        <v>1986</v>
      </c>
      <c r="J50574" s="92">
        <v>788</v>
      </c>
      <c r="K50574" s="92">
        <v>-1198</v>
      </c>
      <c r="O50574" s="92">
        <v>1986</v>
      </c>
      <c r="P50574" s="92">
        <v>788</v>
      </c>
      <c r="Q50574" s="92">
        <v>-1198</v>
      </c>
      <c r="R50574" s="92">
        <v>0</v>
      </c>
      <c r="S50574" s="92">
        <v>540</v>
      </c>
      <c r="V50574" s="92">
        <v>238</v>
      </c>
      <c r="X50574" s="92">
        <v>0</v>
      </c>
      <c r="Y50574" s="92">
        <v>10</v>
      </c>
      <c r="AJ50574" s="92">
        <v>0</v>
      </c>
      <c r="AK50574" s="92">
        <v>540</v>
      </c>
      <c r="AN50574" s="92">
        <v>238</v>
      </c>
      <c r="AP50574" s="92">
        <v>0</v>
      </c>
      <c r="AQ50574" s="92">
        <v>10</v>
      </c>
      <c r="AS50574" s="92">
        <v>-1119</v>
      </c>
      <c r="AT50574" s="92">
        <v>-79</v>
      </c>
    </row>
    <row r="50575" spans="1:46">
      <c r="A50575" s="83" t="s">
        <v>110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1</v>
      </c>
      <c r="G50575" s="87" t="s">
        <v>402</v>
      </c>
      <c r="H50575" s="92">
        <v>2168</v>
      </c>
      <c r="I50575" s="92">
        <v>2200</v>
      </c>
      <c r="J50575" s="92">
        <v>828</v>
      </c>
      <c r="K50575" s="92">
        <v>-1372</v>
      </c>
      <c r="O50575" s="92">
        <v>2200</v>
      </c>
      <c r="P50575" s="92">
        <v>828</v>
      </c>
      <c r="Q50575" s="92">
        <v>-1372</v>
      </c>
      <c r="R50575" s="92">
        <v>0</v>
      </c>
      <c r="S50575" s="92">
        <v>565</v>
      </c>
      <c r="V50575" s="92">
        <v>253</v>
      </c>
      <c r="X50575" s="92">
        <v>0</v>
      </c>
      <c r="Y50575" s="92">
        <v>10</v>
      </c>
      <c r="AJ50575" s="92">
        <v>0</v>
      </c>
      <c r="AK50575" s="92">
        <v>565</v>
      </c>
      <c r="AN50575" s="92">
        <v>253</v>
      </c>
      <c r="AP50575" s="92">
        <v>0</v>
      </c>
      <c r="AQ50575" s="92">
        <v>10</v>
      </c>
      <c r="AS50575" s="92">
        <v>-1292</v>
      </c>
      <c r="AT50575" s="92">
        <v>-80</v>
      </c>
    </row>
    <row r="50576" spans="1:46">
      <c r="A50576" s="83" t="s">
        <v>110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1</v>
      </c>
      <c r="G50576" s="87" t="s">
        <v>402</v>
      </c>
      <c r="H50576" s="92">
        <v>2443</v>
      </c>
      <c r="I50576" s="92">
        <v>2484</v>
      </c>
      <c r="J50576" s="92">
        <v>807</v>
      </c>
      <c r="K50576" s="92">
        <v>-1677</v>
      </c>
      <c r="O50576" s="92">
        <v>2484</v>
      </c>
      <c r="P50576" s="92">
        <v>807</v>
      </c>
      <c r="Q50576" s="92">
        <v>-1677</v>
      </c>
      <c r="R50576" s="92">
        <v>0</v>
      </c>
      <c r="S50576" s="92">
        <v>593</v>
      </c>
      <c r="V50576" s="92">
        <v>199</v>
      </c>
      <c r="X50576" s="92">
        <v>0</v>
      </c>
      <c r="Y50576" s="92">
        <v>15</v>
      </c>
      <c r="AJ50576" s="92">
        <v>0</v>
      </c>
      <c r="AK50576" s="92">
        <v>593</v>
      </c>
      <c r="AN50576" s="92">
        <v>199</v>
      </c>
      <c r="AP50576" s="92">
        <v>0</v>
      </c>
      <c r="AQ50576" s="92">
        <v>15</v>
      </c>
      <c r="AS50576" s="92">
        <v>-1592</v>
      </c>
      <c r="AT50576" s="92">
        <v>-85</v>
      </c>
    </row>
    <row r="50577" spans="1:46">
      <c r="A50577" s="83" t="s">
        <v>110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1</v>
      </c>
      <c r="G50577" s="87" t="s">
        <v>402</v>
      </c>
      <c r="H50577" s="92">
        <v>2641</v>
      </c>
      <c r="I50577" s="92">
        <v>2682</v>
      </c>
      <c r="J50577" s="92">
        <v>760</v>
      </c>
      <c r="K50577" s="92">
        <v>-1922</v>
      </c>
      <c r="O50577" s="92">
        <v>2682</v>
      </c>
      <c r="P50577" s="92">
        <v>760</v>
      </c>
      <c r="Q50577" s="92">
        <v>-1922</v>
      </c>
      <c r="R50577" s="92">
        <v>0</v>
      </c>
      <c r="S50577" s="92">
        <v>506</v>
      </c>
      <c r="V50577" s="92">
        <v>243</v>
      </c>
      <c r="X50577" s="92">
        <v>0</v>
      </c>
      <c r="Y50577" s="92">
        <v>11</v>
      </c>
      <c r="AJ50577" s="92">
        <v>0</v>
      </c>
      <c r="AK50577" s="92">
        <v>506</v>
      </c>
      <c r="AN50577" s="92">
        <v>243</v>
      </c>
      <c r="AP50577" s="92">
        <v>0</v>
      </c>
      <c r="AQ50577" s="92">
        <v>11</v>
      </c>
      <c r="AS50577" s="92">
        <v>-1823</v>
      </c>
      <c r="AT50577" s="92">
        <v>-99</v>
      </c>
    </row>
    <row r="50578" spans="1:46">
      <c r="A50578" s="83" t="s">
        <v>110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1</v>
      </c>
      <c r="G50578" s="87" t="s">
        <v>402</v>
      </c>
      <c r="H50578" s="92">
        <v>2686</v>
      </c>
      <c r="I50578" s="92">
        <v>2771</v>
      </c>
      <c r="J50578" s="92">
        <v>653</v>
      </c>
      <c r="K50578" s="92">
        <v>-2118</v>
      </c>
      <c r="O50578" s="92">
        <v>2771</v>
      </c>
      <c r="P50578" s="92">
        <v>653</v>
      </c>
      <c r="Q50578" s="92">
        <v>-2118</v>
      </c>
      <c r="R50578" s="92">
        <v>0</v>
      </c>
      <c r="S50578" s="92">
        <v>460</v>
      </c>
      <c r="V50578" s="92">
        <v>183</v>
      </c>
      <c r="X50578" s="92">
        <v>0</v>
      </c>
      <c r="Y50578" s="92">
        <v>10</v>
      </c>
      <c r="AJ50578" s="92">
        <v>0</v>
      </c>
      <c r="AK50578" s="92">
        <v>460</v>
      </c>
      <c r="AN50578" s="92">
        <v>183</v>
      </c>
      <c r="AP50578" s="92">
        <v>0</v>
      </c>
      <c r="AQ50578" s="92">
        <v>10</v>
      </c>
      <c r="AS50578" s="92">
        <v>-1988</v>
      </c>
      <c r="AT50578" s="92">
        <v>-130</v>
      </c>
    </row>
    <row r="50579" spans="1:46">
      <c r="A50579" s="83" t="s">
        <v>110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1</v>
      </c>
      <c r="G50579" s="87" t="s">
        <v>402</v>
      </c>
      <c r="H50579" s="92">
        <v>2639</v>
      </c>
      <c r="I50579" s="92">
        <v>2819</v>
      </c>
      <c r="J50579" s="92">
        <v>613</v>
      </c>
      <c r="K50579" s="92">
        <v>-2206</v>
      </c>
      <c r="O50579" s="92">
        <v>2819</v>
      </c>
      <c r="P50579" s="92">
        <v>613</v>
      </c>
      <c r="Q50579" s="92">
        <v>-2206</v>
      </c>
      <c r="R50579" s="92">
        <v>0</v>
      </c>
      <c r="S50579" s="92">
        <v>385</v>
      </c>
      <c r="V50579" s="92">
        <v>189</v>
      </c>
      <c r="X50579" s="92">
        <v>0</v>
      </c>
      <c r="Y50579" s="92">
        <v>39</v>
      </c>
      <c r="AJ50579" s="92">
        <v>0</v>
      </c>
      <c r="AK50579" s="92">
        <v>385</v>
      </c>
      <c r="AN50579" s="92">
        <v>189</v>
      </c>
      <c r="AP50579" s="92">
        <v>0</v>
      </c>
      <c r="AQ50579" s="92">
        <v>39</v>
      </c>
      <c r="AS50579" s="92">
        <v>-2070</v>
      </c>
      <c r="AT50579" s="92">
        <v>-136</v>
      </c>
    </row>
    <row r="50580" spans="1:46">
      <c r="A50580" s="83" t="s">
        <v>110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1</v>
      </c>
      <c r="G50580" s="87" t="s">
        <v>402</v>
      </c>
      <c r="H50580" s="92">
        <v>2585</v>
      </c>
      <c r="I50580" s="92">
        <v>2741</v>
      </c>
      <c r="J50580" s="92">
        <v>555</v>
      </c>
      <c r="K50580" s="92">
        <v>-2186</v>
      </c>
      <c r="O50580" s="92">
        <v>2741</v>
      </c>
      <c r="P50580" s="92">
        <v>555</v>
      </c>
      <c r="Q50580" s="92">
        <v>-2186</v>
      </c>
      <c r="R50580" s="92">
        <v>0</v>
      </c>
      <c r="S50580" s="92">
        <v>384</v>
      </c>
      <c r="V50580" s="92">
        <v>161</v>
      </c>
      <c r="X50580" s="92">
        <v>0</v>
      </c>
      <c r="Y50580" s="92">
        <v>10</v>
      </c>
      <c r="AJ50580" s="92">
        <v>0</v>
      </c>
      <c r="AK50580" s="92">
        <v>384</v>
      </c>
      <c r="AN50580" s="92">
        <v>161</v>
      </c>
      <c r="AP50580" s="92">
        <v>0</v>
      </c>
      <c r="AQ50580" s="92">
        <v>10</v>
      </c>
      <c r="AS50580" s="92">
        <v>-2050</v>
      </c>
      <c r="AT50580" s="92">
        <v>-136</v>
      </c>
    </row>
    <row r="50581" spans="1:46">
      <c r="A50581" s="83" t="s">
        <v>110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1</v>
      </c>
      <c r="G50581" s="87" t="s">
        <v>402</v>
      </c>
      <c r="H50581" s="92">
        <v>2548</v>
      </c>
      <c r="I50581" s="92">
        <v>2716</v>
      </c>
      <c r="J50581" s="92">
        <v>515</v>
      </c>
      <c r="K50581" s="92">
        <v>-2201</v>
      </c>
      <c r="O50581" s="92">
        <v>2716</v>
      </c>
      <c r="P50581" s="92">
        <v>515</v>
      </c>
      <c r="Q50581" s="92">
        <v>-2201</v>
      </c>
      <c r="R50581" s="92">
        <v>0</v>
      </c>
      <c r="S50581" s="92">
        <v>384</v>
      </c>
      <c r="V50581" s="92">
        <v>122</v>
      </c>
      <c r="X50581" s="92">
        <v>0</v>
      </c>
      <c r="Y50581" s="92">
        <v>9</v>
      </c>
      <c r="AJ50581" s="92">
        <v>0</v>
      </c>
      <c r="AK50581" s="92">
        <v>384</v>
      </c>
      <c r="AN50581" s="92">
        <v>122</v>
      </c>
      <c r="AP50581" s="92">
        <v>0</v>
      </c>
      <c r="AQ50581" s="92">
        <v>9</v>
      </c>
      <c r="AS50581" s="92">
        <v>-2069</v>
      </c>
      <c r="AT50581" s="92">
        <v>-132</v>
      </c>
    </row>
    <row r="50582" spans="1:46">
      <c r="A50582" s="83" t="s">
        <v>110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1</v>
      </c>
      <c r="G50582" s="87" t="s">
        <v>402</v>
      </c>
      <c r="H50582" s="92">
        <v>2502</v>
      </c>
      <c r="I50582" s="92">
        <v>2694</v>
      </c>
      <c r="J50582" s="92">
        <v>493</v>
      </c>
      <c r="K50582" s="92">
        <v>-2201</v>
      </c>
      <c r="O50582" s="92">
        <v>2694</v>
      </c>
      <c r="P50582" s="92">
        <v>493</v>
      </c>
      <c r="Q50582" s="92">
        <v>-2201</v>
      </c>
      <c r="R50582" s="92">
        <v>0</v>
      </c>
      <c r="S50582" s="92">
        <v>384</v>
      </c>
      <c r="V50582" s="92">
        <v>100</v>
      </c>
      <c r="X50582" s="92">
        <v>0</v>
      </c>
      <c r="Y50582" s="92">
        <v>9</v>
      </c>
      <c r="AJ50582" s="92">
        <v>0</v>
      </c>
      <c r="AK50582" s="92">
        <v>384</v>
      </c>
      <c r="AN50582" s="92">
        <v>100</v>
      </c>
      <c r="AP50582" s="92">
        <v>0</v>
      </c>
      <c r="AQ50582" s="92">
        <v>9</v>
      </c>
      <c r="AS50582" s="92">
        <v>-2087</v>
      </c>
      <c r="AT50582" s="92">
        <v>-114</v>
      </c>
    </row>
    <row r="50583" spans="1:46">
      <c r="A50583" s="83" t="s">
        <v>110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1</v>
      </c>
      <c r="G50583" s="87" t="s">
        <v>402</v>
      </c>
      <c r="H50583" s="92">
        <v>2455</v>
      </c>
      <c r="I50583" s="92">
        <v>2665</v>
      </c>
      <c r="J50583" s="92">
        <v>493</v>
      </c>
      <c r="K50583" s="92">
        <v>-2172</v>
      </c>
      <c r="O50583" s="92">
        <v>2665</v>
      </c>
      <c r="P50583" s="92">
        <v>493</v>
      </c>
      <c r="Q50583" s="92">
        <v>-2172</v>
      </c>
      <c r="R50583" s="92">
        <v>0</v>
      </c>
      <c r="S50583" s="92">
        <v>383</v>
      </c>
      <c r="V50583" s="92">
        <v>100</v>
      </c>
      <c r="X50583" s="92">
        <v>0</v>
      </c>
      <c r="Y50583" s="92">
        <v>10</v>
      </c>
      <c r="AJ50583" s="92">
        <v>0</v>
      </c>
      <c r="AK50583" s="92">
        <v>383</v>
      </c>
      <c r="AN50583" s="92">
        <v>100</v>
      </c>
      <c r="AP50583" s="92">
        <v>0</v>
      </c>
      <c r="AQ50583" s="92">
        <v>10</v>
      </c>
      <c r="AS50583" s="92">
        <v>-2059</v>
      </c>
      <c r="AT50583" s="92">
        <v>-113</v>
      </c>
    </row>
    <row r="50584" spans="1:46">
      <c r="A50584" s="83" t="s">
        <v>110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1</v>
      </c>
      <c r="G50584" s="87" t="s">
        <v>402</v>
      </c>
      <c r="H50584" s="92">
        <v>2414</v>
      </c>
      <c r="I50584" s="92">
        <v>2635</v>
      </c>
      <c r="J50584" s="92">
        <v>491</v>
      </c>
      <c r="K50584" s="92">
        <v>-2144</v>
      </c>
      <c r="O50584" s="92">
        <v>2635</v>
      </c>
      <c r="P50584" s="92">
        <v>491</v>
      </c>
      <c r="Q50584" s="92">
        <v>-2144</v>
      </c>
      <c r="R50584" s="92">
        <v>0</v>
      </c>
      <c r="S50584" s="92">
        <v>380</v>
      </c>
      <c r="V50584" s="92">
        <v>101</v>
      </c>
      <c r="X50584" s="92">
        <v>0</v>
      </c>
      <c r="Y50584" s="92">
        <v>10</v>
      </c>
      <c r="AJ50584" s="92">
        <v>0</v>
      </c>
      <c r="AK50584" s="92">
        <v>380</v>
      </c>
      <c r="AN50584" s="92">
        <v>101</v>
      </c>
      <c r="AP50584" s="92">
        <v>0</v>
      </c>
      <c r="AQ50584" s="92">
        <v>10</v>
      </c>
      <c r="AS50584" s="92">
        <v>-2038</v>
      </c>
      <c r="AT50584" s="92">
        <v>-106</v>
      </c>
    </row>
    <row r="50585" spans="1:46">
      <c r="A50585" s="83" t="s">
        <v>110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1</v>
      </c>
      <c r="G50585" s="87" t="s">
        <v>402</v>
      </c>
      <c r="H50585" s="92">
        <v>2388</v>
      </c>
      <c r="I50585" s="92">
        <v>2630</v>
      </c>
      <c r="J50585" s="92">
        <v>507</v>
      </c>
      <c r="K50585" s="92">
        <v>-2123</v>
      </c>
      <c r="O50585" s="92">
        <v>2630</v>
      </c>
      <c r="P50585" s="92">
        <v>507</v>
      </c>
      <c r="Q50585" s="92">
        <v>-2123</v>
      </c>
      <c r="R50585" s="92">
        <v>0</v>
      </c>
      <c r="S50585" s="92">
        <v>380</v>
      </c>
      <c r="V50585" s="92">
        <v>118</v>
      </c>
      <c r="X50585" s="92">
        <v>0</v>
      </c>
      <c r="Y50585" s="92">
        <v>9</v>
      </c>
      <c r="AJ50585" s="92">
        <v>0</v>
      </c>
      <c r="AK50585" s="92">
        <v>380</v>
      </c>
      <c r="AN50585" s="92">
        <v>118</v>
      </c>
      <c r="AP50585" s="92">
        <v>0</v>
      </c>
      <c r="AQ50585" s="92">
        <v>9</v>
      </c>
      <c r="AS50585" s="92">
        <v>-2022</v>
      </c>
      <c r="AT50585" s="92">
        <v>-101</v>
      </c>
    </row>
    <row r="50586" spans="1:46">
      <c r="A50586" s="83" t="s">
        <v>110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1</v>
      </c>
      <c r="G50586" s="87" t="s">
        <v>402</v>
      </c>
      <c r="H50586" s="92">
        <v>2393</v>
      </c>
      <c r="I50586" s="92">
        <v>2652</v>
      </c>
      <c r="J50586" s="92">
        <v>562</v>
      </c>
      <c r="K50586" s="92">
        <v>-2090</v>
      </c>
      <c r="O50586" s="92">
        <v>2652</v>
      </c>
      <c r="P50586" s="92">
        <v>562</v>
      </c>
      <c r="Q50586" s="92">
        <v>-2090</v>
      </c>
      <c r="R50586" s="92">
        <v>0</v>
      </c>
      <c r="S50586" s="92">
        <v>392</v>
      </c>
      <c r="V50586" s="92">
        <v>160</v>
      </c>
      <c r="X50586" s="92">
        <v>0</v>
      </c>
      <c r="Y50586" s="92">
        <v>10</v>
      </c>
      <c r="AJ50586" s="92">
        <v>0</v>
      </c>
      <c r="AK50586" s="92">
        <v>392</v>
      </c>
      <c r="AN50586" s="92">
        <v>160</v>
      </c>
      <c r="AP50586" s="92">
        <v>0</v>
      </c>
      <c r="AQ50586" s="92">
        <v>10</v>
      </c>
      <c r="AS50586" s="92">
        <v>-1977</v>
      </c>
      <c r="AT50586" s="92">
        <v>-113</v>
      </c>
    </row>
    <row r="50587" spans="1:46">
      <c r="A50587" s="83" t="s">
        <v>110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1</v>
      </c>
      <c r="G50587" s="87" t="s">
        <v>402</v>
      </c>
      <c r="H50587" s="92">
        <v>2426</v>
      </c>
      <c r="I50587" s="92">
        <v>2701</v>
      </c>
      <c r="J50587" s="92">
        <v>791</v>
      </c>
      <c r="K50587" s="92">
        <v>-1910</v>
      </c>
      <c r="O50587" s="92">
        <v>2701</v>
      </c>
      <c r="P50587" s="92">
        <v>791</v>
      </c>
      <c r="Q50587" s="92">
        <v>-1910</v>
      </c>
      <c r="R50587" s="92">
        <v>0</v>
      </c>
      <c r="S50587" s="92">
        <v>542</v>
      </c>
      <c r="V50587" s="92">
        <v>239</v>
      </c>
      <c r="X50587" s="92">
        <v>0</v>
      </c>
      <c r="Y50587" s="92">
        <v>10</v>
      </c>
      <c r="AJ50587" s="92">
        <v>0</v>
      </c>
      <c r="AK50587" s="92">
        <v>542</v>
      </c>
      <c r="AN50587" s="92">
        <v>239</v>
      </c>
      <c r="AP50587" s="92">
        <v>0</v>
      </c>
      <c r="AQ50587" s="92">
        <v>10</v>
      </c>
      <c r="AS50587" s="92">
        <v>-1801</v>
      </c>
      <c r="AT50587" s="92">
        <v>-109</v>
      </c>
    </row>
    <row r="50588" spans="1:46">
      <c r="A50588" s="83" t="s">
        <v>110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1</v>
      </c>
      <c r="G50588" s="87" t="s">
        <v>402</v>
      </c>
      <c r="H50588" s="92">
        <v>2442</v>
      </c>
      <c r="I50588" s="92">
        <v>2707</v>
      </c>
      <c r="J50588" s="92">
        <v>870</v>
      </c>
      <c r="K50588" s="92">
        <v>-1837</v>
      </c>
      <c r="O50588" s="92">
        <v>2707</v>
      </c>
      <c r="P50588" s="92">
        <v>870</v>
      </c>
      <c r="Q50588" s="92">
        <v>-1837</v>
      </c>
      <c r="R50588" s="92">
        <v>0</v>
      </c>
      <c r="S50588" s="92">
        <v>600</v>
      </c>
      <c r="V50588" s="92">
        <v>260</v>
      </c>
      <c r="X50588" s="92">
        <v>0</v>
      </c>
      <c r="Y50588" s="92">
        <v>10</v>
      </c>
      <c r="AJ50588" s="92">
        <v>0</v>
      </c>
      <c r="AK50588" s="92">
        <v>600</v>
      </c>
      <c r="AN50588" s="92">
        <v>260</v>
      </c>
      <c r="AP50588" s="92">
        <v>0</v>
      </c>
      <c r="AQ50588" s="92">
        <v>10</v>
      </c>
      <c r="AS50588" s="92">
        <v>-1723</v>
      </c>
      <c r="AT50588" s="92">
        <v>-114</v>
      </c>
    </row>
    <row r="50589" spans="1:46">
      <c r="A50589" s="83" t="s">
        <v>110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1</v>
      </c>
      <c r="G50589" s="87" t="s">
        <v>402</v>
      </c>
      <c r="H50589" s="92">
        <v>2499</v>
      </c>
      <c r="I50589" s="92">
        <v>2734</v>
      </c>
      <c r="J50589" s="92">
        <v>891</v>
      </c>
      <c r="K50589" s="92">
        <v>-1843</v>
      </c>
      <c r="O50589" s="92">
        <v>2734</v>
      </c>
      <c r="P50589" s="92">
        <v>891</v>
      </c>
      <c r="Q50589" s="92">
        <v>-1843</v>
      </c>
      <c r="R50589" s="92">
        <v>0</v>
      </c>
      <c r="S50589" s="92">
        <v>589</v>
      </c>
      <c r="V50589" s="92">
        <v>292</v>
      </c>
      <c r="X50589" s="92">
        <v>0</v>
      </c>
      <c r="Y50589" s="92">
        <v>10</v>
      </c>
      <c r="AJ50589" s="92">
        <v>0</v>
      </c>
      <c r="AK50589" s="92">
        <v>589</v>
      </c>
      <c r="AN50589" s="92">
        <v>292</v>
      </c>
      <c r="AP50589" s="92">
        <v>0</v>
      </c>
      <c r="AQ50589" s="92">
        <v>10</v>
      </c>
      <c r="AS50589" s="92">
        <v>-1737</v>
      </c>
      <c r="AT50589" s="92">
        <v>-106</v>
      </c>
    </row>
    <row r="50590" spans="1:46">
      <c r="A50590" s="83" t="s">
        <v>110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1</v>
      </c>
      <c r="G50590" s="87" t="s">
        <v>402</v>
      </c>
      <c r="H50590" s="92">
        <v>2553</v>
      </c>
      <c r="I50590" s="92">
        <v>2709</v>
      </c>
      <c r="J50590" s="92">
        <v>778</v>
      </c>
      <c r="K50590" s="92">
        <v>-1931</v>
      </c>
      <c r="O50590" s="92">
        <v>2709</v>
      </c>
      <c r="P50590" s="92">
        <v>778</v>
      </c>
      <c r="Q50590" s="92">
        <v>-1931</v>
      </c>
      <c r="R50590" s="92">
        <v>0</v>
      </c>
      <c r="S50590" s="92">
        <v>580</v>
      </c>
      <c r="V50590" s="92">
        <v>188</v>
      </c>
      <c r="X50590" s="92">
        <v>0</v>
      </c>
      <c r="Y50590" s="92">
        <v>10</v>
      </c>
      <c r="AJ50590" s="92">
        <v>0</v>
      </c>
      <c r="AK50590" s="92">
        <v>580</v>
      </c>
      <c r="AN50590" s="92">
        <v>188</v>
      </c>
      <c r="AP50590" s="92">
        <v>0</v>
      </c>
      <c r="AQ50590" s="92">
        <v>10</v>
      </c>
      <c r="AS50590" s="92">
        <v>-1820</v>
      </c>
      <c r="AT50590" s="92">
        <v>-111</v>
      </c>
    </row>
    <row r="50591" spans="1:46">
      <c r="A50591" s="83" t="s">
        <v>110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1</v>
      </c>
      <c r="G50591" s="87" t="s">
        <v>402</v>
      </c>
      <c r="H50591" s="92">
        <v>2435</v>
      </c>
      <c r="I50591" s="92">
        <v>2574</v>
      </c>
      <c r="J50591" s="92">
        <v>722</v>
      </c>
      <c r="K50591" s="92">
        <v>-1852</v>
      </c>
      <c r="O50591" s="92">
        <v>2574</v>
      </c>
      <c r="P50591" s="92">
        <v>722</v>
      </c>
      <c r="Q50591" s="92">
        <v>-1852</v>
      </c>
      <c r="R50591" s="92">
        <v>0</v>
      </c>
      <c r="S50591" s="92">
        <v>545</v>
      </c>
      <c r="V50591" s="92">
        <v>167</v>
      </c>
      <c r="X50591" s="92">
        <v>0</v>
      </c>
      <c r="Y50591" s="92">
        <v>10</v>
      </c>
      <c r="AJ50591" s="92">
        <v>0</v>
      </c>
      <c r="AK50591" s="92">
        <v>545</v>
      </c>
      <c r="AN50591" s="92">
        <v>167</v>
      </c>
      <c r="AP50591" s="92">
        <v>0</v>
      </c>
      <c r="AQ50591" s="92">
        <v>10</v>
      </c>
      <c r="AS50591" s="92">
        <v>-1753</v>
      </c>
      <c r="AT50591" s="92">
        <v>-99</v>
      </c>
    </row>
    <row r="50592" spans="1:46">
      <c r="A50592" s="83" t="s">
        <v>110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1</v>
      </c>
      <c r="G50592" s="87" t="s">
        <v>402</v>
      </c>
      <c r="H50592" s="92">
        <v>2265</v>
      </c>
      <c r="I50592" s="92">
        <v>2372</v>
      </c>
      <c r="J50592" s="92">
        <v>801</v>
      </c>
      <c r="K50592" s="92">
        <v>-1571</v>
      </c>
      <c r="O50592" s="92">
        <v>2372</v>
      </c>
      <c r="P50592" s="92">
        <v>801</v>
      </c>
      <c r="Q50592" s="92">
        <v>-1571</v>
      </c>
      <c r="R50592" s="92">
        <v>0</v>
      </c>
      <c r="S50592" s="92">
        <v>593</v>
      </c>
      <c r="V50592" s="92">
        <v>198</v>
      </c>
      <c r="X50592" s="92">
        <v>0</v>
      </c>
      <c r="Y50592" s="92">
        <v>10</v>
      </c>
      <c r="AJ50592" s="92">
        <v>0</v>
      </c>
      <c r="AK50592" s="92">
        <v>593</v>
      </c>
      <c r="AN50592" s="92">
        <v>198</v>
      </c>
      <c r="AP50592" s="92">
        <v>0</v>
      </c>
      <c r="AQ50592" s="92">
        <v>10</v>
      </c>
      <c r="AS50592" s="92">
        <v>-1483</v>
      </c>
      <c r="AT50592" s="92">
        <v>-88</v>
      </c>
    </row>
    <row r="50593" spans="1:46">
      <c r="A50593" s="83" t="s">
        <v>110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1</v>
      </c>
      <c r="G50593" s="87" t="s">
        <v>402</v>
      </c>
      <c r="H50593" s="92">
        <v>2107</v>
      </c>
      <c r="I50593" s="92">
        <v>2198</v>
      </c>
      <c r="J50593" s="92">
        <v>786</v>
      </c>
      <c r="K50593" s="92">
        <v>-1412</v>
      </c>
      <c r="O50593" s="92">
        <v>2198</v>
      </c>
      <c r="P50593" s="92">
        <v>786</v>
      </c>
      <c r="Q50593" s="92">
        <v>-1412</v>
      </c>
      <c r="R50593" s="92">
        <v>0</v>
      </c>
      <c r="S50593" s="92">
        <v>573</v>
      </c>
      <c r="V50593" s="92">
        <v>203</v>
      </c>
      <c r="X50593" s="92">
        <v>0</v>
      </c>
      <c r="Y50593" s="92">
        <v>10</v>
      </c>
      <c r="AJ50593" s="92">
        <v>0</v>
      </c>
      <c r="AK50593" s="92">
        <v>573</v>
      </c>
      <c r="AN50593" s="92">
        <v>203</v>
      </c>
      <c r="AP50593" s="92">
        <v>0</v>
      </c>
      <c r="AQ50593" s="92">
        <v>10</v>
      </c>
      <c r="AS50593" s="92">
        <v>-1325</v>
      </c>
      <c r="AT50593" s="92">
        <v>-87</v>
      </c>
    </row>
    <row r="50594" spans="1:46">
      <c r="A50594" s="83" t="s">
        <v>110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1</v>
      </c>
      <c r="G50594" s="87" t="s">
        <v>402</v>
      </c>
      <c r="H50594" s="92">
        <v>2070</v>
      </c>
      <c r="I50594" s="92">
        <v>2068</v>
      </c>
      <c r="J50594" s="92">
        <v>606</v>
      </c>
      <c r="K50594" s="92">
        <v>-1462</v>
      </c>
      <c r="O50594" s="92">
        <v>2068</v>
      </c>
      <c r="P50594" s="92">
        <v>606</v>
      </c>
      <c r="Q50594" s="92">
        <v>-1462</v>
      </c>
      <c r="R50594" s="92">
        <v>0</v>
      </c>
      <c r="S50594" s="92">
        <v>386</v>
      </c>
      <c r="V50594" s="92">
        <v>210</v>
      </c>
      <c r="X50594" s="92">
        <v>0</v>
      </c>
      <c r="Y50594" s="92">
        <v>10</v>
      </c>
      <c r="AJ50594" s="92">
        <v>0</v>
      </c>
      <c r="AK50594" s="92">
        <v>386</v>
      </c>
      <c r="AN50594" s="92">
        <v>210</v>
      </c>
      <c r="AP50594" s="92">
        <v>0</v>
      </c>
      <c r="AQ50594" s="92">
        <v>10</v>
      </c>
      <c r="AS50594" s="92">
        <v>-1371</v>
      </c>
      <c r="AT50594" s="92">
        <v>-91</v>
      </c>
    </row>
    <row r="50595" spans="1:46">
      <c r="A50595" s="83" t="s">
        <v>110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1</v>
      </c>
      <c r="G50595" s="87" t="s">
        <v>402</v>
      </c>
      <c r="H50595" s="92">
        <v>2040</v>
      </c>
      <c r="I50595" s="92">
        <v>2011</v>
      </c>
      <c r="J50595" s="92">
        <v>640</v>
      </c>
      <c r="K50595" s="92">
        <v>-1371</v>
      </c>
      <c r="O50595" s="92">
        <v>2011</v>
      </c>
      <c r="P50595" s="92">
        <v>640</v>
      </c>
      <c r="Q50595" s="92">
        <v>-1371</v>
      </c>
      <c r="R50595" s="92">
        <v>0</v>
      </c>
      <c r="S50595" s="92">
        <v>386</v>
      </c>
      <c r="V50595" s="92">
        <v>244</v>
      </c>
      <c r="X50595" s="92">
        <v>0</v>
      </c>
      <c r="Y50595" s="92">
        <v>10</v>
      </c>
      <c r="AJ50595" s="92">
        <v>0</v>
      </c>
      <c r="AK50595" s="92">
        <v>386</v>
      </c>
      <c r="AN50595" s="92">
        <v>244</v>
      </c>
      <c r="AP50595" s="92">
        <v>0</v>
      </c>
      <c r="AQ50595" s="92">
        <v>10</v>
      </c>
      <c r="AS50595" s="92">
        <v>-1281</v>
      </c>
      <c r="AT50595" s="92">
        <v>-90</v>
      </c>
    </row>
    <row r="50596" spans="1:46">
      <c r="A50596" s="83" t="s">
        <v>110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1</v>
      </c>
      <c r="G50596" s="87" t="s">
        <v>402</v>
      </c>
      <c r="H50596" s="92">
        <v>1995</v>
      </c>
      <c r="I50596" s="92">
        <v>1964</v>
      </c>
      <c r="J50596" s="92">
        <v>632</v>
      </c>
      <c r="K50596" s="92">
        <v>-1332</v>
      </c>
      <c r="O50596" s="92">
        <v>1964</v>
      </c>
      <c r="P50596" s="92">
        <v>632</v>
      </c>
      <c r="Q50596" s="92">
        <v>-1332</v>
      </c>
      <c r="R50596" s="92">
        <v>0</v>
      </c>
      <c r="S50596" s="92">
        <v>387</v>
      </c>
      <c r="V50596" s="92">
        <v>235</v>
      </c>
      <c r="X50596" s="92">
        <v>0</v>
      </c>
      <c r="Y50596" s="92">
        <v>10</v>
      </c>
      <c r="AJ50596" s="92">
        <v>0</v>
      </c>
      <c r="AK50596" s="92">
        <v>387</v>
      </c>
      <c r="AN50596" s="92">
        <v>235</v>
      </c>
      <c r="AP50596" s="92">
        <v>0</v>
      </c>
      <c r="AQ50596" s="92">
        <v>10</v>
      </c>
      <c r="AS50596" s="92">
        <v>-1244</v>
      </c>
      <c r="AT50596" s="92">
        <v>-88</v>
      </c>
    </row>
    <row r="50597" spans="1:46">
      <c r="A50597" s="83" t="s">
        <v>110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1</v>
      </c>
      <c r="G50597" s="87" t="s">
        <v>402</v>
      </c>
      <c r="H50597" s="92">
        <v>2005</v>
      </c>
      <c r="I50597" s="92">
        <v>1982</v>
      </c>
      <c r="J50597" s="92">
        <v>630</v>
      </c>
      <c r="K50597" s="92">
        <v>-1352</v>
      </c>
      <c r="O50597" s="92">
        <v>1982</v>
      </c>
      <c r="P50597" s="92">
        <v>630</v>
      </c>
      <c r="Q50597" s="92">
        <v>-1352</v>
      </c>
      <c r="R50597" s="92">
        <v>0</v>
      </c>
      <c r="S50597" s="92">
        <v>386</v>
      </c>
      <c r="V50597" s="92">
        <v>235</v>
      </c>
      <c r="X50597" s="92">
        <v>0</v>
      </c>
      <c r="Y50597" s="92">
        <v>9</v>
      </c>
      <c r="AJ50597" s="92">
        <v>0</v>
      </c>
      <c r="AK50597" s="92">
        <v>386</v>
      </c>
      <c r="AN50597" s="92">
        <v>235</v>
      </c>
      <c r="AP50597" s="92">
        <v>0</v>
      </c>
      <c r="AQ50597" s="92">
        <v>9</v>
      </c>
      <c r="AS50597" s="92">
        <v>-1267</v>
      </c>
      <c r="AT50597" s="92">
        <v>-85</v>
      </c>
    </row>
    <row r="50598" spans="1:46">
      <c r="A50598" s="83" t="s">
        <v>110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1</v>
      </c>
      <c r="G50598" s="87" t="s">
        <v>402</v>
      </c>
      <c r="H50598" s="92">
        <v>2071</v>
      </c>
      <c r="I50598" s="92">
        <v>2061</v>
      </c>
      <c r="J50598" s="92">
        <v>638</v>
      </c>
      <c r="K50598" s="92">
        <v>-1423</v>
      </c>
      <c r="O50598" s="92">
        <v>2061</v>
      </c>
      <c r="P50598" s="92">
        <v>638</v>
      </c>
      <c r="Q50598" s="92">
        <v>-1423</v>
      </c>
      <c r="R50598" s="92">
        <v>0</v>
      </c>
      <c r="S50598" s="92">
        <v>387</v>
      </c>
      <c r="V50598" s="92">
        <v>241</v>
      </c>
      <c r="X50598" s="92">
        <v>0</v>
      </c>
      <c r="Y50598" s="92">
        <v>10</v>
      </c>
      <c r="AJ50598" s="92">
        <v>0</v>
      </c>
      <c r="AK50598" s="92">
        <v>387</v>
      </c>
      <c r="AN50598" s="92">
        <v>241</v>
      </c>
      <c r="AP50598" s="92">
        <v>0</v>
      </c>
      <c r="AQ50598" s="92">
        <v>10</v>
      </c>
      <c r="AS50598" s="92">
        <v>-1336</v>
      </c>
      <c r="AT50598" s="92">
        <v>-87</v>
      </c>
    </row>
    <row r="50599" spans="1:46">
      <c r="A50599" s="83" t="s">
        <v>110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1</v>
      </c>
      <c r="G50599" s="87" t="s">
        <v>402</v>
      </c>
      <c r="H50599" s="92">
        <v>2264</v>
      </c>
      <c r="I50599" s="92">
        <v>2260</v>
      </c>
      <c r="J50599" s="92">
        <v>716</v>
      </c>
      <c r="K50599" s="92">
        <v>-1544</v>
      </c>
      <c r="O50599" s="92">
        <v>2260</v>
      </c>
      <c r="P50599" s="92">
        <v>716</v>
      </c>
      <c r="Q50599" s="92">
        <v>-1544</v>
      </c>
      <c r="R50599" s="92">
        <v>0</v>
      </c>
      <c r="S50599" s="92">
        <v>457</v>
      </c>
      <c r="V50599" s="92">
        <v>249</v>
      </c>
      <c r="X50599" s="92">
        <v>0</v>
      </c>
      <c r="Y50599" s="92">
        <v>10</v>
      </c>
      <c r="AJ50599" s="92">
        <v>0</v>
      </c>
      <c r="AK50599" s="92">
        <v>457</v>
      </c>
      <c r="AN50599" s="92">
        <v>249</v>
      </c>
      <c r="AP50599" s="92">
        <v>0</v>
      </c>
      <c r="AQ50599" s="92">
        <v>10</v>
      </c>
      <c r="AS50599" s="92">
        <v>-1455</v>
      </c>
      <c r="AT50599" s="92">
        <v>-89</v>
      </c>
    </row>
    <row r="50600" spans="1:46">
      <c r="A50600" s="83" t="s">
        <v>110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1</v>
      </c>
      <c r="G50600" s="87" t="s">
        <v>402</v>
      </c>
      <c r="H50600" s="92">
        <v>2545</v>
      </c>
      <c r="I50600" s="92">
        <v>2538</v>
      </c>
      <c r="J50600" s="92">
        <v>689</v>
      </c>
      <c r="K50600" s="92">
        <v>-1849</v>
      </c>
      <c r="O50600" s="92">
        <v>2538</v>
      </c>
      <c r="P50600" s="92">
        <v>689</v>
      </c>
      <c r="Q50600" s="92">
        <v>-1849</v>
      </c>
      <c r="R50600" s="92">
        <v>0</v>
      </c>
      <c r="S50600" s="92">
        <v>463</v>
      </c>
      <c r="V50600" s="92">
        <v>216</v>
      </c>
      <c r="X50600" s="92">
        <v>0</v>
      </c>
      <c r="Y50600" s="92">
        <v>10</v>
      </c>
      <c r="AJ50600" s="92">
        <v>0</v>
      </c>
      <c r="AK50600" s="92">
        <v>463</v>
      </c>
      <c r="AN50600" s="92">
        <v>216</v>
      </c>
      <c r="AP50600" s="92">
        <v>0</v>
      </c>
      <c r="AQ50600" s="92">
        <v>10</v>
      </c>
      <c r="AS50600" s="92">
        <v>-1741</v>
      </c>
      <c r="AT50600" s="92">
        <v>-108</v>
      </c>
    </row>
    <row r="50601" spans="1:46">
      <c r="A50601" s="83" t="s">
        <v>110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1</v>
      </c>
      <c r="G50601" s="87" t="s">
        <v>402</v>
      </c>
      <c r="H50601" s="92">
        <v>2731</v>
      </c>
      <c r="I50601" s="92">
        <v>2727</v>
      </c>
      <c r="J50601" s="92">
        <v>684</v>
      </c>
      <c r="K50601" s="92">
        <v>-2043</v>
      </c>
      <c r="O50601" s="92">
        <v>2727</v>
      </c>
      <c r="P50601" s="92">
        <v>684</v>
      </c>
      <c r="Q50601" s="92">
        <v>-2043</v>
      </c>
      <c r="R50601" s="92">
        <v>0</v>
      </c>
      <c r="S50601" s="92">
        <v>468</v>
      </c>
      <c r="V50601" s="92">
        <v>207</v>
      </c>
      <c r="X50601" s="92">
        <v>0</v>
      </c>
      <c r="Y50601" s="92">
        <v>9</v>
      </c>
      <c r="AJ50601" s="92">
        <v>0</v>
      </c>
      <c r="AK50601" s="92">
        <v>468</v>
      </c>
      <c r="AN50601" s="92">
        <v>207</v>
      </c>
      <c r="AP50601" s="92">
        <v>0</v>
      </c>
      <c r="AQ50601" s="92">
        <v>9</v>
      </c>
      <c r="AS50601" s="92">
        <v>-1922</v>
      </c>
      <c r="AT50601" s="92">
        <v>-121</v>
      </c>
    </row>
    <row r="50602" spans="1:46">
      <c r="A50602" s="83" t="s">
        <v>110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1</v>
      </c>
      <c r="G50602" s="87" t="s">
        <v>402</v>
      </c>
      <c r="H50602" s="92">
        <v>2770</v>
      </c>
      <c r="I50602" s="92">
        <v>2728</v>
      </c>
      <c r="J50602" s="92">
        <v>626</v>
      </c>
      <c r="K50602" s="92">
        <v>-2102</v>
      </c>
      <c r="O50602" s="92">
        <v>2728</v>
      </c>
      <c r="P50602" s="92">
        <v>626</v>
      </c>
      <c r="Q50602" s="92">
        <v>-2102</v>
      </c>
      <c r="R50602" s="92">
        <v>0</v>
      </c>
      <c r="S50602" s="92">
        <v>426</v>
      </c>
      <c r="V50602" s="92">
        <v>191</v>
      </c>
      <c r="X50602" s="92">
        <v>0</v>
      </c>
      <c r="Y50602" s="92">
        <v>9</v>
      </c>
      <c r="AJ50602" s="92">
        <v>0</v>
      </c>
      <c r="AK50602" s="92">
        <v>426</v>
      </c>
      <c r="AN50602" s="92">
        <v>191</v>
      </c>
      <c r="AP50602" s="92">
        <v>0</v>
      </c>
      <c r="AQ50602" s="92">
        <v>9</v>
      </c>
      <c r="AS50602" s="92">
        <v>-1974</v>
      </c>
      <c r="AT50602" s="92">
        <v>-128</v>
      </c>
    </row>
    <row r="50603" spans="1:46">
      <c r="A50603" s="83" t="s">
        <v>110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1</v>
      </c>
      <c r="G50603" s="87" t="s">
        <v>402</v>
      </c>
      <c r="H50603" s="92">
        <v>2721</v>
      </c>
      <c r="I50603" s="92">
        <v>2659</v>
      </c>
      <c r="J50603" s="92">
        <v>516</v>
      </c>
      <c r="K50603" s="92">
        <v>-2143</v>
      </c>
      <c r="O50603" s="92">
        <v>2659</v>
      </c>
      <c r="P50603" s="92">
        <v>516</v>
      </c>
      <c r="Q50603" s="92">
        <v>-2143</v>
      </c>
      <c r="R50603" s="92">
        <v>0</v>
      </c>
      <c r="S50603" s="92">
        <v>372</v>
      </c>
      <c r="V50603" s="92">
        <v>135</v>
      </c>
      <c r="X50603" s="92">
        <v>0</v>
      </c>
      <c r="Y50603" s="92">
        <v>9</v>
      </c>
      <c r="AJ50603" s="92">
        <v>0</v>
      </c>
      <c r="AK50603" s="92">
        <v>372</v>
      </c>
      <c r="AN50603" s="92">
        <v>135</v>
      </c>
      <c r="AP50603" s="92">
        <v>0</v>
      </c>
      <c r="AQ50603" s="92">
        <v>9</v>
      </c>
      <c r="AS50603" s="92">
        <v>-2024</v>
      </c>
      <c r="AT50603" s="92">
        <v>-119</v>
      </c>
    </row>
    <row r="50604" spans="1:46">
      <c r="A50604" s="83" t="s">
        <v>110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1</v>
      </c>
      <c r="G50604" s="87" t="s">
        <v>402</v>
      </c>
      <c r="H50604" s="92">
        <v>2666</v>
      </c>
      <c r="I50604" s="92">
        <v>2636</v>
      </c>
      <c r="J50604" s="92">
        <v>404</v>
      </c>
      <c r="K50604" s="92">
        <v>-2232</v>
      </c>
      <c r="O50604" s="92">
        <v>2636</v>
      </c>
      <c r="P50604" s="92">
        <v>404</v>
      </c>
      <c r="Q50604" s="92">
        <v>-2232</v>
      </c>
      <c r="R50604" s="92">
        <v>0</v>
      </c>
      <c r="S50604" s="92">
        <v>239</v>
      </c>
      <c r="V50604" s="92">
        <v>156</v>
      </c>
      <c r="X50604" s="92">
        <v>0</v>
      </c>
      <c r="Y50604" s="92">
        <v>9</v>
      </c>
      <c r="AJ50604" s="92">
        <v>0</v>
      </c>
      <c r="AK50604" s="92">
        <v>239</v>
      </c>
      <c r="AN50604" s="92">
        <v>156</v>
      </c>
      <c r="AP50604" s="92">
        <v>0</v>
      </c>
      <c r="AQ50604" s="92">
        <v>9</v>
      </c>
      <c r="AS50604" s="92">
        <v>-2113</v>
      </c>
      <c r="AT50604" s="92">
        <v>-119</v>
      </c>
    </row>
    <row r="50605" spans="1:46">
      <c r="A50605" s="83" t="s">
        <v>110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1</v>
      </c>
      <c r="G50605" s="87" t="s">
        <v>402</v>
      </c>
      <c r="H50605" s="92">
        <v>2620</v>
      </c>
      <c r="I50605" s="92">
        <v>2591</v>
      </c>
      <c r="J50605" s="92">
        <v>362</v>
      </c>
      <c r="K50605" s="92">
        <v>-2229</v>
      </c>
      <c r="O50605" s="92">
        <v>2591</v>
      </c>
      <c r="P50605" s="92">
        <v>362</v>
      </c>
      <c r="Q50605" s="92">
        <v>-2229</v>
      </c>
      <c r="R50605" s="92">
        <v>0</v>
      </c>
      <c r="S50605" s="92">
        <v>217</v>
      </c>
      <c r="V50605" s="92">
        <v>136</v>
      </c>
      <c r="X50605" s="92">
        <v>0</v>
      </c>
      <c r="Y50605" s="92">
        <v>9</v>
      </c>
      <c r="AJ50605" s="92">
        <v>0</v>
      </c>
      <c r="AK50605" s="92">
        <v>217</v>
      </c>
      <c r="AN50605" s="92">
        <v>136</v>
      </c>
      <c r="AP50605" s="92">
        <v>0</v>
      </c>
      <c r="AQ50605" s="92">
        <v>9</v>
      </c>
      <c r="AS50605" s="92">
        <v>-2109</v>
      </c>
      <c r="AT50605" s="92">
        <v>-120</v>
      </c>
    </row>
    <row r="50606" spans="1:46">
      <c r="A50606" s="83" t="s">
        <v>110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1</v>
      </c>
      <c r="G50606" s="87" t="s">
        <v>402</v>
      </c>
      <c r="H50606" s="92">
        <v>2585</v>
      </c>
      <c r="I50606" s="92">
        <v>2543</v>
      </c>
      <c r="J50606" s="92">
        <v>367</v>
      </c>
      <c r="K50606" s="92">
        <v>-2176</v>
      </c>
      <c r="O50606" s="92">
        <v>2543</v>
      </c>
      <c r="P50606" s="92">
        <v>367</v>
      </c>
      <c r="Q50606" s="92">
        <v>-2176</v>
      </c>
      <c r="R50606" s="92">
        <v>0</v>
      </c>
      <c r="S50606" s="92">
        <v>217</v>
      </c>
      <c r="V50606" s="92">
        <v>141</v>
      </c>
      <c r="X50606" s="92">
        <v>0</v>
      </c>
      <c r="Y50606" s="92">
        <v>9</v>
      </c>
      <c r="AJ50606" s="92">
        <v>0</v>
      </c>
      <c r="AK50606" s="92">
        <v>217</v>
      </c>
      <c r="AN50606" s="92">
        <v>141</v>
      </c>
      <c r="AP50606" s="92">
        <v>0</v>
      </c>
      <c r="AQ50606" s="92">
        <v>9</v>
      </c>
      <c r="AS50606" s="92">
        <v>-2075</v>
      </c>
      <c r="AT50606" s="92">
        <v>-101</v>
      </c>
    </row>
    <row r="50607" spans="1:46">
      <c r="A50607" s="83" t="s">
        <v>110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1</v>
      </c>
      <c r="G50607" s="87" t="s">
        <v>402</v>
      </c>
      <c r="H50607" s="92">
        <v>2542</v>
      </c>
      <c r="I50607" s="92">
        <v>2479</v>
      </c>
      <c r="J50607" s="92">
        <v>361</v>
      </c>
      <c r="K50607" s="92">
        <v>-2118</v>
      </c>
      <c r="O50607" s="92">
        <v>2479</v>
      </c>
      <c r="P50607" s="92">
        <v>361</v>
      </c>
      <c r="Q50607" s="92">
        <v>-2118</v>
      </c>
      <c r="R50607" s="92">
        <v>0</v>
      </c>
      <c r="S50607" s="92">
        <v>216</v>
      </c>
      <c r="V50607" s="92">
        <v>136</v>
      </c>
      <c r="X50607" s="92">
        <v>0</v>
      </c>
      <c r="Y50607" s="92">
        <v>9</v>
      </c>
      <c r="AJ50607" s="92">
        <v>0</v>
      </c>
      <c r="AK50607" s="92">
        <v>216</v>
      </c>
      <c r="AN50607" s="92">
        <v>136</v>
      </c>
      <c r="AP50607" s="92">
        <v>0</v>
      </c>
      <c r="AQ50607" s="92">
        <v>9</v>
      </c>
      <c r="AS50607" s="92">
        <v>-2009</v>
      </c>
      <c r="AT50607" s="92">
        <v>-109</v>
      </c>
    </row>
    <row r="50608" spans="1:46">
      <c r="A50608" s="83" t="s">
        <v>110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1</v>
      </c>
      <c r="G50608" s="87" t="s">
        <v>402</v>
      </c>
      <c r="H50608" s="92">
        <v>2503</v>
      </c>
      <c r="I50608" s="92">
        <v>2436</v>
      </c>
      <c r="J50608" s="92">
        <v>319</v>
      </c>
      <c r="K50608" s="92">
        <v>-2117</v>
      </c>
      <c r="O50608" s="92">
        <v>2436</v>
      </c>
      <c r="P50608" s="92">
        <v>319</v>
      </c>
      <c r="Q50608" s="92">
        <v>-2117</v>
      </c>
      <c r="R50608" s="92">
        <v>0</v>
      </c>
      <c r="S50608" s="92">
        <v>216</v>
      </c>
      <c r="V50608" s="92">
        <v>94</v>
      </c>
      <c r="X50608" s="92">
        <v>0</v>
      </c>
      <c r="Y50608" s="92">
        <v>9</v>
      </c>
      <c r="AJ50608" s="92">
        <v>0</v>
      </c>
      <c r="AK50608" s="92">
        <v>216</v>
      </c>
      <c r="AN50608" s="92">
        <v>94</v>
      </c>
      <c r="AP50608" s="92">
        <v>0</v>
      </c>
      <c r="AQ50608" s="92">
        <v>9</v>
      </c>
      <c r="AS50608" s="92">
        <v>-2011</v>
      </c>
      <c r="AT50608" s="92">
        <v>-106</v>
      </c>
    </row>
    <row r="50609" spans="1:46">
      <c r="A50609" s="83" t="s">
        <v>110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1</v>
      </c>
      <c r="G50609" s="87" t="s">
        <v>402</v>
      </c>
      <c r="H50609" s="92">
        <v>2460</v>
      </c>
      <c r="I50609" s="92">
        <v>2398</v>
      </c>
      <c r="J50609" s="92">
        <v>328</v>
      </c>
      <c r="K50609" s="92">
        <v>-2070</v>
      </c>
      <c r="O50609" s="92">
        <v>2398</v>
      </c>
      <c r="P50609" s="92">
        <v>328</v>
      </c>
      <c r="Q50609" s="92">
        <v>-2070</v>
      </c>
      <c r="R50609" s="92">
        <v>0</v>
      </c>
      <c r="S50609" s="92">
        <v>216</v>
      </c>
      <c r="V50609" s="92">
        <v>103</v>
      </c>
      <c r="X50609" s="92">
        <v>0</v>
      </c>
      <c r="Y50609" s="92">
        <v>9</v>
      </c>
      <c r="AJ50609" s="92">
        <v>0</v>
      </c>
      <c r="AK50609" s="92">
        <v>216</v>
      </c>
      <c r="AN50609" s="92">
        <v>103</v>
      </c>
      <c r="AP50609" s="92">
        <v>0</v>
      </c>
      <c r="AQ50609" s="92">
        <v>9</v>
      </c>
      <c r="AS50609" s="92">
        <v>-1966</v>
      </c>
      <c r="AT50609" s="92">
        <v>-104</v>
      </c>
    </row>
    <row r="50610" spans="1:46">
      <c r="A50610" s="83" t="s">
        <v>110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1</v>
      </c>
      <c r="G50610" s="87" t="s">
        <v>402</v>
      </c>
      <c r="H50610" s="92">
        <v>2459</v>
      </c>
      <c r="I50610" s="92">
        <v>2390</v>
      </c>
      <c r="J50610" s="92">
        <v>385</v>
      </c>
      <c r="K50610" s="92">
        <v>-2005</v>
      </c>
      <c r="O50610" s="92">
        <v>2390</v>
      </c>
      <c r="P50610" s="92">
        <v>385</v>
      </c>
      <c r="Q50610" s="92">
        <v>-2005</v>
      </c>
      <c r="R50610" s="92">
        <v>0</v>
      </c>
      <c r="S50610" s="92">
        <v>260</v>
      </c>
      <c r="V50610" s="92">
        <v>116</v>
      </c>
      <c r="X50610" s="92">
        <v>0</v>
      </c>
      <c r="Y50610" s="92">
        <v>9</v>
      </c>
      <c r="AJ50610" s="92">
        <v>0</v>
      </c>
      <c r="AK50610" s="92">
        <v>260</v>
      </c>
      <c r="AN50610" s="92">
        <v>116</v>
      </c>
      <c r="AP50610" s="92">
        <v>0</v>
      </c>
      <c r="AQ50610" s="92">
        <v>9</v>
      </c>
      <c r="AS50610" s="92">
        <v>-1892</v>
      </c>
      <c r="AT50610" s="92">
        <v>-113</v>
      </c>
    </row>
    <row r="50611" spans="1:46">
      <c r="A50611" s="83" t="s">
        <v>110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1</v>
      </c>
      <c r="G50611" s="87" t="s">
        <v>402</v>
      </c>
      <c r="H50611" s="92">
        <v>2531</v>
      </c>
      <c r="I50611" s="92">
        <v>2461</v>
      </c>
      <c r="J50611" s="92">
        <v>528</v>
      </c>
      <c r="K50611" s="92">
        <v>-1933</v>
      </c>
      <c r="O50611" s="92">
        <v>2461</v>
      </c>
      <c r="P50611" s="92">
        <v>528</v>
      </c>
      <c r="Q50611" s="92">
        <v>-1933</v>
      </c>
      <c r="R50611" s="92">
        <v>0</v>
      </c>
      <c r="S50611" s="92">
        <v>385</v>
      </c>
      <c r="V50611" s="92">
        <v>134</v>
      </c>
      <c r="X50611" s="92">
        <v>0</v>
      </c>
      <c r="Y50611" s="92">
        <v>9</v>
      </c>
      <c r="AJ50611" s="92">
        <v>0</v>
      </c>
      <c r="AK50611" s="92">
        <v>385</v>
      </c>
      <c r="AN50611" s="92">
        <v>134</v>
      </c>
      <c r="AP50611" s="92">
        <v>0</v>
      </c>
      <c r="AQ50611" s="92">
        <v>9</v>
      </c>
      <c r="AS50611" s="92">
        <v>-1819</v>
      </c>
      <c r="AT50611" s="92">
        <v>-114</v>
      </c>
    </row>
    <row r="50612" spans="1:46">
      <c r="A50612" s="83" t="s">
        <v>110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1</v>
      </c>
      <c r="G50612" s="87" t="s">
        <v>402</v>
      </c>
      <c r="H50612" s="92">
        <v>2577</v>
      </c>
      <c r="I50612" s="92">
        <v>2507</v>
      </c>
      <c r="J50612" s="92">
        <v>723</v>
      </c>
      <c r="K50612" s="92">
        <v>-1784</v>
      </c>
      <c r="O50612" s="92">
        <v>2507</v>
      </c>
      <c r="P50612" s="92">
        <v>723</v>
      </c>
      <c r="Q50612" s="92">
        <v>-1784</v>
      </c>
      <c r="R50612" s="92">
        <v>0</v>
      </c>
      <c r="S50612" s="92">
        <v>534</v>
      </c>
      <c r="V50612" s="92">
        <v>180</v>
      </c>
      <c r="X50612" s="92">
        <v>0</v>
      </c>
      <c r="Y50612" s="92">
        <v>9</v>
      </c>
      <c r="AJ50612" s="92">
        <v>0</v>
      </c>
      <c r="AK50612" s="92">
        <v>534</v>
      </c>
      <c r="AN50612" s="92">
        <v>180</v>
      </c>
      <c r="AP50612" s="92">
        <v>0</v>
      </c>
      <c r="AQ50612" s="92">
        <v>9</v>
      </c>
      <c r="AS50612" s="92">
        <v>-1680</v>
      </c>
      <c r="AT50612" s="92">
        <v>-104</v>
      </c>
    </row>
    <row r="50613" spans="1:46">
      <c r="A50613" s="83" t="s">
        <v>110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1</v>
      </c>
      <c r="G50613" s="87" t="s">
        <v>402</v>
      </c>
      <c r="H50613" s="92">
        <v>2636</v>
      </c>
      <c r="I50613" s="92">
        <v>2549</v>
      </c>
      <c r="J50613" s="92">
        <v>808</v>
      </c>
      <c r="K50613" s="92">
        <v>-1741</v>
      </c>
      <c r="O50613" s="92">
        <v>2549</v>
      </c>
      <c r="P50613" s="92">
        <v>808</v>
      </c>
      <c r="Q50613" s="92">
        <v>-1741</v>
      </c>
      <c r="R50613" s="92">
        <v>0</v>
      </c>
      <c r="S50613" s="92">
        <v>532</v>
      </c>
      <c r="V50613" s="92">
        <v>267</v>
      </c>
      <c r="X50613" s="92">
        <v>0</v>
      </c>
      <c r="Y50613" s="92">
        <v>9</v>
      </c>
      <c r="AJ50613" s="92">
        <v>0</v>
      </c>
      <c r="AK50613" s="92">
        <v>532</v>
      </c>
      <c r="AN50613" s="92">
        <v>267</v>
      </c>
      <c r="AP50613" s="92">
        <v>0</v>
      </c>
      <c r="AQ50613" s="92">
        <v>9</v>
      </c>
      <c r="AS50613" s="92">
        <v>-1644</v>
      </c>
      <c r="AT50613" s="92">
        <v>-97</v>
      </c>
    </row>
    <row r="50614" spans="1:46">
      <c r="A50614" s="83" t="s">
        <v>110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1</v>
      </c>
      <c r="G50614" s="87" t="s">
        <v>402</v>
      </c>
      <c r="H50614" s="92">
        <v>2663</v>
      </c>
      <c r="I50614" s="92">
        <v>2612</v>
      </c>
      <c r="J50614" s="92">
        <v>864</v>
      </c>
      <c r="K50614" s="92">
        <v>-1748</v>
      </c>
      <c r="O50614" s="92">
        <v>2612</v>
      </c>
      <c r="P50614" s="92">
        <v>864</v>
      </c>
      <c r="Q50614" s="92">
        <v>-1748</v>
      </c>
      <c r="R50614" s="92">
        <v>0</v>
      </c>
      <c r="S50614" s="92">
        <v>615</v>
      </c>
      <c r="V50614" s="92">
        <v>240</v>
      </c>
      <c r="X50614" s="92">
        <v>0</v>
      </c>
      <c r="Y50614" s="92">
        <v>9</v>
      </c>
      <c r="AJ50614" s="92">
        <v>0</v>
      </c>
      <c r="AK50614" s="92">
        <v>615</v>
      </c>
      <c r="AN50614" s="92">
        <v>240</v>
      </c>
      <c r="AP50614" s="92">
        <v>0</v>
      </c>
      <c r="AQ50614" s="92">
        <v>9</v>
      </c>
      <c r="AS50614" s="92">
        <v>-1647</v>
      </c>
      <c r="AT50614" s="92">
        <v>-101</v>
      </c>
    </row>
    <row r="50615" spans="1:46">
      <c r="A50615" s="83" t="s">
        <v>110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1</v>
      </c>
      <c r="G50615" s="87" t="s">
        <v>402</v>
      </c>
      <c r="H50615" s="92">
        <v>2546</v>
      </c>
      <c r="I50615" s="92">
        <v>2516</v>
      </c>
      <c r="J50615" s="92">
        <v>862</v>
      </c>
      <c r="K50615" s="92">
        <v>-1654</v>
      </c>
      <c r="O50615" s="92">
        <v>2516</v>
      </c>
      <c r="P50615" s="92">
        <v>862</v>
      </c>
      <c r="Q50615" s="92">
        <v>-1654</v>
      </c>
      <c r="R50615" s="92">
        <v>0</v>
      </c>
      <c r="S50615" s="92">
        <v>608</v>
      </c>
      <c r="V50615" s="92">
        <v>245</v>
      </c>
      <c r="X50615" s="92">
        <v>0</v>
      </c>
      <c r="Y50615" s="92">
        <v>9</v>
      </c>
      <c r="AJ50615" s="92">
        <v>0</v>
      </c>
      <c r="AK50615" s="92">
        <v>608</v>
      </c>
      <c r="AN50615" s="92">
        <v>245</v>
      </c>
      <c r="AP50615" s="92">
        <v>0</v>
      </c>
      <c r="AQ50615" s="92">
        <v>9</v>
      </c>
      <c r="AS50615" s="92">
        <v>-1562</v>
      </c>
      <c r="AT50615" s="92">
        <v>-92</v>
      </c>
    </row>
    <row r="50616" spans="1:46">
      <c r="A50616" s="83" t="s">
        <v>110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1</v>
      </c>
      <c r="G50616" s="87" t="s">
        <v>402</v>
      </c>
      <c r="H50616" s="92">
        <v>2369</v>
      </c>
      <c r="I50616" s="92">
        <v>2353</v>
      </c>
      <c r="J50616" s="92">
        <v>878</v>
      </c>
      <c r="K50616" s="92">
        <v>-1475</v>
      </c>
      <c r="O50616" s="92">
        <v>2353</v>
      </c>
      <c r="P50616" s="92">
        <v>878</v>
      </c>
      <c r="Q50616" s="92">
        <v>-1475</v>
      </c>
      <c r="R50616" s="92">
        <v>0</v>
      </c>
      <c r="S50616" s="92">
        <v>637</v>
      </c>
      <c r="V50616" s="92">
        <v>232</v>
      </c>
      <c r="X50616" s="92">
        <v>0</v>
      </c>
      <c r="Y50616" s="92">
        <v>9</v>
      </c>
      <c r="AJ50616" s="92">
        <v>0</v>
      </c>
      <c r="AK50616" s="92">
        <v>637</v>
      </c>
      <c r="AN50616" s="92">
        <v>232</v>
      </c>
      <c r="AP50616" s="92">
        <v>0</v>
      </c>
      <c r="AQ50616" s="92">
        <v>9</v>
      </c>
      <c r="AS50616" s="92">
        <v>-1392</v>
      </c>
      <c r="AT50616" s="92">
        <v>-83</v>
      </c>
    </row>
    <row r="50617" spans="1:46">
      <c r="A50617" s="83" t="s">
        <v>110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1</v>
      </c>
      <c r="G50617" s="87" t="s">
        <v>402</v>
      </c>
      <c r="H50617" s="92">
        <v>2192</v>
      </c>
      <c r="I50617" s="92">
        <v>2185</v>
      </c>
      <c r="J50617" s="92">
        <v>864</v>
      </c>
      <c r="K50617" s="92">
        <v>-1321</v>
      </c>
      <c r="O50617" s="92">
        <v>2185</v>
      </c>
      <c r="P50617" s="92">
        <v>864</v>
      </c>
      <c r="Q50617" s="92">
        <v>-1321</v>
      </c>
      <c r="R50617" s="92">
        <v>0</v>
      </c>
      <c r="S50617" s="92">
        <v>646</v>
      </c>
      <c r="V50617" s="92">
        <v>209</v>
      </c>
      <c r="X50617" s="92">
        <v>0</v>
      </c>
      <c r="Y50617" s="92">
        <v>9</v>
      </c>
      <c r="AJ50617" s="92">
        <v>0</v>
      </c>
      <c r="AK50617" s="92">
        <v>646</v>
      </c>
      <c r="AN50617" s="92">
        <v>209</v>
      </c>
      <c r="AP50617" s="92">
        <v>0</v>
      </c>
      <c r="AQ50617" s="92">
        <v>9</v>
      </c>
      <c r="AS50617" s="92">
        <v>-1236</v>
      </c>
      <c r="AT50617" s="92">
        <v>-85</v>
      </c>
    </row>
    <row r="50618" spans="1:46">
      <c r="A50618" s="83" t="s">
        <v>110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1</v>
      </c>
      <c r="G50618" s="87" t="s">
        <v>402</v>
      </c>
      <c r="H50618" s="92">
        <v>2075</v>
      </c>
      <c r="I50618" s="92">
        <v>2080</v>
      </c>
      <c r="J50618" s="92">
        <v>878</v>
      </c>
      <c r="K50618" s="92">
        <v>-1202</v>
      </c>
      <c r="O50618" s="92">
        <v>2080</v>
      </c>
      <c r="P50618" s="92">
        <v>878</v>
      </c>
      <c r="Q50618" s="92">
        <v>-1202</v>
      </c>
      <c r="R50618" s="92">
        <v>0</v>
      </c>
      <c r="S50618" s="92">
        <v>708</v>
      </c>
      <c r="V50618" s="92">
        <v>161</v>
      </c>
      <c r="X50618" s="92">
        <v>0</v>
      </c>
      <c r="Y50618" s="92">
        <v>9</v>
      </c>
      <c r="AJ50618" s="92">
        <v>0</v>
      </c>
      <c r="AK50618" s="92">
        <v>708</v>
      </c>
      <c r="AN50618" s="92">
        <v>161</v>
      </c>
      <c r="AP50618" s="92">
        <v>0</v>
      </c>
      <c r="AQ50618" s="92">
        <v>9</v>
      </c>
      <c r="AS50618" s="92">
        <v>-1130</v>
      </c>
      <c r="AT50618" s="92">
        <v>-72</v>
      </c>
    </row>
    <row r="50619" spans="1:46">
      <c r="A50619" s="83" t="s">
        <v>110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1</v>
      </c>
      <c r="G50619" s="87" t="s">
        <v>402</v>
      </c>
      <c r="H50619" s="92">
        <v>2040</v>
      </c>
      <c r="I50619" s="92">
        <v>2043</v>
      </c>
      <c r="J50619" s="92">
        <v>852</v>
      </c>
      <c r="K50619" s="92">
        <v>-1191</v>
      </c>
      <c r="O50619" s="92">
        <v>2043</v>
      </c>
      <c r="P50619" s="92">
        <v>852</v>
      </c>
      <c r="Q50619" s="92">
        <v>-1191</v>
      </c>
      <c r="R50619" s="92">
        <v>0</v>
      </c>
      <c r="S50619" s="92">
        <v>626</v>
      </c>
      <c r="V50619" s="92">
        <v>217</v>
      </c>
      <c r="X50619" s="92">
        <v>0</v>
      </c>
      <c r="Y50619" s="92">
        <v>9</v>
      </c>
      <c r="AJ50619" s="92">
        <v>0</v>
      </c>
      <c r="AK50619" s="92">
        <v>626</v>
      </c>
      <c r="AN50619" s="92">
        <v>217</v>
      </c>
      <c r="AP50619" s="92">
        <v>0</v>
      </c>
      <c r="AQ50619" s="92">
        <v>9</v>
      </c>
      <c r="AS50619" s="92">
        <v>-1121</v>
      </c>
      <c r="AT50619" s="92">
        <v>-70</v>
      </c>
    </row>
    <row r="50620" spans="1:46">
      <c r="A50620" s="83" t="s">
        <v>110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1</v>
      </c>
      <c r="G50620" s="87" t="s">
        <v>402</v>
      </c>
      <c r="H50620" s="92">
        <v>2031</v>
      </c>
      <c r="I50620" s="92">
        <v>2031</v>
      </c>
      <c r="J50620" s="92">
        <v>840</v>
      </c>
      <c r="K50620" s="92">
        <v>-1191</v>
      </c>
      <c r="O50620" s="92">
        <v>2031</v>
      </c>
      <c r="P50620" s="92">
        <v>840</v>
      </c>
      <c r="Q50620" s="92">
        <v>-1191</v>
      </c>
      <c r="R50620" s="92">
        <v>0</v>
      </c>
      <c r="S50620" s="92">
        <v>590</v>
      </c>
      <c r="V50620" s="92">
        <v>241</v>
      </c>
      <c r="X50620" s="92">
        <v>0</v>
      </c>
      <c r="Y50620" s="92">
        <v>9</v>
      </c>
      <c r="AJ50620" s="92">
        <v>0</v>
      </c>
      <c r="AK50620" s="92">
        <v>590</v>
      </c>
      <c r="AN50620" s="92">
        <v>241</v>
      </c>
      <c r="AP50620" s="92">
        <v>0</v>
      </c>
      <c r="AQ50620" s="92">
        <v>9</v>
      </c>
      <c r="AS50620" s="92">
        <v>-1118</v>
      </c>
      <c r="AT50620" s="92">
        <v>-73</v>
      </c>
    </row>
    <row r="50621" spans="1:46">
      <c r="A50621" s="83" t="s">
        <v>110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1</v>
      </c>
      <c r="G50621" s="87" t="s">
        <v>402</v>
      </c>
      <c r="H50621" s="92">
        <v>2055</v>
      </c>
      <c r="I50621" s="92">
        <v>2064</v>
      </c>
      <c r="J50621" s="92">
        <v>839</v>
      </c>
      <c r="K50621" s="92">
        <v>-1225</v>
      </c>
      <c r="O50621" s="92">
        <v>2064</v>
      </c>
      <c r="P50621" s="92">
        <v>839</v>
      </c>
      <c r="Q50621" s="92">
        <v>-1225</v>
      </c>
      <c r="R50621" s="92">
        <v>0</v>
      </c>
      <c r="S50621" s="92">
        <v>594</v>
      </c>
      <c r="V50621" s="92">
        <v>236</v>
      </c>
      <c r="X50621" s="92">
        <v>0</v>
      </c>
      <c r="Y50621" s="92">
        <v>9</v>
      </c>
      <c r="AJ50621" s="92">
        <v>0</v>
      </c>
      <c r="AK50621" s="92">
        <v>594</v>
      </c>
      <c r="AN50621" s="92">
        <v>236</v>
      </c>
      <c r="AP50621" s="92">
        <v>0</v>
      </c>
      <c r="AQ50621" s="92">
        <v>9</v>
      </c>
      <c r="AS50621" s="92">
        <v>-1152</v>
      </c>
      <c r="AT50621" s="92">
        <v>-73</v>
      </c>
    </row>
    <row r="50622" spans="1:46">
      <c r="A50622" s="83" t="s">
        <v>110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1</v>
      </c>
      <c r="G50622" s="87" t="s">
        <v>402</v>
      </c>
      <c r="H50622" s="92">
        <v>2133</v>
      </c>
      <c r="I50622" s="92">
        <v>2160</v>
      </c>
      <c r="J50622" s="92">
        <v>878</v>
      </c>
      <c r="K50622" s="92">
        <v>-1282</v>
      </c>
      <c r="O50622" s="92">
        <v>2160</v>
      </c>
      <c r="P50622" s="92">
        <v>878</v>
      </c>
      <c r="Q50622" s="92">
        <v>-1282</v>
      </c>
      <c r="R50622" s="92">
        <v>0</v>
      </c>
      <c r="S50622" s="92">
        <v>629</v>
      </c>
      <c r="V50622" s="92">
        <v>240</v>
      </c>
      <c r="X50622" s="92">
        <v>0</v>
      </c>
      <c r="Y50622" s="92">
        <v>9</v>
      </c>
      <c r="AJ50622" s="92">
        <v>0</v>
      </c>
      <c r="AK50622" s="92">
        <v>629</v>
      </c>
      <c r="AN50622" s="92">
        <v>240</v>
      </c>
      <c r="AP50622" s="92">
        <v>0</v>
      </c>
      <c r="AQ50622" s="92">
        <v>9</v>
      </c>
      <c r="AS50622" s="92">
        <v>-1214</v>
      </c>
      <c r="AT50622" s="92">
        <v>-68</v>
      </c>
    </row>
    <row r="50623" spans="1:46">
      <c r="A50623" s="83" t="s">
        <v>110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1</v>
      </c>
      <c r="G50623" s="87" t="s">
        <v>402</v>
      </c>
      <c r="H50623" s="92">
        <v>2331</v>
      </c>
      <c r="I50623" s="92">
        <v>2383</v>
      </c>
      <c r="J50623" s="92">
        <v>891</v>
      </c>
      <c r="K50623" s="92">
        <v>-1492</v>
      </c>
      <c r="O50623" s="92">
        <v>2383</v>
      </c>
      <c r="P50623" s="92">
        <v>891</v>
      </c>
      <c r="Q50623" s="92">
        <v>-1492</v>
      </c>
      <c r="R50623" s="92">
        <v>0</v>
      </c>
      <c r="S50623" s="92">
        <v>630</v>
      </c>
      <c r="V50623" s="92">
        <v>252</v>
      </c>
      <c r="X50623" s="92">
        <v>0</v>
      </c>
      <c r="Y50623" s="92">
        <v>9</v>
      </c>
      <c r="AJ50623" s="92">
        <v>0</v>
      </c>
      <c r="AK50623" s="92">
        <v>630</v>
      </c>
      <c r="AN50623" s="92">
        <v>252</v>
      </c>
      <c r="AP50623" s="92">
        <v>0</v>
      </c>
      <c r="AQ50623" s="92">
        <v>9</v>
      </c>
      <c r="AS50623" s="92">
        <v>-1417</v>
      </c>
      <c r="AT50623" s="92">
        <v>-75</v>
      </c>
    </row>
    <row r="50624" spans="1:46">
      <c r="A50624" s="83" t="s">
        <v>110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1</v>
      </c>
      <c r="G50624" s="87" t="s">
        <v>402</v>
      </c>
      <c r="H50624" s="92">
        <v>2613</v>
      </c>
      <c r="I50624" s="92">
        <v>2677</v>
      </c>
      <c r="J50624" s="92">
        <v>938</v>
      </c>
      <c r="K50624" s="92">
        <v>-1739</v>
      </c>
      <c r="O50624" s="92">
        <v>2677</v>
      </c>
      <c r="P50624" s="92">
        <v>938</v>
      </c>
      <c r="Q50624" s="92">
        <v>-1739</v>
      </c>
      <c r="R50624" s="92">
        <v>0</v>
      </c>
      <c r="S50624" s="92">
        <v>707</v>
      </c>
      <c r="V50624" s="92">
        <v>222</v>
      </c>
      <c r="X50624" s="92">
        <v>0</v>
      </c>
      <c r="Y50624" s="92">
        <v>9</v>
      </c>
      <c r="AJ50624" s="92">
        <v>0</v>
      </c>
      <c r="AK50624" s="92">
        <v>707</v>
      </c>
      <c r="AN50624" s="92">
        <v>222</v>
      </c>
      <c r="AP50624" s="92">
        <v>0</v>
      </c>
      <c r="AQ50624" s="92">
        <v>9</v>
      </c>
      <c r="AS50624" s="92">
        <v>-1667</v>
      </c>
      <c r="AT50624" s="92">
        <v>-72</v>
      </c>
    </row>
    <row r="50625" spans="1:46">
      <c r="A50625" s="83" t="s">
        <v>110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1</v>
      </c>
      <c r="G50625" s="87" t="s">
        <v>402</v>
      </c>
      <c r="H50625" s="92">
        <v>2795</v>
      </c>
      <c r="I50625" s="92">
        <v>2862</v>
      </c>
      <c r="J50625" s="92">
        <v>933</v>
      </c>
      <c r="K50625" s="92">
        <v>-1929</v>
      </c>
      <c r="O50625" s="92">
        <v>2862</v>
      </c>
      <c r="P50625" s="92">
        <v>933</v>
      </c>
      <c r="Q50625" s="92">
        <v>-1929</v>
      </c>
      <c r="R50625" s="92">
        <v>0</v>
      </c>
      <c r="S50625" s="92">
        <v>727</v>
      </c>
      <c r="V50625" s="92">
        <v>197</v>
      </c>
      <c r="X50625" s="92">
        <v>0</v>
      </c>
      <c r="Y50625" s="92">
        <v>9</v>
      </c>
      <c r="AJ50625" s="92">
        <v>0</v>
      </c>
      <c r="AK50625" s="92">
        <v>727</v>
      </c>
      <c r="AN50625" s="92">
        <v>197</v>
      </c>
      <c r="AP50625" s="92">
        <v>0</v>
      </c>
      <c r="AQ50625" s="92">
        <v>9</v>
      </c>
      <c r="AS50625" s="92">
        <v>-1849</v>
      </c>
      <c r="AT50625" s="92">
        <v>-80</v>
      </c>
    </row>
    <row r="50626" spans="1:46">
      <c r="A50626" s="83" t="s">
        <v>110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1</v>
      </c>
      <c r="G50626" s="87" t="s">
        <v>402</v>
      </c>
      <c r="H50626" s="92">
        <v>2818</v>
      </c>
      <c r="I50626" s="92">
        <v>2817</v>
      </c>
      <c r="J50626" s="92">
        <v>1128</v>
      </c>
      <c r="K50626" s="92">
        <v>-1689</v>
      </c>
      <c r="O50626" s="92">
        <v>2817</v>
      </c>
      <c r="P50626" s="92">
        <v>1128</v>
      </c>
      <c r="Q50626" s="92">
        <v>-1689</v>
      </c>
      <c r="R50626" s="92">
        <v>0</v>
      </c>
      <c r="S50626" s="92">
        <v>878</v>
      </c>
      <c r="V50626" s="92">
        <v>241</v>
      </c>
      <c r="X50626" s="92">
        <v>0</v>
      </c>
      <c r="Y50626" s="92">
        <v>9</v>
      </c>
      <c r="AJ50626" s="92">
        <v>0</v>
      </c>
      <c r="AK50626" s="92">
        <v>878</v>
      </c>
      <c r="AN50626" s="92">
        <v>241</v>
      </c>
      <c r="AP50626" s="92">
        <v>0</v>
      </c>
      <c r="AQ50626" s="92">
        <v>9</v>
      </c>
      <c r="AS50626" s="92">
        <v>-1577</v>
      </c>
      <c r="AT50626" s="92">
        <v>-112</v>
      </c>
    </row>
    <row r="50627" spans="1:46">
      <c r="A50627" s="83" t="s">
        <v>110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1</v>
      </c>
      <c r="G50627" s="87" t="s">
        <v>402</v>
      </c>
      <c r="H50627" s="92">
        <v>2763</v>
      </c>
      <c r="I50627" s="92">
        <v>2705</v>
      </c>
      <c r="J50627" s="92">
        <v>990</v>
      </c>
      <c r="K50627" s="92">
        <v>-1715</v>
      </c>
      <c r="O50627" s="92">
        <v>2705</v>
      </c>
      <c r="P50627" s="92">
        <v>990</v>
      </c>
      <c r="Q50627" s="92">
        <v>-1715</v>
      </c>
      <c r="R50627" s="92">
        <v>0</v>
      </c>
      <c r="S50627" s="92">
        <v>774</v>
      </c>
      <c r="V50627" s="92">
        <v>207</v>
      </c>
      <c r="X50627" s="92">
        <v>0</v>
      </c>
      <c r="Y50627" s="92">
        <v>9</v>
      </c>
      <c r="AJ50627" s="92">
        <v>0</v>
      </c>
      <c r="AK50627" s="92">
        <v>774</v>
      </c>
      <c r="AN50627" s="92">
        <v>207</v>
      </c>
      <c r="AP50627" s="92">
        <v>0</v>
      </c>
      <c r="AQ50627" s="92">
        <v>9</v>
      </c>
      <c r="AS50627" s="92">
        <v>-1600</v>
      </c>
      <c r="AT50627" s="92">
        <v>-115</v>
      </c>
    </row>
    <row r="50628" spans="1:46">
      <c r="A50628" s="83" t="s">
        <v>110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1</v>
      </c>
      <c r="G50628" s="87" t="s">
        <v>402</v>
      </c>
      <c r="H50628" s="92">
        <v>2695</v>
      </c>
      <c r="I50628" s="92">
        <v>2587</v>
      </c>
      <c r="J50628" s="92">
        <v>849</v>
      </c>
      <c r="K50628" s="92">
        <v>-1738</v>
      </c>
      <c r="O50628" s="92">
        <v>2587</v>
      </c>
      <c r="P50628" s="92">
        <v>849</v>
      </c>
      <c r="Q50628" s="92">
        <v>-1738</v>
      </c>
      <c r="R50628" s="92">
        <v>0</v>
      </c>
      <c r="S50628" s="92">
        <v>664</v>
      </c>
      <c r="V50628" s="92">
        <v>176</v>
      </c>
      <c r="X50628" s="92">
        <v>0</v>
      </c>
      <c r="Y50628" s="92">
        <v>9</v>
      </c>
      <c r="AJ50628" s="92">
        <v>0</v>
      </c>
      <c r="AK50628" s="92">
        <v>664</v>
      </c>
      <c r="AN50628" s="92">
        <v>176</v>
      </c>
      <c r="AP50628" s="92">
        <v>0</v>
      </c>
      <c r="AQ50628" s="92">
        <v>9</v>
      </c>
      <c r="AS50628" s="92">
        <v>-1623</v>
      </c>
      <c r="AT50628" s="92">
        <v>-115</v>
      </c>
    </row>
    <row r="50629" spans="1:46">
      <c r="A50629" s="83" t="s">
        <v>110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1</v>
      </c>
      <c r="G50629" s="87" t="s">
        <v>402</v>
      </c>
      <c r="H50629" s="92">
        <v>2637</v>
      </c>
      <c r="I50629" s="92">
        <v>2504</v>
      </c>
      <c r="J50629" s="92">
        <v>683</v>
      </c>
      <c r="K50629" s="92">
        <v>-1821</v>
      </c>
      <c r="O50629" s="92">
        <v>2504</v>
      </c>
      <c r="P50629" s="92">
        <v>683</v>
      </c>
      <c r="Q50629" s="92">
        <v>-1821</v>
      </c>
      <c r="R50629" s="92">
        <v>0</v>
      </c>
      <c r="S50629" s="92">
        <v>517</v>
      </c>
      <c r="V50629" s="92">
        <v>157</v>
      </c>
      <c r="X50629" s="92">
        <v>0</v>
      </c>
      <c r="Y50629" s="92">
        <v>9</v>
      </c>
      <c r="AJ50629" s="92">
        <v>0</v>
      </c>
      <c r="AK50629" s="92">
        <v>517</v>
      </c>
      <c r="AN50629" s="92">
        <v>157</v>
      </c>
      <c r="AP50629" s="92">
        <v>0</v>
      </c>
      <c r="AQ50629" s="92">
        <v>9</v>
      </c>
      <c r="AS50629" s="92">
        <v>-1702</v>
      </c>
      <c r="AT50629" s="92">
        <v>-119</v>
      </c>
    </row>
    <row r="50630" spans="1:46">
      <c r="A50630" s="83" t="s">
        <v>110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1</v>
      </c>
      <c r="G50630" s="87" t="s">
        <v>402</v>
      </c>
      <c r="H50630" s="92">
        <v>2583</v>
      </c>
      <c r="I50630" s="92">
        <v>2424</v>
      </c>
      <c r="J50630" s="92">
        <v>593</v>
      </c>
      <c r="K50630" s="92">
        <v>-1831</v>
      </c>
      <c r="O50630" s="92">
        <v>2424</v>
      </c>
      <c r="P50630" s="92">
        <v>593</v>
      </c>
      <c r="Q50630" s="92">
        <v>-1831</v>
      </c>
      <c r="R50630" s="92">
        <v>0</v>
      </c>
      <c r="S50630" s="92">
        <v>451</v>
      </c>
      <c r="V50630" s="92">
        <v>133</v>
      </c>
      <c r="X50630" s="92">
        <v>0</v>
      </c>
      <c r="Y50630" s="92">
        <v>9</v>
      </c>
      <c r="AJ50630" s="92">
        <v>0</v>
      </c>
      <c r="AK50630" s="92">
        <v>451</v>
      </c>
      <c r="AN50630" s="92">
        <v>133</v>
      </c>
      <c r="AP50630" s="92">
        <v>0</v>
      </c>
      <c r="AQ50630" s="92">
        <v>9</v>
      </c>
      <c r="AS50630" s="92">
        <v>-1726</v>
      </c>
      <c r="AT50630" s="92">
        <v>-105</v>
      </c>
    </row>
    <row r="50631" spans="1:46">
      <c r="A50631" s="83" t="s">
        <v>110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1</v>
      </c>
      <c r="G50631" s="87" t="s">
        <v>402</v>
      </c>
      <c r="H50631" s="92">
        <v>2518</v>
      </c>
      <c r="I50631" s="92">
        <v>2362</v>
      </c>
      <c r="J50631" s="92">
        <v>515</v>
      </c>
      <c r="K50631" s="92">
        <v>-1847</v>
      </c>
      <c r="O50631" s="92">
        <v>2362</v>
      </c>
      <c r="P50631" s="92">
        <v>515</v>
      </c>
      <c r="Q50631" s="92">
        <v>-1847</v>
      </c>
      <c r="R50631" s="92">
        <v>0</v>
      </c>
      <c r="S50631" s="92">
        <v>407</v>
      </c>
      <c r="V50631" s="92">
        <v>99</v>
      </c>
      <c r="X50631" s="92">
        <v>0</v>
      </c>
      <c r="Y50631" s="92">
        <v>9</v>
      </c>
      <c r="AJ50631" s="92">
        <v>0</v>
      </c>
      <c r="AK50631" s="92">
        <v>407</v>
      </c>
      <c r="AN50631" s="92">
        <v>99</v>
      </c>
      <c r="AP50631" s="92">
        <v>0</v>
      </c>
      <c r="AQ50631" s="92">
        <v>9</v>
      </c>
      <c r="AS50631" s="92">
        <v>-1748</v>
      </c>
      <c r="AT50631" s="92">
        <v>-99</v>
      </c>
    </row>
    <row r="50632" spans="1:46">
      <c r="A50632" s="83" t="s">
        <v>110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1</v>
      </c>
      <c r="G50632" s="87" t="s">
        <v>402</v>
      </c>
      <c r="H50632" s="92">
        <v>2465</v>
      </c>
      <c r="I50632" s="92">
        <v>2290</v>
      </c>
      <c r="J50632" s="92">
        <v>506</v>
      </c>
      <c r="K50632" s="92">
        <v>-1784</v>
      </c>
      <c r="O50632" s="92">
        <v>2290</v>
      </c>
      <c r="P50632" s="92">
        <v>506</v>
      </c>
      <c r="Q50632" s="92">
        <v>-1784</v>
      </c>
      <c r="R50632" s="92">
        <v>0</v>
      </c>
      <c r="S50632" s="92">
        <v>402</v>
      </c>
      <c r="V50632" s="92">
        <v>95</v>
      </c>
      <c r="X50632" s="92">
        <v>0</v>
      </c>
      <c r="Y50632" s="92">
        <v>9</v>
      </c>
      <c r="AJ50632" s="92">
        <v>0</v>
      </c>
      <c r="AK50632" s="92">
        <v>402</v>
      </c>
      <c r="AN50632" s="92">
        <v>95</v>
      </c>
      <c r="AP50632" s="92">
        <v>0</v>
      </c>
      <c r="AQ50632" s="92">
        <v>9</v>
      </c>
      <c r="AS50632" s="92">
        <v>-1699</v>
      </c>
      <c r="AT50632" s="92">
        <v>-85</v>
      </c>
    </row>
    <row r="50633" spans="1:46">
      <c r="A50633" s="83" t="s">
        <v>110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1</v>
      </c>
      <c r="G50633" s="87" t="s">
        <v>402</v>
      </c>
      <c r="H50633" s="92">
        <v>2433</v>
      </c>
      <c r="I50633" s="92">
        <v>2255</v>
      </c>
      <c r="J50633" s="92">
        <v>507</v>
      </c>
      <c r="K50633" s="92">
        <v>-1748</v>
      </c>
      <c r="O50633" s="92">
        <v>2255</v>
      </c>
      <c r="P50633" s="92">
        <v>507</v>
      </c>
      <c r="Q50633" s="92">
        <v>-1748</v>
      </c>
      <c r="R50633" s="92">
        <v>0</v>
      </c>
      <c r="S50633" s="92">
        <v>396</v>
      </c>
      <c r="V50633" s="92">
        <v>102</v>
      </c>
      <c r="X50633" s="92">
        <v>0</v>
      </c>
      <c r="Y50633" s="92">
        <v>9</v>
      </c>
      <c r="AJ50633" s="92">
        <v>0</v>
      </c>
      <c r="AK50633" s="92">
        <v>396</v>
      </c>
      <c r="AN50633" s="92">
        <v>102</v>
      </c>
      <c r="AP50633" s="92">
        <v>0</v>
      </c>
      <c r="AQ50633" s="92">
        <v>9</v>
      </c>
      <c r="AS50633" s="92">
        <v>-1661</v>
      </c>
      <c r="AT50633" s="92">
        <v>-87</v>
      </c>
    </row>
    <row r="50634" spans="1:46">
      <c r="A50634" s="83" t="s">
        <v>110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1</v>
      </c>
      <c r="G50634" s="87" t="s">
        <v>402</v>
      </c>
      <c r="H50634" s="92">
        <v>2411</v>
      </c>
      <c r="I50634" s="92">
        <v>2273</v>
      </c>
      <c r="J50634" s="92">
        <v>484</v>
      </c>
      <c r="K50634" s="92">
        <v>-1789</v>
      </c>
      <c r="O50634" s="92">
        <v>2273</v>
      </c>
      <c r="P50634" s="92">
        <v>484</v>
      </c>
      <c r="Q50634" s="92">
        <v>-1789</v>
      </c>
      <c r="R50634" s="92">
        <v>0</v>
      </c>
      <c r="S50634" s="92">
        <v>348</v>
      </c>
      <c r="V50634" s="92">
        <v>127</v>
      </c>
      <c r="X50634" s="92">
        <v>0</v>
      </c>
      <c r="Y50634" s="92">
        <v>9</v>
      </c>
      <c r="AJ50634" s="92">
        <v>0</v>
      </c>
      <c r="AK50634" s="92">
        <v>348</v>
      </c>
      <c r="AN50634" s="92">
        <v>127</v>
      </c>
      <c r="AP50634" s="92">
        <v>0</v>
      </c>
      <c r="AQ50634" s="92">
        <v>9</v>
      </c>
      <c r="AS50634" s="92">
        <v>-1697</v>
      </c>
      <c r="AT50634" s="92">
        <v>-92</v>
      </c>
    </row>
    <row r="50635" spans="1:46">
      <c r="A50635" s="83" t="s">
        <v>110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1</v>
      </c>
      <c r="G50635" s="87" t="s">
        <v>402</v>
      </c>
      <c r="H50635" s="92">
        <v>2437</v>
      </c>
      <c r="I50635" s="92">
        <v>2311</v>
      </c>
      <c r="J50635" s="92">
        <v>507</v>
      </c>
      <c r="K50635" s="92">
        <v>-1804</v>
      </c>
      <c r="O50635" s="92">
        <v>2311</v>
      </c>
      <c r="P50635" s="92">
        <v>507</v>
      </c>
      <c r="Q50635" s="92">
        <v>-1804</v>
      </c>
      <c r="R50635" s="92">
        <v>0</v>
      </c>
      <c r="S50635" s="92">
        <v>312</v>
      </c>
      <c r="V50635" s="92">
        <v>186</v>
      </c>
      <c r="X50635" s="92">
        <v>0</v>
      </c>
      <c r="Y50635" s="92">
        <v>9</v>
      </c>
      <c r="AJ50635" s="92">
        <v>0</v>
      </c>
      <c r="AK50635" s="92">
        <v>312</v>
      </c>
      <c r="AN50635" s="92">
        <v>186</v>
      </c>
      <c r="AP50635" s="92">
        <v>0</v>
      </c>
      <c r="AQ50635" s="92">
        <v>9</v>
      </c>
      <c r="AS50635" s="92">
        <v>-1707</v>
      </c>
      <c r="AT50635" s="92">
        <v>-97</v>
      </c>
    </row>
    <row r="50636" spans="1:46">
      <c r="A50636" s="83" t="s">
        <v>110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1</v>
      </c>
      <c r="G50636" s="87" t="s">
        <v>402</v>
      </c>
      <c r="H50636" s="92">
        <v>2452</v>
      </c>
      <c r="I50636" s="92">
        <v>2378</v>
      </c>
      <c r="J50636" s="92">
        <v>634</v>
      </c>
      <c r="K50636" s="92">
        <v>-1744</v>
      </c>
      <c r="O50636" s="92">
        <v>2378</v>
      </c>
      <c r="P50636" s="92">
        <v>634</v>
      </c>
      <c r="Q50636" s="92">
        <v>-1744</v>
      </c>
      <c r="R50636" s="92">
        <v>0</v>
      </c>
      <c r="S50636" s="92">
        <v>379</v>
      </c>
      <c r="V50636" s="92">
        <v>246</v>
      </c>
      <c r="X50636" s="92">
        <v>0</v>
      </c>
      <c r="Y50636" s="92">
        <v>9</v>
      </c>
      <c r="AJ50636" s="92">
        <v>0</v>
      </c>
      <c r="AK50636" s="92">
        <v>379</v>
      </c>
      <c r="AN50636" s="92">
        <v>246</v>
      </c>
      <c r="AP50636" s="92">
        <v>0</v>
      </c>
      <c r="AQ50636" s="92">
        <v>9</v>
      </c>
      <c r="AS50636" s="92">
        <v>-1653</v>
      </c>
      <c r="AT50636" s="92">
        <v>-91</v>
      </c>
    </row>
    <row r="50637" spans="1:46">
      <c r="A50637" s="83" t="s">
        <v>110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1</v>
      </c>
      <c r="G50637" s="87" t="s">
        <v>402</v>
      </c>
      <c r="H50637" s="92">
        <v>2476</v>
      </c>
      <c r="I50637" s="92">
        <v>2440</v>
      </c>
      <c r="J50637" s="92">
        <v>612</v>
      </c>
      <c r="K50637" s="92">
        <v>-1828</v>
      </c>
      <c r="O50637" s="92">
        <v>2440</v>
      </c>
      <c r="P50637" s="92">
        <v>612</v>
      </c>
      <c r="Q50637" s="92">
        <v>-1828</v>
      </c>
      <c r="R50637" s="92">
        <v>0</v>
      </c>
      <c r="S50637" s="92">
        <v>392</v>
      </c>
      <c r="V50637" s="92">
        <v>211</v>
      </c>
      <c r="X50637" s="92">
        <v>0</v>
      </c>
      <c r="Y50637" s="92">
        <v>9</v>
      </c>
      <c r="AJ50637" s="92">
        <v>0</v>
      </c>
      <c r="AK50637" s="92">
        <v>392</v>
      </c>
      <c r="AN50637" s="92">
        <v>211</v>
      </c>
      <c r="AP50637" s="92">
        <v>0</v>
      </c>
      <c r="AQ50637" s="92">
        <v>9</v>
      </c>
      <c r="AS50637" s="92">
        <v>-1737</v>
      </c>
      <c r="AT50637" s="92">
        <v>-91</v>
      </c>
    </row>
    <row r="50638" spans="1:46">
      <c r="A50638" s="83" t="s">
        <v>110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1</v>
      </c>
      <c r="G50638" s="87" t="s">
        <v>402</v>
      </c>
      <c r="H50638" s="92">
        <v>2496</v>
      </c>
      <c r="I50638" s="92">
        <v>2506</v>
      </c>
      <c r="J50638" s="92">
        <v>610</v>
      </c>
      <c r="K50638" s="92">
        <v>-1896</v>
      </c>
      <c r="O50638" s="92">
        <v>2506</v>
      </c>
      <c r="P50638" s="92">
        <v>610</v>
      </c>
      <c r="Q50638" s="92">
        <v>-1896</v>
      </c>
      <c r="R50638" s="92">
        <v>0</v>
      </c>
      <c r="S50638" s="92">
        <v>403</v>
      </c>
      <c r="V50638" s="92">
        <v>198</v>
      </c>
      <c r="X50638" s="92">
        <v>0</v>
      </c>
      <c r="Y50638" s="92">
        <v>9</v>
      </c>
      <c r="AJ50638" s="92">
        <v>0</v>
      </c>
      <c r="AK50638" s="92">
        <v>403</v>
      </c>
      <c r="AN50638" s="92">
        <v>198</v>
      </c>
      <c r="AP50638" s="92">
        <v>0</v>
      </c>
      <c r="AQ50638" s="92">
        <v>9</v>
      </c>
      <c r="AS50638" s="92">
        <v>-1809</v>
      </c>
      <c r="AT50638" s="92">
        <v>-87</v>
      </c>
    </row>
    <row r="50639" spans="1:46">
      <c r="A50639" s="83" t="s">
        <v>110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1</v>
      </c>
      <c r="G50639" s="87" t="s">
        <v>402</v>
      </c>
      <c r="H50639" s="92">
        <v>2399</v>
      </c>
      <c r="I50639" s="92">
        <v>2417</v>
      </c>
      <c r="J50639" s="92">
        <v>609</v>
      </c>
      <c r="K50639" s="92">
        <v>-1808</v>
      </c>
      <c r="O50639" s="92">
        <v>2417</v>
      </c>
      <c r="P50639" s="92">
        <v>609</v>
      </c>
      <c r="Q50639" s="92">
        <v>-1808</v>
      </c>
      <c r="R50639" s="92">
        <v>0</v>
      </c>
      <c r="S50639" s="92">
        <v>404</v>
      </c>
      <c r="V50639" s="92">
        <v>196</v>
      </c>
      <c r="X50639" s="92">
        <v>0</v>
      </c>
      <c r="Y50639" s="92">
        <v>9</v>
      </c>
      <c r="AJ50639" s="92">
        <v>0</v>
      </c>
      <c r="AK50639" s="92">
        <v>404</v>
      </c>
      <c r="AN50639" s="92">
        <v>196</v>
      </c>
      <c r="AP50639" s="92">
        <v>0</v>
      </c>
      <c r="AQ50639" s="92">
        <v>9</v>
      </c>
      <c r="AS50639" s="92">
        <v>-1716</v>
      </c>
      <c r="AT50639" s="92">
        <v>-92</v>
      </c>
    </row>
    <row r="50640" spans="1:46">
      <c r="A50640" s="83" t="s">
        <v>110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1</v>
      </c>
      <c r="G50640" s="87" t="s">
        <v>402</v>
      </c>
      <c r="H50640" s="92">
        <v>2256</v>
      </c>
      <c r="I50640" s="92">
        <v>2281</v>
      </c>
      <c r="J50640" s="92">
        <v>602</v>
      </c>
      <c r="K50640" s="92">
        <v>-1679</v>
      </c>
      <c r="O50640" s="92">
        <v>2281</v>
      </c>
      <c r="P50640" s="92">
        <v>602</v>
      </c>
      <c r="Q50640" s="92">
        <v>-1679</v>
      </c>
      <c r="R50640" s="92">
        <v>0</v>
      </c>
      <c r="S50640" s="92">
        <v>404</v>
      </c>
      <c r="V50640" s="92">
        <v>189</v>
      </c>
      <c r="X50640" s="92">
        <v>0</v>
      </c>
      <c r="Y50640" s="92">
        <v>9</v>
      </c>
      <c r="AJ50640" s="92">
        <v>0</v>
      </c>
      <c r="AK50640" s="92">
        <v>404</v>
      </c>
      <c r="AN50640" s="92">
        <v>189</v>
      </c>
      <c r="AP50640" s="92">
        <v>0</v>
      </c>
      <c r="AQ50640" s="92">
        <v>9</v>
      </c>
      <c r="AS50640" s="92">
        <v>-1605</v>
      </c>
      <c r="AT50640" s="92">
        <v>-74</v>
      </c>
    </row>
    <row r="50641" spans="1:46">
      <c r="A50641" s="83" t="s">
        <v>110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1</v>
      </c>
      <c r="G50641" s="87" t="s">
        <v>402</v>
      </c>
      <c r="H50641" s="92">
        <v>2112</v>
      </c>
      <c r="I50641" s="92">
        <v>2130</v>
      </c>
      <c r="J50641" s="92">
        <v>578</v>
      </c>
      <c r="K50641" s="92">
        <v>-1552</v>
      </c>
      <c r="O50641" s="92">
        <v>2130</v>
      </c>
      <c r="P50641" s="92">
        <v>578</v>
      </c>
      <c r="Q50641" s="92">
        <v>-1552</v>
      </c>
      <c r="R50641" s="92">
        <v>0</v>
      </c>
      <c r="S50641" s="92">
        <v>404</v>
      </c>
      <c r="V50641" s="92">
        <v>165</v>
      </c>
      <c r="X50641" s="92">
        <v>0</v>
      </c>
      <c r="Y50641" s="92">
        <v>9</v>
      </c>
      <c r="AJ50641" s="92">
        <v>0</v>
      </c>
      <c r="AK50641" s="92">
        <v>404</v>
      </c>
      <c r="AN50641" s="92">
        <v>165</v>
      </c>
      <c r="AP50641" s="92">
        <v>0</v>
      </c>
      <c r="AQ50641" s="92">
        <v>9</v>
      </c>
      <c r="AS50641" s="92">
        <v>-1479</v>
      </c>
      <c r="AT50641" s="92">
        <v>-73</v>
      </c>
    </row>
    <row r="50642" spans="1:46">
      <c r="A50642" s="83" t="s">
        <v>110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1</v>
      </c>
      <c r="G50642" s="87" t="s">
        <v>402</v>
      </c>
      <c r="H50642" s="92">
        <v>2036</v>
      </c>
      <c r="I50642" s="92">
        <v>2018</v>
      </c>
      <c r="J50642" s="92">
        <v>562</v>
      </c>
      <c r="K50642" s="92">
        <v>-1456</v>
      </c>
      <c r="O50642" s="92">
        <v>2018</v>
      </c>
      <c r="P50642" s="92">
        <v>562</v>
      </c>
      <c r="Q50642" s="92">
        <v>-1456</v>
      </c>
      <c r="R50642" s="92">
        <v>0</v>
      </c>
      <c r="S50642" s="92">
        <v>405</v>
      </c>
      <c r="V50642" s="92">
        <v>148</v>
      </c>
      <c r="X50642" s="92">
        <v>0</v>
      </c>
      <c r="Y50642" s="92">
        <v>9</v>
      </c>
      <c r="AJ50642" s="92">
        <v>0</v>
      </c>
      <c r="AK50642" s="92">
        <v>405</v>
      </c>
      <c r="AN50642" s="92">
        <v>148</v>
      </c>
      <c r="AP50642" s="92">
        <v>0</v>
      </c>
      <c r="AQ50642" s="92">
        <v>9</v>
      </c>
      <c r="AS50642" s="92">
        <v>-1412</v>
      </c>
      <c r="AT50642" s="92">
        <v>-44</v>
      </c>
    </row>
    <row r="50643" spans="1:46">
      <c r="A50643" s="83" t="s">
        <v>110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1</v>
      </c>
      <c r="G50643" s="87" t="s">
        <v>402</v>
      </c>
      <c r="H50643" s="92">
        <v>1945</v>
      </c>
      <c r="I50643" s="92">
        <v>1949</v>
      </c>
      <c r="J50643" s="92">
        <v>654</v>
      </c>
      <c r="K50643" s="92">
        <v>-1295</v>
      </c>
      <c r="O50643" s="92">
        <v>1949</v>
      </c>
      <c r="P50643" s="92">
        <v>654</v>
      </c>
      <c r="Q50643" s="92">
        <v>-1295</v>
      </c>
      <c r="R50643" s="92">
        <v>0</v>
      </c>
      <c r="S50643" s="92">
        <v>405</v>
      </c>
      <c r="V50643" s="92">
        <v>239</v>
      </c>
      <c r="X50643" s="92">
        <v>0</v>
      </c>
      <c r="Y50643" s="92">
        <v>10</v>
      </c>
      <c r="AJ50643" s="92">
        <v>0</v>
      </c>
      <c r="AK50643" s="92">
        <v>405</v>
      </c>
      <c r="AN50643" s="92">
        <v>239</v>
      </c>
      <c r="AP50643" s="92">
        <v>0</v>
      </c>
      <c r="AQ50643" s="92">
        <v>10</v>
      </c>
      <c r="AS50643" s="92">
        <v>-1264</v>
      </c>
      <c r="AT50643" s="92">
        <v>-31</v>
      </c>
    </row>
    <row r="50644" spans="1:46">
      <c r="A50644" s="83" t="s">
        <v>110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1</v>
      </c>
      <c r="G50644" s="87" t="s">
        <v>402</v>
      </c>
      <c r="H50644" s="92">
        <v>1908</v>
      </c>
      <c r="I50644" s="92">
        <v>1910</v>
      </c>
      <c r="J50644" s="92">
        <v>653</v>
      </c>
      <c r="K50644" s="92">
        <v>-1257</v>
      </c>
      <c r="O50644" s="92">
        <v>1910</v>
      </c>
      <c r="P50644" s="92">
        <v>653</v>
      </c>
      <c r="Q50644" s="92">
        <v>-1257</v>
      </c>
      <c r="R50644" s="92">
        <v>0</v>
      </c>
      <c r="S50644" s="92">
        <v>405</v>
      </c>
      <c r="V50644" s="92">
        <v>239</v>
      </c>
      <c r="X50644" s="92">
        <v>0</v>
      </c>
      <c r="Y50644" s="92">
        <v>9</v>
      </c>
      <c r="AJ50644" s="92">
        <v>0</v>
      </c>
      <c r="AK50644" s="92">
        <v>405</v>
      </c>
      <c r="AN50644" s="92">
        <v>239</v>
      </c>
      <c r="AP50644" s="92">
        <v>0</v>
      </c>
      <c r="AQ50644" s="92">
        <v>9</v>
      </c>
      <c r="AS50644" s="92">
        <v>-1223</v>
      </c>
      <c r="AT50644" s="92">
        <v>-34</v>
      </c>
    </row>
    <row r="50645" spans="1:46">
      <c r="A50645" s="83" t="s">
        <v>110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1</v>
      </c>
      <c r="G50645" s="87" t="s">
        <v>402</v>
      </c>
      <c r="H50645" s="92">
        <v>1899</v>
      </c>
      <c r="I50645" s="92">
        <v>1913</v>
      </c>
      <c r="J50645" s="92">
        <v>658</v>
      </c>
      <c r="K50645" s="92">
        <v>-1255</v>
      </c>
      <c r="O50645" s="92">
        <v>1913</v>
      </c>
      <c r="P50645" s="92">
        <v>658</v>
      </c>
      <c r="Q50645" s="92">
        <v>-1255</v>
      </c>
      <c r="R50645" s="92">
        <v>0</v>
      </c>
      <c r="S50645" s="92">
        <v>407</v>
      </c>
      <c r="V50645" s="92">
        <v>242</v>
      </c>
      <c r="X50645" s="92">
        <v>0</v>
      </c>
      <c r="Y50645" s="92">
        <v>9</v>
      </c>
      <c r="AJ50645" s="92">
        <v>0</v>
      </c>
      <c r="AK50645" s="92">
        <v>407</v>
      </c>
      <c r="AN50645" s="92">
        <v>242</v>
      </c>
      <c r="AP50645" s="92">
        <v>0</v>
      </c>
      <c r="AQ50645" s="92">
        <v>9</v>
      </c>
      <c r="AS50645" s="92">
        <v>-1223</v>
      </c>
      <c r="AT50645" s="92">
        <v>-32</v>
      </c>
    </row>
    <row r="50646" spans="1:46">
      <c r="A50646" s="83" t="s">
        <v>110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1</v>
      </c>
      <c r="G50646" s="87" t="s">
        <v>402</v>
      </c>
      <c r="H50646" s="92">
        <v>1922</v>
      </c>
      <c r="I50646" s="92">
        <v>1942</v>
      </c>
      <c r="J50646" s="92">
        <v>653</v>
      </c>
      <c r="K50646" s="92">
        <v>-1289</v>
      </c>
      <c r="O50646" s="92">
        <v>1942</v>
      </c>
      <c r="P50646" s="92">
        <v>653</v>
      </c>
      <c r="Q50646" s="92">
        <v>-1289</v>
      </c>
      <c r="R50646" s="92">
        <v>0</v>
      </c>
      <c r="S50646" s="92">
        <v>408</v>
      </c>
      <c r="V50646" s="92">
        <v>236</v>
      </c>
      <c r="X50646" s="92">
        <v>0</v>
      </c>
      <c r="Y50646" s="92">
        <v>9</v>
      </c>
      <c r="AJ50646" s="92">
        <v>0</v>
      </c>
      <c r="AK50646" s="92">
        <v>408</v>
      </c>
      <c r="AN50646" s="92">
        <v>236</v>
      </c>
      <c r="AP50646" s="92">
        <v>0</v>
      </c>
      <c r="AQ50646" s="92">
        <v>9</v>
      </c>
      <c r="AS50646" s="92">
        <v>-1255</v>
      </c>
      <c r="AT50646" s="92">
        <v>-34</v>
      </c>
    </row>
    <row r="50647" spans="1:46">
      <c r="A50647" s="83" t="s">
        <v>110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1</v>
      </c>
      <c r="G50647" s="87" t="s">
        <v>402</v>
      </c>
      <c r="H50647" s="92">
        <v>1995</v>
      </c>
      <c r="I50647" s="92">
        <v>2024</v>
      </c>
      <c r="J50647" s="92">
        <v>639</v>
      </c>
      <c r="K50647" s="92">
        <v>-1385</v>
      </c>
      <c r="O50647" s="92">
        <v>2024</v>
      </c>
      <c r="P50647" s="92">
        <v>639</v>
      </c>
      <c r="Q50647" s="92">
        <v>-1385</v>
      </c>
      <c r="R50647" s="92">
        <v>0</v>
      </c>
      <c r="S50647" s="92">
        <v>408</v>
      </c>
      <c r="V50647" s="92">
        <v>222</v>
      </c>
      <c r="X50647" s="92">
        <v>0</v>
      </c>
      <c r="Y50647" s="92">
        <v>9</v>
      </c>
      <c r="AJ50647" s="92">
        <v>0</v>
      </c>
      <c r="AK50647" s="92">
        <v>408</v>
      </c>
      <c r="AN50647" s="92">
        <v>222</v>
      </c>
      <c r="AP50647" s="92">
        <v>0</v>
      </c>
      <c r="AQ50647" s="92">
        <v>9</v>
      </c>
      <c r="AS50647" s="92">
        <v>-1343</v>
      </c>
      <c r="AT50647" s="92">
        <v>-42</v>
      </c>
    </row>
    <row r="50648" spans="1:46">
      <c r="A50648" s="83" t="s">
        <v>110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1</v>
      </c>
      <c r="G50648" s="87" t="s">
        <v>402</v>
      </c>
      <c r="H50648" s="92">
        <v>2112</v>
      </c>
      <c r="I50648" s="92">
        <v>2158</v>
      </c>
      <c r="J50648" s="92">
        <v>620</v>
      </c>
      <c r="K50648" s="92">
        <v>-1538</v>
      </c>
      <c r="O50648" s="92">
        <v>2158</v>
      </c>
      <c r="P50648" s="92">
        <v>620</v>
      </c>
      <c r="Q50648" s="92">
        <v>-1538</v>
      </c>
      <c r="R50648" s="92">
        <v>0</v>
      </c>
      <c r="S50648" s="92">
        <v>410</v>
      </c>
      <c r="V50648" s="92">
        <v>201</v>
      </c>
      <c r="X50648" s="92">
        <v>0</v>
      </c>
      <c r="Y50648" s="92">
        <v>9</v>
      </c>
      <c r="AJ50648" s="92">
        <v>0</v>
      </c>
      <c r="AK50648" s="92">
        <v>410</v>
      </c>
      <c r="AN50648" s="92">
        <v>201</v>
      </c>
      <c r="AP50648" s="92">
        <v>0</v>
      </c>
      <c r="AQ50648" s="92">
        <v>9</v>
      </c>
      <c r="AS50648" s="92">
        <v>-1491</v>
      </c>
      <c r="AT50648" s="92">
        <v>-47</v>
      </c>
    </row>
    <row r="50649" spans="1:46">
      <c r="A50649" s="83" t="s">
        <v>110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1</v>
      </c>
      <c r="G50649" s="87" t="s">
        <v>402</v>
      </c>
      <c r="H50649" s="92">
        <v>2277</v>
      </c>
      <c r="I50649" s="92">
        <v>2300</v>
      </c>
      <c r="J50649" s="92">
        <v>586</v>
      </c>
      <c r="K50649" s="92">
        <v>-1714</v>
      </c>
      <c r="O50649" s="92">
        <v>2300</v>
      </c>
      <c r="P50649" s="92">
        <v>586</v>
      </c>
      <c r="Q50649" s="92">
        <v>-1714</v>
      </c>
      <c r="R50649" s="92">
        <v>0</v>
      </c>
      <c r="S50649" s="92">
        <v>410</v>
      </c>
      <c r="V50649" s="92">
        <v>167</v>
      </c>
      <c r="X50649" s="92">
        <v>0</v>
      </c>
      <c r="Y50649" s="92">
        <v>9</v>
      </c>
      <c r="AJ50649" s="92">
        <v>0</v>
      </c>
      <c r="AK50649" s="92">
        <v>410</v>
      </c>
      <c r="AN50649" s="92">
        <v>167</v>
      </c>
      <c r="AP50649" s="92">
        <v>0</v>
      </c>
      <c r="AQ50649" s="92">
        <v>9</v>
      </c>
      <c r="AS50649" s="92">
        <v>-1657</v>
      </c>
      <c r="AT50649" s="92">
        <v>-57</v>
      </c>
    </row>
    <row r="50650" spans="1:46">
      <c r="A50650" s="83" t="s">
        <v>110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1</v>
      </c>
      <c r="G50650" s="87" t="s">
        <v>402</v>
      </c>
      <c r="H50650" s="92">
        <v>2454</v>
      </c>
      <c r="I50650" s="92">
        <v>2426</v>
      </c>
      <c r="J50650" s="92">
        <v>532</v>
      </c>
      <c r="K50650" s="92">
        <v>-1894</v>
      </c>
      <c r="O50650" s="92">
        <v>2426</v>
      </c>
      <c r="P50650" s="92">
        <v>532</v>
      </c>
      <c r="Q50650" s="92">
        <v>-1894</v>
      </c>
      <c r="R50650" s="92">
        <v>0</v>
      </c>
      <c r="S50650" s="92">
        <v>360</v>
      </c>
      <c r="V50650" s="92">
        <v>163</v>
      </c>
      <c r="X50650" s="92">
        <v>0</v>
      </c>
      <c r="Y50650" s="92">
        <v>9</v>
      </c>
      <c r="AJ50650" s="92">
        <v>0</v>
      </c>
      <c r="AK50650" s="92">
        <v>360</v>
      </c>
      <c r="AN50650" s="92">
        <v>163</v>
      </c>
      <c r="AP50650" s="92">
        <v>0</v>
      </c>
      <c r="AQ50650" s="92">
        <v>9</v>
      </c>
      <c r="AS50650" s="92">
        <v>-1833</v>
      </c>
      <c r="AT50650" s="92">
        <v>-61</v>
      </c>
    </row>
    <row r="50651" spans="1:46">
      <c r="A50651" s="83" t="s">
        <v>110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1</v>
      </c>
      <c r="G50651" s="87" t="s">
        <v>402</v>
      </c>
      <c r="H50651" s="92">
        <v>2522</v>
      </c>
      <c r="I50651" s="92">
        <v>2501</v>
      </c>
      <c r="J50651" s="92">
        <v>386</v>
      </c>
      <c r="K50651" s="92">
        <v>-2115</v>
      </c>
      <c r="O50651" s="92">
        <v>2501</v>
      </c>
      <c r="P50651" s="92">
        <v>386</v>
      </c>
      <c r="Q50651" s="92">
        <v>-2115</v>
      </c>
      <c r="R50651" s="92">
        <v>0</v>
      </c>
      <c r="S50651" s="92">
        <v>247</v>
      </c>
      <c r="V50651" s="92">
        <v>130</v>
      </c>
      <c r="X50651" s="92">
        <v>0</v>
      </c>
      <c r="Y50651" s="92">
        <v>9</v>
      </c>
      <c r="AJ50651" s="92">
        <v>0</v>
      </c>
      <c r="AK50651" s="92">
        <v>247</v>
      </c>
      <c r="AN50651" s="92">
        <v>130</v>
      </c>
      <c r="AP50651" s="92">
        <v>0</v>
      </c>
      <c r="AQ50651" s="92">
        <v>9</v>
      </c>
      <c r="AS50651" s="92">
        <v>-2054</v>
      </c>
      <c r="AT50651" s="92">
        <v>-61</v>
      </c>
    </row>
    <row r="50652" spans="1:46">
      <c r="A50652" s="83" t="s">
        <v>110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1</v>
      </c>
      <c r="G50652" s="87" t="s">
        <v>402</v>
      </c>
      <c r="H50652" s="92">
        <v>2519</v>
      </c>
      <c r="I50652" s="92">
        <v>2487</v>
      </c>
      <c r="J50652" s="92">
        <v>388</v>
      </c>
      <c r="K50652" s="92">
        <v>-2099</v>
      </c>
      <c r="O50652" s="92">
        <v>2487</v>
      </c>
      <c r="P50652" s="92">
        <v>388</v>
      </c>
      <c r="Q50652" s="92">
        <v>-2099</v>
      </c>
      <c r="R50652" s="92">
        <v>0</v>
      </c>
      <c r="S50652" s="92">
        <v>231</v>
      </c>
      <c r="V50652" s="92">
        <v>148</v>
      </c>
      <c r="X50652" s="92">
        <v>0</v>
      </c>
      <c r="Y50652" s="92">
        <v>9</v>
      </c>
      <c r="AJ50652" s="92">
        <v>0</v>
      </c>
      <c r="AK50652" s="92">
        <v>231</v>
      </c>
      <c r="AN50652" s="92">
        <v>148</v>
      </c>
      <c r="AP50652" s="92">
        <v>0</v>
      </c>
      <c r="AQ50652" s="92">
        <v>9</v>
      </c>
      <c r="AS50652" s="92">
        <v>-2041</v>
      </c>
      <c r="AT50652" s="92">
        <v>-58</v>
      </c>
    </row>
    <row r="50653" spans="1:46">
      <c r="A50653" s="83" t="s">
        <v>110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1</v>
      </c>
      <c r="G50653" s="87" t="s">
        <v>402</v>
      </c>
      <c r="H50653" s="92">
        <v>2496</v>
      </c>
      <c r="I50653" s="92">
        <v>2439</v>
      </c>
      <c r="J50653" s="92">
        <v>358</v>
      </c>
      <c r="K50653" s="92">
        <v>-2081</v>
      </c>
      <c r="O50653" s="92">
        <v>2439</v>
      </c>
      <c r="P50653" s="92">
        <v>358</v>
      </c>
      <c r="Q50653" s="92">
        <v>-2081</v>
      </c>
      <c r="R50653" s="92">
        <v>0</v>
      </c>
      <c r="S50653" s="92">
        <v>222</v>
      </c>
      <c r="V50653" s="92">
        <v>127</v>
      </c>
      <c r="X50653" s="92">
        <v>0</v>
      </c>
      <c r="Y50653" s="92">
        <v>9</v>
      </c>
      <c r="AJ50653" s="92">
        <v>0</v>
      </c>
      <c r="AK50653" s="92">
        <v>222</v>
      </c>
      <c r="AN50653" s="92">
        <v>127</v>
      </c>
      <c r="AP50653" s="92">
        <v>0</v>
      </c>
      <c r="AQ50653" s="92">
        <v>9</v>
      </c>
      <c r="AS50653" s="92">
        <v>-2019</v>
      </c>
      <c r="AT50653" s="92">
        <v>-62</v>
      </c>
    </row>
    <row r="50654" spans="1:46">
      <c r="A50654" s="83" t="s">
        <v>110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1</v>
      </c>
      <c r="G50654" s="87" t="s">
        <v>402</v>
      </c>
      <c r="H50654" s="92">
        <v>2465</v>
      </c>
      <c r="I50654" s="92">
        <v>2401</v>
      </c>
      <c r="J50654" s="92">
        <v>441</v>
      </c>
      <c r="K50654" s="92">
        <v>-1960</v>
      </c>
      <c r="O50654" s="92">
        <v>2401</v>
      </c>
      <c r="P50654" s="92">
        <v>441</v>
      </c>
      <c r="Q50654" s="92">
        <v>-1960</v>
      </c>
      <c r="R50654" s="92">
        <v>0</v>
      </c>
      <c r="S50654" s="92">
        <v>300</v>
      </c>
      <c r="V50654" s="92">
        <v>132</v>
      </c>
      <c r="X50654" s="92">
        <v>0</v>
      </c>
      <c r="Y50654" s="92">
        <v>9</v>
      </c>
      <c r="AJ50654" s="92">
        <v>0</v>
      </c>
      <c r="AK50654" s="92">
        <v>300</v>
      </c>
      <c r="AN50654" s="92">
        <v>132</v>
      </c>
      <c r="AP50654" s="92">
        <v>0</v>
      </c>
      <c r="AQ50654" s="92">
        <v>9</v>
      </c>
      <c r="AS50654" s="92">
        <v>-1907</v>
      </c>
      <c r="AT50654" s="92">
        <v>-53</v>
      </c>
    </row>
    <row r="50655" spans="1:46">
      <c r="A50655" s="83" t="s">
        <v>110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1</v>
      </c>
      <c r="G50655" s="87" t="s">
        <v>402</v>
      </c>
      <c r="H50655" s="92">
        <v>2417</v>
      </c>
      <c r="I50655" s="92">
        <v>2338</v>
      </c>
      <c r="J50655" s="92">
        <v>367</v>
      </c>
      <c r="K50655" s="92">
        <v>-1971</v>
      </c>
      <c r="O50655" s="92">
        <v>2338</v>
      </c>
      <c r="P50655" s="92">
        <v>367</v>
      </c>
      <c r="Q50655" s="92">
        <v>-1971</v>
      </c>
      <c r="R50655" s="92">
        <v>0</v>
      </c>
      <c r="S50655" s="92">
        <v>221</v>
      </c>
      <c r="V50655" s="92">
        <v>137</v>
      </c>
      <c r="X50655" s="92">
        <v>0</v>
      </c>
      <c r="Y50655" s="92">
        <v>9</v>
      </c>
      <c r="AJ50655" s="92">
        <v>0</v>
      </c>
      <c r="AK50655" s="92">
        <v>221</v>
      </c>
      <c r="AN50655" s="92">
        <v>137</v>
      </c>
      <c r="AP50655" s="92">
        <v>0</v>
      </c>
      <c r="AQ50655" s="92">
        <v>9</v>
      </c>
      <c r="AS50655" s="92">
        <v>-1925</v>
      </c>
      <c r="AT50655" s="92">
        <v>-46</v>
      </c>
    </row>
    <row r="50656" spans="1:46">
      <c r="A50656" s="83" t="s">
        <v>110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1</v>
      </c>
      <c r="G50656" s="87" t="s">
        <v>402</v>
      </c>
      <c r="H50656" s="92">
        <v>2380</v>
      </c>
      <c r="I50656" s="92">
        <v>2322</v>
      </c>
      <c r="J50656" s="92">
        <v>366</v>
      </c>
      <c r="K50656" s="92">
        <v>-1956</v>
      </c>
      <c r="O50656" s="92">
        <v>2322</v>
      </c>
      <c r="P50656" s="92">
        <v>366</v>
      </c>
      <c r="Q50656" s="92">
        <v>-1956</v>
      </c>
      <c r="R50656" s="92">
        <v>0</v>
      </c>
      <c r="S50656" s="92">
        <v>216</v>
      </c>
      <c r="V50656" s="92">
        <v>141</v>
      </c>
      <c r="X50656" s="92">
        <v>0</v>
      </c>
      <c r="Y50656" s="92">
        <v>9</v>
      </c>
      <c r="AJ50656" s="92">
        <v>0</v>
      </c>
      <c r="AK50656" s="92">
        <v>216</v>
      </c>
      <c r="AN50656" s="92">
        <v>141</v>
      </c>
      <c r="AP50656" s="92">
        <v>0</v>
      </c>
      <c r="AQ50656" s="92">
        <v>9</v>
      </c>
      <c r="AS50656" s="92">
        <v>-1912</v>
      </c>
      <c r="AT50656" s="92">
        <v>-44</v>
      </c>
    </row>
    <row r="50657" spans="1:46">
      <c r="A50657" s="83" t="s">
        <v>110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1</v>
      </c>
      <c r="G50657" s="87" t="s">
        <v>402</v>
      </c>
      <c r="H50657" s="92">
        <v>2341</v>
      </c>
      <c r="I50657" s="92">
        <v>2298</v>
      </c>
      <c r="J50657" s="92">
        <v>366</v>
      </c>
      <c r="K50657" s="92">
        <v>-1932</v>
      </c>
      <c r="O50657" s="92">
        <v>2298</v>
      </c>
      <c r="P50657" s="92">
        <v>366</v>
      </c>
      <c r="Q50657" s="92">
        <v>-1932</v>
      </c>
      <c r="R50657" s="92">
        <v>0</v>
      </c>
      <c r="S50657" s="92">
        <v>232</v>
      </c>
      <c r="V50657" s="92">
        <v>125</v>
      </c>
      <c r="X50657" s="92">
        <v>0</v>
      </c>
      <c r="Y50657" s="92">
        <v>9</v>
      </c>
      <c r="AJ50657" s="92">
        <v>0</v>
      </c>
      <c r="AK50657" s="92">
        <v>232</v>
      </c>
      <c r="AN50657" s="92">
        <v>125</v>
      </c>
      <c r="AP50657" s="92">
        <v>0</v>
      </c>
      <c r="AQ50657" s="92">
        <v>9</v>
      </c>
      <c r="AS50657" s="92">
        <v>-1888</v>
      </c>
      <c r="AT50657" s="92">
        <v>-44</v>
      </c>
    </row>
    <row r="50658" spans="1:46">
      <c r="A50658" s="83" t="s">
        <v>110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1</v>
      </c>
      <c r="G50658" s="87" t="s">
        <v>402</v>
      </c>
      <c r="H50658" s="92">
        <v>2368</v>
      </c>
      <c r="I50658" s="92">
        <v>2302</v>
      </c>
      <c r="J50658" s="92">
        <v>475</v>
      </c>
      <c r="K50658" s="92">
        <v>-1827</v>
      </c>
      <c r="O50658" s="92">
        <v>2302</v>
      </c>
      <c r="P50658" s="92">
        <v>475</v>
      </c>
      <c r="Q50658" s="92">
        <v>-1827</v>
      </c>
      <c r="R50658" s="92">
        <v>0</v>
      </c>
      <c r="S50658" s="92">
        <v>336</v>
      </c>
      <c r="V50658" s="92">
        <v>130</v>
      </c>
      <c r="X50658" s="92">
        <v>0</v>
      </c>
      <c r="Y50658" s="92">
        <v>9</v>
      </c>
      <c r="AJ50658" s="92">
        <v>0</v>
      </c>
      <c r="AK50658" s="92">
        <v>336</v>
      </c>
      <c r="AN50658" s="92">
        <v>130</v>
      </c>
      <c r="AP50658" s="92">
        <v>0</v>
      </c>
      <c r="AQ50658" s="92">
        <v>9</v>
      </c>
      <c r="AS50658" s="92">
        <v>-1791</v>
      </c>
      <c r="AT50658" s="92">
        <v>-36</v>
      </c>
    </row>
    <row r="50659" spans="1:46">
      <c r="A50659" s="83" t="s">
        <v>110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1</v>
      </c>
      <c r="G50659" s="87" t="s">
        <v>402</v>
      </c>
      <c r="H50659" s="92">
        <v>2404</v>
      </c>
      <c r="I50659" s="92">
        <v>2365</v>
      </c>
      <c r="J50659" s="92">
        <v>656</v>
      </c>
      <c r="K50659" s="92">
        <v>-1709</v>
      </c>
      <c r="O50659" s="92">
        <v>2365</v>
      </c>
      <c r="P50659" s="92">
        <v>656</v>
      </c>
      <c r="Q50659" s="92">
        <v>-1709</v>
      </c>
      <c r="R50659" s="92">
        <v>0</v>
      </c>
      <c r="S50659" s="92">
        <v>438</v>
      </c>
      <c r="V50659" s="92">
        <v>209</v>
      </c>
      <c r="X50659" s="92">
        <v>0</v>
      </c>
      <c r="Y50659" s="92">
        <v>9</v>
      </c>
      <c r="AJ50659" s="92">
        <v>0</v>
      </c>
      <c r="AK50659" s="92">
        <v>438</v>
      </c>
      <c r="AN50659" s="92">
        <v>209</v>
      </c>
      <c r="AP50659" s="92">
        <v>0</v>
      </c>
      <c r="AQ50659" s="92">
        <v>9</v>
      </c>
      <c r="AS50659" s="92">
        <v>-1664</v>
      </c>
      <c r="AT50659" s="92">
        <v>-45</v>
      </c>
    </row>
    <row r="50660" spans="1:46">
      <c r="A50660" s="83" t="s">
        <v>110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1</v>
      </c>
      <c r="G50660" s="87" t="s">
        <v>402</v>
      </c>
      <c r="H50660" s="92">
        <v>2450</v>
      </c>
      <c r="I50660" s="92">
        <v>2402</v>
      </c>
      <c r="J50660" s="92">
        <v>827</v>
      </c>
      <c r="K50660" s="92">
        <v>-1575</v>
      </c>
      <c r="O50660" s="92">
        <v>2402</v>
      </c>
      <c r="P50660" s="92">
        <v>827</v>
      </c>
      <c r="Q50660" s="92">
        <v>-1575</v>
      </c>
      <c r="R50660" s="92">
        <v>0</v>
      </c>
      <c r="S50660" s="92">
        <v>571</v>
      </c>
      <c r="V50660" s="92">
        <v>247</v>
      </c>
      <c r="X50660" s="92">
        <v>0</v>
      </c>
      <c r="Y50660" s="92">
        <v>9</v>
      </c>
      <c r="AJ50660" s="92">
        <v>0</v>
      </c>
      <c r="AK50660" s="92">
        <v>571</v>
      </c>
      <c r="AN50660" s="92">
        <v>247</v>
      </c>
      <c r="AP50660" s="92">
        <v>0</v>
      </c>
      <c r="AQ50660" s="92">
        <v>9</v>
      </c>
      <c r="AS50660" s="92">
        <v>-1527</v>
      </c>
      <c r="AT50660" s="92">
        <v>-48</v>
      </c>
    </row>
    <row r="50661" spans="1:46">
      <c r="A50661" s="83" t="s">
        <v>110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1</v>
      </c>
      <c r="G50661" s="87" t="s">
        <v>402</v>
      </c>
      <c r="H50661" s="92">
        <v>2491</v>
      </c>
      <c r="I50661" s="92">
        <v>2451</v>
      </c>
      <c r="J50661" s="92">
        <v>793</v>
      </c>
      <c r="K50661" s="92">
        <v>-1658</v>
      </c>
      <c r="O50661" s="92">
        <v>2451</v>
      </c>
      <c r="P50661" s="92">
        <v>793</v>
      </c>
      <c r="Q50661" s="92">
        <v>-1658</v>
      </c>
      <c r="R50661" s="92">
        <v>0</v>
      </c>
      <c r="S50661" s="92">
        <v>563</v>
      </c>
      <c r="V50661" s="92">
        <v>221</v>
      </c>
      <c r="X50661" s="92">
        <v>0</v>
      </c>
      <c r="Y50661" s="92">
        <v>9</v>
      </c>
      <c r="AJ50661" s="92">
        <v>0</v>
      </c>
      <c r="AK50661" s="92">
        <v>563</v>
      </c>
      <c r="AN50661" s="92">
        <v>221</v>
      </c>
      <c r="AP50661" s="92">
        <v>0</v>
      </c>
      <c r="AQ50661" s="92">
        <v>9</v>
      </c>
      <c r="AS50661" s="92">
        <v>-1616</v>
      </c>
      <c r="AT50661" s="92">
        <v>-42</v>
      </c>
    </row>
    <row r="50662" spans="1:46">
      <c r="A50662" s="83" t="s">
        <v>110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1</v>
      </c>
      <c r="G50662" s="87" t="s">
        <v>402</v>
      </c>
      <c r="H50662" s="92">
        <v>2528</v>
      </c>
      <c r="I50662" s="92">
        <v>2526</v>
      </c>
      <c r="J50662" s="92">
        <v>729</v>
      </c>
      <c r="K50662" s="92">
        <v>-1797</v>
      </c>
      <c r="O50662" s="92">
        <v>2526</v>
      </c>
      <c r="P50662" s="92">
        <v>729</v>
      </c>
      <c r="Q50662" s="92">
        <v>-1797</v>
      </c>
      <c r="R50662" s="92">
        <v>0</v>
      </c>
      <c r="S50662" s="92">
        <v>503</v>
      </c>
      <c r="V50662" s="92">
        <v>216</v>
      </c>
      <c r="X50662" s="92">
        <v>0</v>
      </c>
      <c r="Y50662" s="92">
        <v>10</v>
      </c>
      <c r="AJ50662" s="92">
        <v>0</v>
      </c>
      <c r="AK50662" s="92">
        <v>503</v>
      </c>
      <c r="AN50662" s="92">
        <v>216</v>
      </c>
      <c r="AP50662" s="92">
        <v>0</v>
      </c>
      <c r="AQ50662" s="92">
        <v>10</v>
      </c>
      <c r="AS50662" s="92">
        <v>-1755</v>
      </c>
      <c r="AT50662" s="92">
        <v>-42</v>
      </c>
    </row>
    <row r="50663" spans="1:46">
      <c r="A50663" s="83" t="s">
        <v>110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1</v>
      </c>
      <c r="G50663" s="87" t="s">
        <v>402</v>
      </c>
      <c r="H50663" s="92">
        <v>2442</v>
      </c>
      <c r="I50663" s="92">
        <v>2460</v>
      </c>
      <c r="J50663" s="92">
        <v>845</v>
      </c>
      <c r="K50663" s="92">
        <v>-1615</v>
      </c>
      <c r="O50663" s="92">
        <v>2460</v>
      </c>
      <c r="P50663" s="92">
        <v>845</v>
      </c>
      <c r="Q50663" s="92">
        <v>-1615</v>
      </c>
      <c r="R50663" s="92">
        <v>0</v>
      </c>
      <c r="S50663" s="92">
        <v>599</v>
      </c>
      <c r="V50663" s="92">
        <v>236</v>
      </c>
      <c r="X50663" s="92">
        <v>0</v>
      </c>
      <c r="Y50663" s="92">
        <v>10</v>
      </c>
      <c r="AJ50663" s="92">
        <v>0</v>
      </c>
      <c r="AK50663" s="92">
        <v>599</v>
      </c>
      <c r="AN50663" s="92">
        <v>236</v>
      </c>
      <c r="AP50663" s="92">
        <v>0</v>
      </c>
      <c r="AQ50663" s="92">
        <v>10</v>
      </c>
      <c r="AS50663" s="92">
        <v>-1573</v>
      </c>
      <c r="AT50663" s="92">
        <v>-42</v>
      </c>
    </row>
    <row r="50664" spans="1:46">
      <c r="A50664" s="83" t="s">
        <v>110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1</v>
      </c>
      <c r="G50664" s="87" t="s">
        <v>402</v>
      </c>
      <c r="H50664" s="92">
        <v>2302</v>
      </c>
      <c r="I50664" s="92">
        <v>2335</v>
      </c>
      <c r="J50664" s="92">
        <v>853</v>
      </c>
      <c r="K50664" s="92">
        <v>-1482</v>
      </c>
      <c r="O50664" s="92">
        <v>2335</v>
      </c>
      <c r="P50664" s="92">
        <v>853</v>
      </c>
      <c r="Q50664" s="92">
        <v>-1482</v>
      </c>
      <c r="R50664" s="92">
        <v>0</v>
      </c>
      <c r="S50664" s="92">
        <v>619</v>
      </c>
      <c r="V50664" s="92">
        <v>224</v>
      </c>
      <c r="X50664" s="92">
        <v>0</v>
      </c>
      <c r="Y50664" s="92">
        <v>10</v>
      </c>
      <c r="AJ50664" s="92">
        <v>0</v>
      </c>
      <c r="AK50664" s="92">
        <v>619</v>
      </c>
      <c r="AN50664" s="92">
        <v>224</v>
      </c>
      <c r="AP50664" s="92">
        <v>0</v>
      </c>
      <c r="AQ50664" s="92">
        <v>10</v>
      </c>
      <c r="AS50664" s="92">
        <v>-1450</v>
      </c>
      <c r="AT50664" s="92">
        <v>-32</v>
      </c>
    </row>
    <row r="50665" spans="1:46">
      <c r="A50665" s="83" t="s">
        <v>110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1</v>
      </c>
      <c r="G50665" s="87" t="s">
        <v>402</v>
      </c>
      <c r="H50665" s="92">
        <v>2155</v>
      </c>
      <c r="I50665" s="92">
        <v>2203</v>
      </c>
      <c r="J50665" s="92">
        <v>854</v>
      </c>
      <c r="K50665" s="92">
        <v>-1349</v>
      </c>
      <c r="O50665" s="92">
        <v>2203</v>
      </c>
      <c r="P50665" s="92">
        <v>854</v>
      </c>
      <c r="Q50665" s="92">
        <v>-1349</v>
      </c>
      <c r="R50665" s="92">
        <v>0</v>
      </c>
      <c r="S50665" s="92">
        <v>638</v>
      </c>
      <c r="V50665" s="92">
        <v>206</v>
      </c>
      <c r="X50665" s="92">
        <v>0</v>
      </c>
      <c r="Y50665" s="92">
        <v>10</v>
      </c>
      <c r="AJ50665" s="92">
        <v>0</v>
      </c>
      <c r="AK50665" s="92">
        <v>638</v>
      </c>
      <c r="AN50665" s="92">
        <v>206</v>
      </c>
      <c r="AP50665" s="92">
        <v>0</v>
      </c>
      <c r="AQ50665" s="92">
        <v>10</v>
      </c>
      <c r="AS50665" s="92">
        <v>-1324</v>
      </c>
      <c r="AT50665" s="92">
        <v>-25</v>
      </c>
    </row>
    <row r="50666" spans="1:46">
      <c r="A50666" s="83" t="s">
        <v>110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1</v>
      </c>
      <c r="G50666" s="87" t="s">
        <v>402</v>
      </c>
      <c r="H50666" s="92">
        <v>2123</v>
      </c>
      <c r="I50666" s="92">
        <v>2102</v>
      </c>
      <c r="J50666" s="92">
        <v>931</v>
      </c>
      <c r="K50666" s="92">
        <v>-1171</v>
      </c>
      <c r="O50666" s="92">
        <v>2102</v>
      </c>
      <c r="P50666" s="92">
        <v>931</v>
      </c>
      <c r="Q50666" s="92">
        <v>-1171</v>
      </c>
      <c r="R50666" s="92">
        <v>0</v>
      </c>
      <c r="S50666" s="92">
        <v>700</v>
      </c>
      <c r="V50666" s="92">
        <v>222</v>
      </c>
      <c r="X50666" s="92">
        <v>0</v>
      </c>
      <c r="Y50666" s="92">
        <v>9</v>
      </c>
      <c r="AJ50666" s="92">
        <v>0</v>
      </c>
      <c r="AK50666" s="92">
        <v>700</v>
      </c>
      <c r="AN50666" s="92">
        <v>222</v>
      </c>
      <c r="AP50666" s="92">
        <v>0</v>
      </c>
      <c r="AQ50666" s="92">
        <v>9</v>
      </c>
      <c r="AS50666" s="92">
        <v>-1153</v>
      </c>
      <c r="AT50666" s="92">
        <v>-18</v>
      </c>
    </row>
    <row r="50667" spans="1:46">
      <c r="A50667" s="83" t="s">
        <v>110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1</v>
      </c>
      <c r="G50667" s="87" t="s">
        <v>402</v>
      </c>
      <c r="H50667" s="92">
        <v>2061</v>
      </c>
      <c r="I50667" s="92">
        <v>2065</v>
      </c>
      <c r="J50667" s="92">
        <v>908</v>
      </c>
      <c r="K50667" s="92">
        <v>-1157</v>
      </c>
      <c r="O50667" s="92">
        <v>2065</v>
      </c>
      <c r="P50667" s="92">
        <v>908</v>
      </c>
      <c r="Q50667" s="92">
        <v>-1157</v>
      </c>
      <c r="R50667" s="92">
        <v>0</v>
      </c>
      <c r="S50667" s="92">
        <v>686</v>
      </c>
      <c r="V50667" s="92">
        <v>213</v>
      </c>
      <c r="X50667" s="92">
        <v>0</v>
      </c>
      <c r="Y50667" s="92">
        <v>9</v>
      </c>
      <c r="AJ50667" s="92">
        <v>0</v>
      </c>
      <c r="AK50667" s="92">
        <v>686</v>
      </c>
      <c r="AN50667" s="92">
        <v>213</v>
      </c>
      <c r="AP50667" s="92">
        <v>0</v>
      </c>
      <c r="AQ50667" s="92">
        <v>9</v>
      </c>
      <c r="AS50667" s="92">
        <v>-1140</v>
      </c>
      <c r="AT50667" s="92">
        <v>-17</v>
      </c>
    </row>
    <row r="50668" spans="1:46">
      <c r="A50668" s="83" t="s">
        <v>110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1</v>
      </c>
      <c r="G50668" s="87" t="s">
        <v>402</v>
      </c>
      <c r="H50668" s="92">
        <v>2070</v>
      </c>
      <c r="I50668" s="92">
        <v>2052</v>
      </c>
      <c r="J50668" s="92">
        <v>913</v>
      </c>
      <c r="K50668" s="92">
        <v>-1139</v>
      </c>
      <c r="O50668" s="92">
        <v>2052</v>
      </c>
      <c r="P50668" s="92">
        <v>913</v>
      </c>
      <c r="Q50668" s="92">
        <v>-1139</v>
      </c>
      <c r="R50668" s="92">
        <v>0</v>
      </c>
      <c r="S50668" s="92">
        <v>692</v>
      </c>
      <c r="V50668" s="92">
        <v>212</v>
      </c>
      <c r="X50668" s="92">
        <v>0</v>
      </c>
      <c r="Y50668" s="92">
        <v>9</v>
      </c>
      <c r="AJ50668" s="92">
        <v>0</v>
      </c>
      <c r="AK50668" s="92">
        <v>692</v>
      </c>
      <c r="AN50668" s="92">
        <v>212</v>
      </c>
      <c r="AP50668" s="92">
        <v>0</v>
      </c>
      <c r="AQ50668" s="92">
        <v>9</v>
      </c>
      <c r="AS50668" s="92">
        <v>-1123</v>
      </c>
      <c r="AT50668" s="92">
        <v>-16</v>
      </c>
    </row>
    <row r="50669" spans="1:46">
      <c r="A50669" s="83" t="s">
        <v>110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1</v>
      </c>
      <c r="G50669" s="87" t="s">
        <v>402</v>
      </c>
      <c r="H50669" s="92">
        <v>2075</v>
      </c>
      <c r="I50669" s="92">
        <v>2069</v>
      </c>
      <c r="J50669" s="92">
        <v>944</v>
      </c>
      <c r="K50669" s="92">
        <v>-1125</v>
      </c>
      <c r="O50669" s="92">
        <v>2069</v>
      </c>
      <c r="P50669" s="92">
        <v>944</v>
      </c>
      <c r="Q50669" s="92">
        <v>-1125</v>
      </c>
      <c r="R50669" s="92">
        <v>0</v>
      </c>
      <c r="S50669" s="92">
        <v>723</v>
      </c>
      <c r="V50669" s="92">
        <v>212</v>
      </c>
      <c r="X50669" s="92">
        <v>0</v>
      </c>
      <c r="Y50669" s="92">
        <v>9</v>
      </c>
      <c r="AJ50669" s="92">
        <v>0</v>
      </c>
      <c r="AK50669" s="92">
        <v>723</v>
      </c>
      <c r="AN50669" s="92">
        <v>212</v>
      </c>
      <c r="AP50669" s="92">
        <v>0</v>
      </c>
      <c r="AQ50669" s="92">
        <v>9</v>
      </c>
      <c r="AS50669" s="92">
        <v>-1109</v>
      </c>
      <c r="AT50669" s="92">
        <v>-16</v>
      </c>
    </row>
    <row r="50670" spans="1:46">
      <c r="A50670" s="83" t="s">
        <v>110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1</v>
      </c>
      <c r="G50670" s="87" t="s">
        <v>402</v>
      </c>
      <c r="H50670" s="92">
        <v>2104</v>
      </c>
      <c r="I50670" s="92">
        <v>2126</v>
      </c>
      <c r="J50670" s="92">
        <v>915</v>
      </c>
      <c r="K50670" s="92">
        <v>-1211</v>
      </c>
      <c r="O50670" s="92">
        <v>2126</v>
      </c>
      <c r="P50670" s="92">
        <v>915</v>
      </c>
      <c r="Q50670" s="92">
        <v>-1211</v>
      </c>
      <c r="R50670" s="92">
        <v>0</v>
      </c>
      <c r="S50670" s="92">
        <v>654</v>
      </c>
      <c r="V50670" s="92">
        <v>251</v>
      </c>
      <c r="X50670" s="92">
        <v>0</v>
      </c>
      <c r="Y50670" s="92">
        <v>10</v>
      </c>
      <c r="AJ50670" s="92">
        <v>0</v>
      </c>
      <c r="AK50670" s="92">
        <v>654</v>
      </c>
      <c r="AN50670" s="92">
        <v>251</v>
      </c>
      <c r="AP50670" s="92">
        <v>0</v>
      </c>
      <c r="AQ50670" s="92">
        <v>10</v>
      </c>
      <c r="AS50670" s="92">
        <v>-1199</v>
      </c>
      <c r="AT50670" s="92">
        <v>-12</v>
      </c>
    </row>
    <row r="50671" spans="1:46">
      <c r="A50671" s="83" t="s">
        <v>110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1</v>
      </c>
      <c r="G50671" s="87" t="s">
        <v>402</v>
      </c>
      <c r="H50671" s="92">
        <v>2177</v>
      </c>
      <c r="I50671" s="92">
        <v>2234</v>
      </c>
      <c r="J50671" s="92">
        <v>958</v>
      </c>
      <c r="K50671" s="92">
        <v>-1276</v>
      </c>
      <c r="O50671" s="92">
        <v>2234</v>
      </c>
      <c r="P50671" s="92">
        <v>958</v>
      </c>
      <c r="Q50671" s="92">
        <v>-1276</v>
      </c>
      <c r="R50671" s="92">
        <v>0</v>
      </c>
      <c r="S50671" s="92">
        <v>698</v>
      </c>
      <c r="V50671" s="92">
        <v>250</v>
      </c>
      <c r="X50671" s="92">
        <v>0</v>
      </c>
      <c r="Y50671" s="92">
        <v>10</v>
      </c>
      <c r="AJ50671" s="92">
        <v>0</v>
      </c>
      <c r="AK50671" s="92">
        <v>698</v>
      </c>
      <c r="AN50671" s="92">
        <v>250</v>
      </c>
      <c r="AP50671" s="92">
        <v>0</v>
      </c>
      <c r="AQ50671" s="92">
        <v>10</v>
      </c>
      <c r="AS50671" s="92">
        <v>-1258</v>
      </c>
      <c r="AT50671" s="92">
        <v>-18</v>
      </c>
    </row>
    <row r="50672" spans="1:46">
      <c r="A50672" s="83" t="s">
        <v>110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1</v>
      </c>
      <c r="G50672" s="87" t="s">
        <v>402</v>
      </c>
      <c r="H50672" s="92">
        <v>2289</v>
      </c>
      <c r="I50672" s="92">
        <v>2375</v>
      </c>
      <c r="J50672" s="92">
        <v>919</v>
      </c>
      <c r="K50672" s="92">
        <v>-1456</v>
      </c>
      <c r="O50672" s="92">
        <v>2375</v>
      </c>
      <c r="P50672" s="92">
        <v>919</v>
      </c>
      <c r="Q50672" s="92">
        <v>-1456</v>
      </c>
      <c r="R50672" s="92">
        <v>0</v>
      </c>
      <c r="S50672" s="92">
        <v>656</v>
      </c>
      <c r="V50672" s="92">
        <v>253</v>
      </c>
      <c r="X50672" s="92">
        <v>0</v>
      </c>
      <c r="Y50672" s="92">
        <v>10</v>
      </c>
      <c r="AJ50672" s="92">
        <v>0</v>
      </c>
      <c r="AK50672" s="92">
        <v>656</v>
      </c>
      <c r="AN50672" s="92">
        <v>253</v>
      </c>
      <c r="AP50672" s="92">
        <v>0</v>
      </c>
      <c r="AQ50672" s="92">
        <v>10</v>
      </c>
      <c r="AS50672" s="92">
        <v>-1435</v>
      </c>
      <c r="AT50672" s="92">
        <v>-21</v>
      </c>
    </row>
    <row r="50673" spans="1:46">
      <c r="A50673" s="83" t="s">
        <v>110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1</v>
      </c>
      <c r="G50673" s="87" t="s">
        <v>402</v>
      </c>
      <c r="H50673" s="92">
        <v>2431</v>
      </c>
      <c r="I50673" s="92">
        <v>2498</v>
      </c>
      <c r="J50673" s="92">
        <v>989</v>
      </c>
      <c r="K50673" s="92">
        <v>-1509</v>
      </c>
      <c r="O50673" s="92">
        <v>2498</v>
      </c>
      <c r="P50673" s="92">
        <v>989</v>
      </c>
      <c r="Q50673" s="92">
        <v>-1509</v>
      </c>
      <c r="R50673" s="92">
        <v>0</v>
      </c>
      <c r="S50673" s="92">
        <v>757</v>
      </c>
      <c r="V50673" s="92">
        <v>222</v>
      </c>
      <c r="X50673" s="92">
        <v>0</v>
      </c>
      <c r="Y50673" s="92">
        <v>10</v>
      </c>
      <c r="AJ50673" s="92">
        <v>0</v>
      </c>
      <c r="AK50673" s="92">
        <v>757</v>
      </c>
      <c r="AN50673" s="92">
        <v>222</v>
      </c>
      <c r="AP50673" s="92">
        <v>0</v>
      </c>
      <c r="AQ50673" s="92">
        <v>10</v>
      </c>
      <c r="AS50673" s="92">
        <v>-1481</v>
      </c>
      <c r="AT50673" s="92">
        <v>-28</v>
      </c>
    </row>
    <row r="50674" spans="1:46">
      <c r="A50674" s="83" t="s">
        <v>110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1</v>
      </c>
      <c r="G50674" s="87" t="s">
        <v>402</v>
      </c>
      <c r="H50674" s="92">
        <v>2575</v>
      </c>
      <c r="I50674" s="92">
        <v>2520</v>
      </c>
      <c r="J50674" s="92">
        <v>998</v>
      </c>
      <c r="K50674" s="92">
        <v>-1522</v>
      </c>
      <c r="O50674" s="92">
        <v>2520</v>
      </c>
      <c r="P50674" s="92">
        <v>998</v>
      </c>
      <c r="Q50674" s="92">
        <v>-1522</v>
      </c>
      <c r="R50674" s="92">
        <v>0</v>
      </c>
      <c r="S50674" s="92">
        <v>840</v>
      </c>
      <c r="V50674" s="92">
        <v>148</v>
      </c>
      <c r="X50674" s="92">
        <v>0</v>
      </c>
      <c r="Y50674" s="92">
        <v>10</v>
      </c>
      <c r="AJ50674" s="92">
        <v>0</v>
      </c>
      <c r="AK50674" s="92">
        <v>840</v>
      </c>
      <c r="AN50674" s="92">
        <v>148</v>
      </c>
      <c r="AP50674" s="92">
        <v>0</v>
      </c>
      <c r="AQ50674" s="92">
        <v>10</v>
      </c>
      <c r="AS50674" s="92">
        <v>-1481</v>
      </c>
      <c r="AT50674" s="92">
        <v>-41</v>
      </c>
    </row>
    <row r="50675" spans="1:46">
      <c r="A50675" s="83" t="s">
        <v>110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1</v>
      </c>
      <c r="G50675" s="87" t="s">
        <v>402</v>
      </c>
      <c r="H50675" s="92">
        <v>2612</v>
      </c>
      <c r="I50675" s="92">
        <v>2492</v>
      </c>
      <c r="J50675" s="92">
        <v>815</v>
      </c>
      <c r="K50675" s="92">
        <v>-1677</v>
      </c>
      <c r="O50675" s="92">
        <v>2492</v>
      </c>
      <c r="P50675" s="92">
        <v>815</v>
      </c>
      <c r="Q50675" s="92">
        <v>-1677</v>
      </c>
      <c r="R50675" s="92">
        <v>0</v>
      </c>
      <c r="S50675" s="92">
        <v>663</v>
      </c>
      <c r="V50675" s="92">
        <v>143</v>
      </c>
      <c r="X50675" s="92">
        <v>0</v>
      </c>
      <c r="Y50675" s="92">
        <v>9</v>
      </c>
      <c r="AJ50675" s="92">
        <v>0</v>
      </c>
      <c r="AK50675" s="92">
        <v>663</v>
      </c>
      <c r="AN50675" s="92">
        <v>143</v>
      </c>
      <c r="AP50675" s="92">
        <v>0</v>
      </c>
      <c r="AQ50675" s="92">
        <v>9</v>
      </c>
      <c r="AS50675" s="92">
        <v>-1633</v>
      </c>
      <c r="AT50675" s="92">
        <v>-44</v>
      </c>
    </row>
    <row r="50676" spans="1:46">
      <c r="A50676" s="83" t="s">
        <v>110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1</v>
      </c>
      <c r="G50676" s="87" t="s">
        <v>402</v>
      </c>
      <c r="H50676" s="92">
        <v>2564</v>
      </c>
      <c r="I50676" s="92">
        <v>2415</v>
      </c>
      <c r="J50676" s="92">
        <v>749</v>
      </c>
      <c r="K50676" s="92">
        <v>-1666</v>
      </c>
      <c r="O50676" s="92">
        <v>2415</v>
      </c>
      <c r="P50676" s="92">
        <v>749</v>
      </c>
      <c r="Q50676" s="92">
        <v>-1666</v>
      </c>
      <c r="R50676" s="92">
        <v>0</v>
      </c>
      <c r="S50676" s="92">
        <v>610</v>
      </c>
      <c r="V50676" s="92">
        <v>130</v>
      </c>
      <c r="X50676" s="92">
        <v>0</v>
      </c>
      <c r="Y50676" s="92">
        <v>9</v>
      </c>
      <c r="AJ50676" s="92">
        <v>0</v>
      </c>
      <c r="AK50676" s="92">
        <v>610</v>
      </c>
      <c r="AN50676" s="92">
        <v>130</v>
      </c>
      <c r="AP50676" s="92">
        <v>0</v>
      </c>
      <c r="AQ50676" s="92">
        <v>9</v>
      </c>
      <c r="AS50676" s="92">
        <v>-1618</v>
      </c>
      <c r="AT50676" s="92">
        <v>-48</v>
      </c>
    </row>
    <row r="50677" spans="1:46">
      <c r="A50677" s="83" t="s">
        <v>110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1</v>
      </c>
      <c r="G50677" s="87" t="s">
        <v>402</v>
      </c>
      <c r="H50677" s="92">
        <v>2503</v>
      </c>
      <c r="I50677" s="92">
        <v>2334</v>
      </c>
      <c r="J50677" s="92">
        <v>660</v>
      </c>
      <c r="K50677" s="92">
        <v>-1674</v>
      </c>
      <c r="O50677" s="92">
        <v>2334</v>
      </c>
      <c r="P50677" s="92">
        <v>660</v>
      </c>
      <c r="Q50677" s="92">
        <v>-1674</v>
      </c>
      <c r="R50677" s="92">
        <v>0</v>
      </c>
      <c r="S50677" s="92">
        <v>514</v>
      </c>
      <c r="V50677" s="92">
        <v>137</v>
      </c>
      <c r="X50677" s="92">
        <v>0</v>
      </c>
      <c r="Y50677" s="92">
        <v>9</v>
      </c>
      <c r="AJ50677" s="92">
        <v>0</v>
      </c>
      <c r="AK50677" s="92">
        <v>514</v>
      </c>
      <c r="AN50677" s="92">
        <v>137</v>
      </c>
      <c r="AP50677" s="92">
        <v>0</v>
      </c>
      <c r="AQ50677" s="92">
        <v>9</v>
      </c>
      <c r="AS50677" s="92">
        <v>-1621</v>
      </c>
      <c r="AT50677" s="92">
        <v>-53</v>
      </c>
    </row>
    <row r="50678" spans="1:46">
      <c r="A50678" s="83" t="s">
        <v>110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1</v>
      </c>
      <c r="G50678" s="87" t="s">
        <v>402</v>
      </c>
      <c r="H50678" s="92">
        <v>2440</v>
      </c>
      <c r="I50678" s="92">
        <v>2265</v>
      </c>
      <c r="J50678" s="92">
        <v>615</v>
      </c>
      <c r="K50678" s="92">
        <v>-1650</v>
      </c>
      <c r="O50678" s="92">
        <v>2265</v>
      </c>
      <c r="P50678" s="92">
        <v>615</v>
      </c>
      <c r="Q50678" s="92">
        <v>-1650</v>
      </c>
      <c r="R50678" s="92">
        <v>0</v>
      </c>
      <c r="S50678" s="92">
        <v>467</v>
      </c>
      <c r="V50678" s="92">
        <v>139</v>
      </c>
      <c r="X50678" s="92">
        <v>0</v>
      </c>
      <c r="Y50678" s="92">
        <v>9</v>
      </c>
      <c r="AJ50678" s="92">
        <v>0</v>
      </c>
      <c r="AK50678" s="92">
        <v>467</v>
      </c>
      <c r="AN50678" s="92">
        <v>139</v>
      </c>
      <c r="AP50678" s="92">
        <v>0</v>
      </c>
      <c r="AQ50678" s="92">
        <v>9</v>
      </c>
      <c r="AS50678" s="92">
        <v>-1605</v>
      </c>
      <c r="AT50678" s="92">
        <v>-45</v>
      </c>
    </row>
    <row r="50679" spans="1:46">
      <c r="A50679" s="83" t="s">
        <v>110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1</v>
      </c>
      <c r="G50679" s="87" t="s">
        <v>402</v>
      </c>
      <c r="H50679" s="92">
        <v>2378</v>
      </c>
      <c r="I50679" s="92">
        <v>2191</v>
      </c>
      <c r="J50679" s="92">
        <v>563</v>
      </c>
      <c r="K50679" s="92">
        <v>-1628</v>
      </c>
      <c r="O50679" s="92">
        <v>2191</v>
      </c>
      <c r="P50679" s="92">
        <v>563</v>
      </c>
      <c r="Q50679" s="92">
        <v>-1628</v>
      </c>
      <c r="R50679" s="92">
        <v>0</v>
      </c>
      <c r="S50679" s="92">
        <v>456</v>
      </c>
      <c r="V50679" s="92">
        <v>98</v>
      </c>
      <c r="X50679" s="92">
        <v>0</v>
      </c>
      <c r="Y50679" s="92">
        <v>9</v>
      </c>
      <c r="AJ50679" s="92">
        <v>0</v>
      </c>
      <c r="AK50679" s="92">
        <v>456</v>
      </c>
      <c r="AN50679" s="92">
        <v>98</v>
      </c>
      <c r="AP50679" s="92">
        <v>0</v>
      </c>
      <c r="AQ50679" s="92">
        <v>9</v>
      </c>
      <c r="AS50679" s="92">
        <v>-1583</v>
      </c>
      <c r="AT50679" s="92">
        <v>-45</v>
      </c>
    </row>
    <row r="50680" spans="1:46">
      <c r="A50680" s="83" t="s">
        <v>110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1</v>
      </c>
      <c r="G50680" s="87" t="s">
        <v>402</v>
      </c>
      <c r="H50680" s="92">
        <v>2329</v>
      </c>
      <c r="I50680" s="92">
        <v>2117</v>
      </c>
      <c r="J50680" s="92">
        <v>559</v>
      </c>
      <c r="K50680" s="92">
        <v>-1558</v>
      </c>
      <c r="O50680" s="92">
        <v>2117</v>
      </c>
      <c r="P50680" s="92">
        <v>559</v>
      </c>
      <c r="Q50680" s="92">
        <v>-1558</v>
      </c>
      <c r="R50680" s="92">
        <v>0</v>
      </c>
      <c r="S50680" s="92">
        <v>454</v>
      </c>
      <c r="V50680" s="92">
        <v>96</v>
      </c>
      <c r="X50680" s="92">
        <v>0</v>
      </c>
      <c r="Y50680" s="92">
        <v>9</v>
      </c>
      <c r="AJ50680" s="92">
        <v>0</v>
      </c>
      <c r="AK50680" s="92">
        <v>454</v>
      </c>
      <c r="AN50680" s="92">
        <v>96</v>
      </c>
      <c r="AP50680" s="92">
        <v>0</v>
      </c>
      <c r="AQ50680" s="92">
        <v>9</v>
      </c>
      <c r="AS50680" s="92">
        <v>-1515</v>
      </c>
      <c r="AT50680" s="92">
        <v>-43</v>
      </c>
    </row>
    <row r="50681" spans="1:46">
      <c r="A50681" s="83" t="s">
        <v>110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1</v>
      </c>
      <c r="G50681" s="87" t="s">
        <v>402</v>
      </c>
      <c r="H50681" s="92">
        <v>2285</v>
      </c>
      <c r="I50681" s="92">
        <v>2088</v>
      </c>
      <c r="J50681" s="92">
        <v>554</v>
      </c>
      <c r="K50681" s="92">
        <v>-1534</v>
      </c>
      <c r="O50681" s="92">
        <v>2088</v>
      </c>
      <c r="P50681" s="92">
        <v>554</v>
      </c>
      <c r="Q50681" s="92">
        <v>-1534</v>
      </c>
      <c r="R50681" s="92">
        <v>0</v>
      </c>
      <c r="S50681" s="92">
        <v>451</v>
      </c>
      <c r="V50681" s="92">
        <v>93</v>
      </c>
      <c r="X50681" s="92">
        <v>0</v>
      </c>
      <c r="Y50681" s="92">
        <v>10</v>
      </c>
      <c r="AJ50681" s="92">
        <v>0</v>
      </c>
      <c r="AK50681" s="92">
        <v>451</v>
      </c>
      <c r="AN50681" s="92">
        <v>93</v>
      </c>
      <c r="AP50681" s="92">
        <v>0</v>
      </c>
      <c r="AQ50681" s="92">
        <v>10</v>
      </c>
      <c r="AS50681" s="92">
        <v>-1492</v>
      </c>
      <c r="AT50681" s="92">
        <v>-42</v>
      </c>
    </row>
    <row r="50682" spans="1:46">
      <c r="A50682" s="83" t="s">
        <v>110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1</v>
      </c>
      <c r="G50682" s="87" t="s">
        <v>402</v>
      </c>
      <c r="H50682" s="92">
        <v>2284</v>
      </c>
      <c r="I50682" s="92">
        <v>2121</v>
      </c>
      <c r="J50682" s="92">
        <v>685</v>
      </c>
      <c r="K50682" s="92">
        <v>-1436</v>
      </c>
      <c r="O50682" s="92">
        <v>2121</v>
      </c>
      <c r="P50682" s="92">
        <v>685</v>
      </c>
      <c r="Q50682" s="92">
        <v>-1436</v>
      </c>
      <c r="R50682" s="92">
        <v>0</v>
      </c>
      <c r="S50682" s="92">
        <v>564</v>
      </c>
      <c r="V50682" s="92">
        <v>113</v>
      </c>
      <c r="X50682" s="92">
        <v>0</v>
      </c>
      <c r="Y50682" s="92">
        <v>8</v>
      </c>
      <c r="AJ50682" s="92">
        <v>0</v>
      </c>
      <c r="AK50682" s="92">
        <v>564</v>
      </c>
      <c r="AN50682" s="92">
        <v>113</v>
      </c>
      <c r="AP50682" s="92">
        <v>0</v>
      </c>
      <c r="AQ50682" s="92">
        <v>8</v>
      </c>
      <c r="AS50682" s="92">
        <v>-1398</v>
      </c>
      <c r="AT50682" s="92">
        <v>-38</v>
      </c>
    </row>
    <row r="50683" spans="1:46">
      <c r="A50683" s="83" t="s">
        <v>110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1</v>
      </c>
      <c r="G50683" s="87" t="s">
        <v>402</v>
      </c>
      <c r="H50683" s="92">
        <v>2352</v>
      </c>
      <c r="I50683" s="92">
        <v>2209</v>
      </c>
      <c r="J50683" s="92">
        <v>906</v>
      </c>
      <c r="K50683" s="92">
        <v>-1303</v>
      </c>
      <c r="O50683" s="92">
        <v>2209</v>
      </c>
      <c r="P50683" s="92">
        <v>906</v>
      </c>
      <c r="Q50683" s="92">
        <v>-1303</v>
      </c>
      <c r="R50683" s="92">
        <v>0</v>
      </c>
      <c r="S50683" s="92">
        <v>708</v>
      </c>
      <c r="V50683" s="92">
        <v>189</v>
      </c>
      <c r="X50683" s="92">
        <v>0</v>
      </c>
      <c r="Y50683" s="92">
        <v>9</v>
      </c>
      <c r="AJ50683" s="92">
        <v>0</v>
      </c>
      <c r="AK50683" s="92">
        <v>708</v>
      </c>
      <c r="AN50683" s="92">
        <v>189</v>
      </c>
      <c r="AP50683" s="92">
        <v>0</v>
      </c>
      <c r="AQ50683" s="92">
        <v>9</v>
      </c>
      <c r="AS50683" s="92">
        <v>-1252</v>
      </c>
      <c r="AT50683" s="92">
        <v>-51</v>
      </c>
    </row>
    <row r="50684" spans="1:46">
      <c r="A50684" s="83" t="s">
        <v>110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1</v>
      </c>
      <c r="G50684" s="87" t="s">
        <v>402</v>
      </c>
      <c r="H50684" s="92">
        <v>2417</v>
      </c>
      <c r="I50684" s="92">
        <v>2318</v>
      </c>
      <c r="J50684" s="92">
        <v>984</v>
      </c>
      <c r="K50684" s="92">
        <v>-1334</v>
      </c>
      <c r="O50684" s="92">
        <v>2318</v>
      </c>
      <c r="P50684" s="92">
        <v>984</v>
      </c>
      <c r="Q50684" s="92">
        <v>-1334</v>
      </c>
      <c r="R50684" s="92">
        <v>0</v>
      </c>
      <c r="S50684" s="92">
        <v>742</v>
      </c>
      <c r="V50684" s="92">
        <v>233</v>
      </c>
      <c r="X50684" s="92">
        <v>0</v>
      </c>
      <c r="Y50684" s="92">
        <v>9</v>
      </c>
      <c r="AJ50684" s="92">
        <v>0</v>
      </c>
      <c r="AK50684" s="92">
        <v>742</v>
      </c>
      <c r="AN50684" s="92">
        <v>233</v>
      </c>
      <c r="AP50684" s="92">
        <v>0</v>
      </c>
      <c r="AQ50684" s="92">
        <v>9</v>
      </c>
      <c r="AS50684" s="92">
        <v>-1286</v>
      </c>
      <c r="AT50684" s="92">
        <v>-48</v>
      </c>
    </row>
    <row r="50685" spans="1:46">
      <c r="A50685" s="83" t="s">
        <v>110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1</v>
      </c>
      <c r="G50685" s="87" t="s">
        <v>402</v>
      </c>
      <c r="H50685" s="92">
        <v>2479</v>
      </c>
      <c r="I50685" s="92">
        <v>2401</v>
      </c>
      <c r="J50685" s="92">
        <v>1080</v>
      </c>
      <c r="K50685" s="92">
        <v>-1321</v>
      </c>
      <c r="O50685" s="92">
        <v>2401</v>
      </c>
      <c r="P50685" s="92">
        <v>1080</v>
      </c>
      <c r="Q50685" s="92">
        <v>-1321</v>
      </c>
      <c r="R50685" s="92">
        <v>0</v>
      </c>
      <c r="S50685" s="92">
        <v>829</v>
      </c>
      <c r="V50685" s="92">
        <v>242</v>
      </c>
      <c r="X50685" s="92">
        <v>0</v>
      </c>
      <c r="Y50685" s="92">
        <v>9</v>
      </c>
      <c r="AJ50685" s="92">
        <v>0</v>
      </c>
      <c r="AK50685" s="92">
        <v>829</v>
      </c>
      <c r="AN50685" s="92">
        <v>242</v>
      </c>
      <c r="AP50685" s="92">
        <v>0</v>
      </c>
      <c r="AQ50685" s="92">
        <v>9</v>
      </c>
      <c r="AS50685" s="92">
        <v>-1280</v>
      </c>
      <c r="AT50685" s="92">
        <v>-41</v>
      </c>
    </row>
    <row r="50686" spans="1:46">
      <c r="A50686" s="83" t="s">
        <v>110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1</v>
      </c>
      <c r="G50686" s="87" t="s">
        <v>402</v>
      </c>
      <c r="H50686" s="92">
        <v>2536</v>
      </c>
      <c r="I50686" s="92">
        <v>2496</v>
      </c>
      <c r="J50686" s="92">
        <v>1088</v>
      </c>
      <c r="K50686" s="92">
        <v>-1408</v>
      </c>
      <c r="O50686" s="92">
        <v>2496</v>
      </c>
      <c r="P50686" s="92">
        <v>1088</v>
      </c>
      <c r="Q50686" s="92">
        <v>-1408</v>
      </c>
      <c r="R50686" s="92">
        <v>0</v>
      </c>
      <c r="S50686" s="92">
        <v>845</v>
      </c>
      <c r="V50686" s="92">
        <v>234</v>
      </c>
      <c r="X50686" s="92">
        <v>0</v>
      </c>
      <c r="Y50686" s="92">
        <v>9</v>
      </c>
      <c r="AJ50686" s="92">
        <v>0</v>
      </c>
      <c r="AK50686" s="92">
        <v>845</v>
      </c>
      <c r="AN50686" s="92">
        <v>234</v>
      </c>
      <c r="AP50686" s="92">
        <v>0</v>
      </c>
      <c r="AQ50686" s="92">
        <v>9</v>
      </c>
      <c r="AS50686" s="92">
        <v>-1366</v>
      </c>
      <c r="AT50686" s="92">
        <v>-42</v>
      </c>
    </row>
    <row r="50687" spans="1:46">
      <c r="A50687" s="83" t="s">
        <v>110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1</v>
      </c>
      <c r="G50687" s="87" t="s">
        <v>402</v>
      </c>
      <c r="H50687" s="92">
        <v>2434</v>
      </c>
      <c r="I50687" s="92">
        <v>2409</v>
      </c>
      <c r="J50687" s="92">
        <v>1043</v>
      </c>
      <c r="K50687" s="92">
        <v>-1366</v>
      </c>
      <c r="O50687" s="92">
        <v>2409</v>
      </c>
      <c r="P50687" s="92">
        <v>1043</v>
      </c>
      <c r="Q50687" s="92">
        <v>-1366</v>
      </c>
      <c r="R50687" s="92">
        <v>0</v>
      </c>
      <c r="S50687" s="92">
        <v>802</v>
      </c>
      <c r="V50687" s="92">
        <v>232</v>
      </c>
      <c r="X50687" s="92">
        <v>0</v>
      </c>
      <c r="Y50687" s="92">
        <v>9</v>
      </c>
      <c r="AJ50687" s="92">
        <v>0</v>
      </c>
      <c r="AK50687" s="92">
        <v>802</v>
      </c>
      <c r="AN50687" s="92">
        <v>232</v>
      </c>
      <c r="AP50687" s="92">
        <v>0</v>
      </c>
      <c r="AQ50687" s="92">
        <v>9</v>
      </c>
      <c r="AS50687" s="92">
        <v>-1326</v>
      </c>
      <c r="AT50687" s="92">
        <v>-40</v>
      </c>
    </row>
    <row r="50688" spans="1:46">
      <c r="A50688" s="83" t="s">
        <v>110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1</v>
      </c>
      <c r="G50688" s="87" t="s">
        <v>402</v>
      </c>
      <c r="H50688" s="92">
        <v>2250</v>
      </c>
      <c r="I50688" s="92">
        <v>2241</v>
      </c>
      <c r="J50688" s="92">
        <v>1010</v>
      </c>
      <c r="K50688" s="92">
        <v>-1231</v>
      </c>
      <c r="O50688" s="92">
        <v>2241</v>
      </c>
      <c r="P50688" s="92">
        <v>1010</v>
      </c>
      <c r="Q50688" s="92">
        <v>-1231</v>
      </c>
      <c r="R50688" s="92">
        <v>0</v>
      </c>
      <c r="S50688" s="92">
        <v>788</v>
      </c>
      <c r="V50688" s="92">
        <v>212</v>
      </c>
      <c r="X50688" s="92">
        <v>0</v>
      </c>
      <c r="Y50688" s="92">
        <v>10</v>
      </c>
      <c r="AJ50688" s="92">
        <v>0</v>
      </c>
      <c r="AK50688" s="92">
        <v>788</v>
      </c>
      <c r="AN50688" s="92">
        <v>212</v>
      </c>
      <c r="AP50688" s="92">
        <v>0</v>
      </c>
      <c r="AQ50688" s="92">
        <v>10</v>
      </c>
      <c r="AS50688" s="92">
        <v>-1208</v>
      </c>
      <c r="AT50688" s="92">
        <v>-23</v>
      </c>
    </row>
    <row r="50689" spans="1:46">
      <c r="A50689" s="83" t="s">
        <v>110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1</v>
      </c>
      <c r="G50689" s="87" t="s">
        <v>402</v>
      </c>
      <c r="H50689" s="92">
        <v>2088</v>
      </c>
      <c r="I50689" s="92">
        <v>2084</v>
      </c>
      <c r="J50689" s="92">
        <v>883</v>
      </c>
      <c r="K50689" s="92">
        <v>-1201</v>
      </c>
      <c r="O50689" s="92">
        <v>2084</v>
      </c>
      <c r="P50689" s="92">
        <v>883</v>
      </c>
      <c r="Q50689" s="92">
        <v>-1201</v>
      </c>
      <c r="R50689" s="92">
        <v>0</v>
      </c>
      <c r="S50689" s="92">
        <v>713</v>
      </c>
      <c r="V50689" s="92">
        <v>160</v>
      </c>
      <c r="X50689" s="92">
        <v>0</v>
      </c>
      <c r="Y50689" s="92">
        <v>10</v>
      </c>
      <c r="AJ50689" s="92">
        <v>0</v>
      </c>
      <c r="AK50689" s="92">
        <v>713</v>
      </c>
      <c r="AN50689" s="92">
        <v>160</v>
      </c>
      <c r="AP50689" s="92">
        <v>0</v>
      </c>
      <c r="AQ50689" s="92">
        <v>10</v>
      </c>
      <c r="AS50689" s="92">
        <v>-1180</v>
      </c>
      <c r="AT50689" s="92">
        <v>-21</v>
      </c>
    </row>
    <row r="50690" spans="1:46">
      <c r="A50690" s="83" t="s">
        <v>110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1</v>
      </c>
      <c r="G50690" s="87" t="s">
        <v>402</v>
      </c>
      <c r="H50690" s="92">
        <v>1988</v>
      </c>
      <c r="I50690" s="92">
        <v>1983</v>
      </c>
      <c r="J50690" s="92">
        <v>800</v>
      </c>
      <c r="K50690" s="92">
        <v>-1183</v>
      </c>
      <c r="O50690" s="92">
        <v>1983</v>
      </c>
      <c r="P50690" s="92">
        <v>800</v>
      </c>
      <c r="Q50690" s="92">
        <v>-1183</v>
      </c>
      <c r="R50690" s="92">
        <v>0</v>
      </c>
      <c r="S50690" s="92">
        <v>607</v>
      </c>
      <c r="V50690" s="92">
        <v>183</v>
      </c>
      <c r="X50690" s="92">
        <v>0</v>
      </c>
      <c r="Y50690" s="92">
        <v>10</v>
      </c>
      <c r="AJ50690" s="92">
        <v>0</v>
      </c>
      <c r="AK50690" s="92">
        <v>607</v>
      </c>
      <c r="AN50690" s="92">
        <v>183</v>
      </c>
      <c r="AP50690" s="92">
        <v>0</v>
      </c>
      <c r="AQ50690" s="92">
        <v>10</v>
      </c>
      <c r="AS50690" s="92">
        <v>-1159</v>
      </c>
      <c r="AT50690" s="92">
        <v>-24</v>
      </c>
    </row>
    <row r="50691" spans="1:46">
      <c r="A50691" s="83" t="s">
        <v>110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1</v>
      </c>
      <c r="G50691" s="87" t="s">
        <v>402</v>
      </c>
      <c r="H50691" s="92">
        <v>1923</v>
      </c>
      <c r="I50691" s="92">
        <v>1952</v>
      </c>
      <c r="J50691" s="92">
        <v>864</v>
      </c>
      <c r="K50691" s="92">
        <v>-1088</v>
      </c>
      <c r="O50691" s="92">
        <v>1952</v>
      </c>
      <c r="P50691" s="92">
        <v>864</v>
      </c>
      <c r="Q50691" s="92">
        <v>-1088</v>
      </c>
      <c r="R50691" s="92">
        <v>0</v>
      </c>
      <c r="S50691" s="92">
        <v>610</v>
      </c>
      <c r="V50691" s="92">
        <v>244</v>
      </c>
      <c r="X50691" s="92">
        <v>0</v>
      </c>
      <c r="Y50691" s="92">
        <v>10</v>
      </c>
      <c r="AJ50691" s="92">
        <v>0</v>
      </c>
      <c r="AK50691" s="92">
        <v>610</v>
      </c>
      <c r="AN50691" s="92">
        <v>244</v>
      </c>
      <c r="AP50691" s="92">
        <v>0</v>
      </c>
      <c r="AQ50691" s="92">
        <v>10</v>
      </c>
      <c r="AS50691" s="92">
        <v>-1072</v>
      </c>
      <c r="AT50691" s="92">
        <v>-16</v>
      </c>
    </row>
    <row r="50692" spans="1:46">
      <c r="A50692" s="83" t="s">
        <v>110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1</v>
      </c>
      <c r="G50692" s="87" t="s">
        <v>402</v>
      </c>
      <c r="H50692" s="92">
        <v>1954</v>
      </c>
      <c r="I50692" s="92">
        <v>1937</v>
      </c>
      <c r="J50692" s="92">
        <v>877</v>
      </c>
      <c r="K50692" s="92">
        <v>-1060</v>
      </c>
      <c r="O50692" s="92">
        <v>1937</v>
      </c>
      <c r="P50692" s="92">
        <v>877</v>
      </c>
      <c r="Q50692" s="92">
        <v>-1060</v>
      </c>
      <c r="R50692" s="92">
        <v>0</v>
      </c>
      <c r="S50692" s="92">
        <v>636</v>
      </c>
      <c r="V50692" s="92">
        <v>232</v>
      </c>
      <c r="X50692" s="92">
        <v>0</v>
      </c>
      <c r="Y50692" s="92">
        <v>9</v>
      </c>
      <c r="AJ50692" s="92">
        <v>0</v>
      </c>
      <c r="AK50692" s="92">
        <v>636</v>
      </c>
      <c r="AN50692" s="92">
        <v>232</v>
      </c>
      <c r="AP50692" s="92">
        <v>0</v>
      </c>
      <c r="AQ50692" s="92">
        <v>9</v>
      </c>
      <c r="AS50692" s="92">
        <v>-1050</v>
      </c>
      <c r="AT50692" s="92">
        <v>-10</v>
      </c>
    </row>
    <row r="50693" spans="1:46">
      <c r="A50693" s="83" t="s">
        <v>110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1</v>
      </c>
      <c r="G50693" s="87" t="s">
        <v>402</v>
      </c>
      <c r="H50693" s="92">
        <v>1985</v>
      </c>
      <c r="I50693" s="92">
        <v>1991</v>
      </c>
      <c r="J50693" s="92">
        <v>975</v>
      </c>
      <c r="K50693" s="92">
        <v>-1016</v>
      </c>
      <c r="O50693" s="92">
        <v>1991</v>
      </c>
      <c r="P50693" s="92">
        <v>975</v>
      </c>
      <c r="Q50693" s="92">
        <v>-1016</v>
      </c>
      <c r="R50693" s="92">
        <v>0</v>
      </c>
      <c r="S50693" s="92">
        <v>733</v>
      </c>
      <c r="V50693" s="92">
        <v>233</v>
      </c>
      <c r="X50693" s="92">
        <v>0</v>
      </c>
      <c r="Y50693" s="92">
        <v>9</v>
      </c>
      <c r="AJ50693" s="92">
        <v>0</v>
      </c>
      <c r="AK50693" s="92">
        <v>733</v>
      </c>
      <c r="AN50693" s="92">
        <v>233</v>
      </c>
      <c r="AP50693" s="92">
        <v>0</v>
      </c>
      <c r="AQ50693" s="92">
        <v>9</v>
      </c>
      <c r="AS50693" s="92">
        <v>-1006</v>
      </c>
      <c r="AT50693" s="92">
        <v>-10</v>
      </c>
    </row>
    <row r="50694" spans="1:46">
      <c r="A50694" s="83" t="s">
        <v>110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1</v>
      </c>
      <c r="G50694" s="87" t="s">
        <v>402</v>
      </c>
      <c r="H50694" s="92">
        <v>2081</v>
      </c>
      <c r="I50694" s="92">
        <v>2103</v>
      </c>
      <c r="J50694" s="92">
        <v>1080</v>
      </c>
      <c r="K50694" s="92">
        <v>-1023</v>
      </c>
      <c r="O50694" s="92">
        <v>2103</v>
      </c>
      <c r="P50694" s="92">
        <v>1080</v>
      </c>
      <c r="Q50694" s="92">
        <v>-1023</v>
      </c>
      <c r="R50694" s="92">
        <v>0</v>
      </c>
      <c r="S50694" s="92">
        <v>837</v>
      </c>
      <c r="V50694" s="92">
        <v>233</v>
      </c>
      <c r="X50694" s="92">
        <v>0</v>
      </c>
      <c r="Y50694" s="92">
        <v>10</v>
      </c>
      <c r="AJ50694" s="92">
        <v>0</v>
      </c>
      <c r="AK50694" s="92">
        <v>837</v>
      </c>
      <c r="AN50694" s="92">
        <v>233</v>
      </c>
      <c r="AP50694" s="92">
        <v>0</v>
      </c>
      <c r="AQ50694" s="92">
        <v>10</v>
      </c>
      <c r="AS50694" s="92">
        <v>-1019</v>
      </c>
      <c r="AT50694" s="92">
        <v>-4</v>
      </c>
    </row>
    <row r="50695" spans="1:46">
      <c r="A50695" s="83" t="s">
        <v>110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1</v>
      </c>
      <c r="G50695" s="87" t="s">
        <v>402</v>
      </c>
      <c r="H50695" s="92">
        <v>2299</v>
      </c>
      <c r="I50695" s="92">
        <v>2326</v>
      </c>
      <c r="J50695" s="92">
        <v>1045</v>
      </c>
      <c r="K50695" s="92">
        <v>-1281</v>
      </c>
      <c r="O50695" s="92">
        <v>2326</v>
      </c>
      <c r="P50695" s="92">
        <v>1045</v>
      </c>
      <c r="Q50695" s="92">
        <v>-1281</v>
      </c>
      <c r="R50695" s="92">
        <v>0</v>
      </c>
      <c r="S50695" s="92">
        <v>790</v>
      </c>
      <c r="V50695" s="92">
        <v>245</v>
      </c>
      <c r="X50695" s="92">
        <v>0</v>
      </c>
      <c r="Y50695" s="92">
        <v>10</v>
      </c>
      <c r="AJ50695" s="92">
        <v>0</v>
      </c>
      <c r="AK50695" s="92">
        <v>790</v>
      </c>
      <c r="AN50695" s="92">
        <v>245</v>
      </c>
      <c r="AP50695" s="92">
        <v>0</v>
      </c>
      <c r="AQ50695" s="92">
        <v>10</v>
      </c>
      <c r="AS50695" s="92">
        <v>-1276</v>
      </c>
      <c r="AT50695" s="92">
        <v>-5</v>
      </c>
    </row>
    <row r="50696" spans="1:46">
      <c r="A50696" s="83" t="s">
        <v>110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1</v>
      </c>
      <c r="G50696" s="87" t="s">
        <v>402</v>
      </c>
      <c r="H50696" s="92">
        <v>2599</v>
      </c>
      <c r="I50696" s="92">
        <v>2628</v>
      </c>
      <c r="J50696" s="92">
        <v>1135</v>
      </c>
      <c r="K50696" s="92">
        <v>-1493</v>
      </c>
      <c r="O50696" s="92">
        <v>2628</v>
      </c>
      <c r="P50696" s="92">
        <v>1135</v>
      </c>
      <c r="Q50696" s="92">
        <v>-1493</v>
      </c>
      <c r="R50696" s="92">
        <v>0</v>
      </c>
      <c r="S50696" s="92">
        <v>913</v>
      </c>
      <c r="V50696" s="92">
        <v>213</v>
      </c>
      <c r="X50696" s="92">
        <v>0</v>
      </c>
      <c r="Y50696" s="92">
        <v>9</v>
      </c>
      <c r="AJ50696" s="92">
        <v>0</v>
      </c>
      <c r="AK50696" s="92">
        <v>913</v>
      </c>
      <c r="AN50696" s="92">
        <v>213</v>
      </c>
      <c r="AP50696" s="92">
        <v>0</v>
      </c>
      <c r="AQ50696" s="92">
        <v>9</v>
      </c>
      <c r="AS50696" s="92">
        <v>-1480</v>
      </c>
      <c r="AT50696" s="92">
        <v>-13</v>
      </c>
    </row>
    <row r="50697" spans="1:46">
      <c r="A50697" s="83" t="s">
        <v>110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1</v>
      </c>
      <c r="G50697" s="87" t="s">
        <v>402</v>
      </c>
      <c r="H50697" s="92">
        <v>2776</v>
      </c>
      <c r="I50697" s="92">
        <v>2805</v>
      </c>
      <c r="J50697" s="92">
        <v>1152</v>
      </c>
      <c r="K50697" s="92">
        <v>-1653</v>
      </c>
      <c r="O50697" s="92">
        <v>2805</v>
      </c>
      <c r="P50697" s="92">
        <v>1152</v>
      </c>
      <c r="Q50697" s="92">
        <v>-1653</v>
      </c>
      <c r="R50697" s="92">
        <v>0</v>
      </c>
      <c r="S50697" s="92">
        <v>919</v>
      </c>
      <c r="V50697" s="92">
        <v>221</v>
      </c>
      <c r="X50697" s="92">
        <v>0</v>
      </c>
      <c r="Y50697" s="92">
        <v>12</v>
      </c>
      <c r="AJ50697" s="92">
        <v>0</v>
      </c>
      <c r="AK50697" s="92">
        <v>919</v>
      </c>
      <c r="AN50697" s="92">
        <v>221</v>
      </c>
      <c r="AP50697" s="92">
        <v>0</v>
      </c>
      <c r="AQ50697" s="92">
        <v>12</v>
      </c>
      <c r="AS50697" s="92">
        <v>-1630</v>
      </c>
      <c r="AT50697" s="92">
        <v>-23</v>
      </c>
    </row>
    <row r="50698" spans="1:46">
      <c r="A50698" s="83" t="s">
        <v>110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1</v>
      </c>
      <c r="G50698" s="87" t="s">
        <v>402</v>
      </c>
      <c r="H50698" s="92">
        <v>2780</v>
      </c>
      <c r="I50698" s="92">
        <v>2807</v>
      </c>
      <c r="J50698" s="92">
        <v>1118</v>
      </c>
      <c r="K50698" s="92">
        <v>-1689</v>
      </c>
      <c r="O50698" s="92">
        <v>2807</v>
      </c>
      <c r="P50698" s="92">
        <v>1118</v>
      </c>
      <c r="Q50698" s="92">
        <v>-1689</v>
      </c>
      <c r="R50698" s="92">
        <v>0</v>
      </c>
      <c r="S50698" s="92">
        <v>895</v>
      </c>
      <c r="V50698" s="92">
        <v>213</v>
      </c>
      <c r="X50698" s="92">
        <v>0</v>
      </c>
      <c r="Y50698" s="92">
        <v>10</v>
      </c>
      <c r="AJ50698" s="92">
        <v>0</v>
      </c>
      <c r="AK50698" s="92">
        <v>895</v>
      </c>
      <c r="AN50698" s="92">
        <v>213</v>
      </c>
      <c r="AP50698" s="92">
        <v>0</v>
      </c>
      <c r="AQ50698" s="92">
        <v>10</v>
      </c>
      <c r="AS50698" s="92">
        <v>-1655</v>
      </c>
      <c r="AT50698" s="92">
        <v>-34</v>
      </c>
    </row>
    <row r="50699" spans="1:46">
      <c r="A50699" s="83" t="s">
        <v>110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1</v>
      </c>
      <c r="G50699" s="87" t="s">
        <v>402</v>
      </c>
      <c r="H50699" s="92">
        <v>2715</v>
      </c>
      <c r="I50699" s="92">
        <v>2739</v>
      </c>
      <c r="J50699" s="92">
        <v>1017</v>
      </c>
      <c r="K50699" s="92">
        <v>-1722</v>
      </c>
      <c r="O50699" s="92">
        <v>2739</v>
      </c>
      <c r="P50699" s="92">
        <v>1017</v>
      </c>
      <c r="Q50699" s="92">
        <v>-1722</v>
      </c>
      <c r="R50699" s="92">
        <v>0</v>
      </c>
      <c r="S50699" s="92">
        <v>807</v>
      </c>
      <c r="V50699" s="92">
        <v>201</v>
      </c>
      <c r="X50699" s="92">
        <v>0</v>
      </c>
      <c r="Y50699" s="92">
        <v>9</v>
      </c>
      <c r="AJ50699" s="92">
        <v>0</v>
      </c>
      <c r="AK50699" s="92">
        <v>807</v>
      </c>
      <c r="AN50699" s="92">
        <v>201</v>
      </c>
      <c r="AP50699" s="92">
        <v>0</v>
      </c>
      <c r="AQ50699" s="92">
        <v>9</v>
      </c>
      <c r="AS50699" s="92">
        <v>-1682</v>
      </c>
      <c r="AT50699" s="92">
        <v>-40</v>
      </c>
    </row>
    <row r="50700" spans="1:46">
      <c r="A50700" s="83" t="s">
        <v>110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1</v>
      </c>
      <c r="G50700" s="87" t="s">
        <v>402</v>
      </c>
      <c r="H50700" s="92">
        <v>2637</v>
      </c>
      <c r="I50700" s="92">
        <v>2620</v>
      </c>
      <c r="J50700" s="92">
        <v>757</v>
      </c>
      <c r="K50700" s="92">
        <v>-1863</v>
      </c>
      <c r="O50700" s="92">
        <v>2620</v>
      </c>
      <c r="P50700" s="92">
        <v>757</v>
      </c>
      <c r="Q50700" s="92">
        <v>-1863</v>
      </c>
      <c r="R50700" s="92">
        <v>0</v>
      </c>
      <c r="S50700" s="92">
        <v>583</v>
      </c>
      <c r="V50700" s="92">
        <v>164</v>
      </c>
      <c r="X50700" s="92">
        <v>0</v>
      </c>
      <c r="Y50700" s="92">
        <v>10</v>
      </c>
      <c r="AJ50700" s="92">
        <v>0</v>
      </c>
      <c r="AK50700" s="92">
        <v>583</v>
      </c>
      <c r="AN50700" s="92">
        <v>164</v>
      </c>
      <c r="AP50700" s="92">
        <v>0</v>
      </c>
      <c r="AQ50700" s="92">
        <v>10</v>
      </c>
      <c r="AS50700" s="92">
        <v>-1812</v>
      </c>
      <c r="AT50700" s="92">
        <v>-51</v>
      </c>
    </row>
    <row r="50701" spans="1:46">
      <c r="A50701" s="83" t="s">
        <v>110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1</v>
      </c>
      <c r="G50701" s="87" t="s">
        <v>402</v>
      </c>
      <c r="H50701" s="92">
        <v>2568</v>
      </c>
      <c r="I50701" s="92">
        <v>2528</v>
      </c>
      <c r="J50701" s="92">
        <v>681</v>
      </c>
      <c r="K50701" s="92">
        <v>-1847</v>
      </c>
      <c r="O50701" s="92">
        <v>2528</v>
      </c>
      <c r="P50701" s="92">
        <v>681</v>
      </c>
      <c r="Q50701" s="92">
        <v>-1847</v>
      </c>
      <c r="R50701" s="92">
        <v>0</v>
      </c>
      <c r="S50701" s="92">
        <v>525</v>
      </c>
      <c r="V50701" s="92">
        <v>146</v>
      </c>
      <c r="X50701" s="92">
        <v>0</v>
      </c>
      <c r="Y50701" s="92">
        <v>10</v>
      </c>
      <c r="AJ50701" s="92">
        <v>0</v>
      </c>
      <c r="AK50701" s="92">
        <v>525</v>
      </c>
      <c r="AN50701" s="92">
        <v>146</v>
      </c>
      <c r="AP50701" s="92">
        <v>0</v>
      </c>
      <c r="AQ50701" s="92">
        <v>10</v>
      </c>
      <c r="AS50701" s="92">
        <v>-1791</v>
      </c>
      <c r="AT50701" s="92">
        <v>-56</v>
      </c>
    </row>
    <row r="50702" spans="1:46">
      <c r="A50702" s="83" t="s">
        <v>110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1</v>
      </c>
      <c r="G50702" s="87" t="s">
        <v>402</v>
      </c>
      <c r="H50702" s="92">
        <v>2521</v>
      </c>
      <c r="I50702" s="92">
        <v>2473</v>
      </c>
      <c r="J50702" s="92">
        <v>632</v>
      </c>
      <c r="K50702" s="92">
        <v>-1841</v>
      </c>
      <c r="O50702" s="92">
        <v>2473</v>
      </c>
      <c r="P50702" s="92">
        <v>632</v>
      </c>
      <c r="Q50702" s="92">
        <v>-1841</v>
      </c>
      <c r="R50702" s="92">
        <v>0</v>
      </c>
      <c r="S50702" s="92">
        <v>527</v>
      </c>
      <c r="V50702" s="92">
        <v>95</v>
      </c>
      <c r="X50702" s="92">
        <v>0</v>
      </c>
      <c r="Y50702" s="92">
        <v>10</v>
      </c>
      <c r="AJ50702" s="92">
        <v>0</v>
      </c>
      <c r="AK50702" s="92">
        <v>527</v>
      </c>
      <c r="AN50702" s="92">
        <v>95</v>
      </c>
      <c r="AP50702" s="92">
        <v>0</v>
      </c>
      <c r="AQ50702" s="92">
        <v>10</v>
      </c>
      <c r="AS50702" s="92">
        <v>-1791</v>
      </c>
      <c r="AT50702" s="92">
        <v>-50</v>
      </c>
    </row>
    <row r="50703" spans="1:46">
      <c r="A50703" s="83" t="s">
        <v>110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1</v>
      </c>
      <c r="G50703" s="87" t="s">
        <v>402</v>
      </c>
      <c r="H50703" s="92">
        <v>2459</v>
      </c>
      <c r="I50703" s="92">
        <v>2398</v>
      </c>
      <c r="J50703" s="92">
        <v>622</v>
      </c>
      <c r="K50703" s="92">
        <v>-1776</v>
      </c>
      <c r="O50703" s="92">
        <v>2398</v>
      </c>
      <c r="P50703" s="92">
        <v>622</v>
      </c>
      <c r="Q50703" s="92">
        <v>-1776</v>
      </c>
      <c r="R50703" s="92">
        <v>0</v>
      </c>
      <c r="S50703" s="92">
        <v>522</v>
      </c>
      <c r="V50703" s="92">
        <v>90</v>
      </c>
      <c r="X50703" s="92">
        <v>0</v>
      </c>
      <c r="Y50703" s="92">
        <v>10</v>
      </c>
      <c r="AJ50703" s="92">
        <v>0</v>
      </c>
      <c r="AK50703" s="92">
        <v>522</v>
      </c>
      <c r="AN50703" s="92">
        <v>90</v>
      </c>
      <c r="AP50703" s="92">
        <v>0</v>
      </c>
      <c r="AQ50703" s="92">
        <v>10</v>
      </c>
      <c r="AS50703" s="92">
        <v>-1732</v>
      </c>
      <c r="AT50703" s="92">
        <v>-44</v>
      </c>
    </row>
    <row r="50704" spans="1:46">
      <c r="A50704" s="83" t="s">
        <v>110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1</v>
      </c>
      <c r="G50704" s="87" t="s">
        <v>402</v>
      </c>
      <c r="H50704" s="92">
        <v>2422</v>
      </c>
      <c r="I50704" s="92">
        <v>2324</v>
      </c>
      <c r="J50704" s="92">
        <v>617</v>
      </c>
      <c r="K50704" s="92">
        <v>-1707</v>
      </c>
      <c r="O50704" s="92">
        <v>2324</v>
      </c>
      <c r="P50704" s="92">
        <v>617</v>
      </c>
      <c r="Q50704" s="92">
        <v>-1707</v>
      </c>
      <c r="R50704" s="92">
        <v>0</v>
      </c>
      <c r="S50704" s="92">
        <v>514</v>
      </c>
      <c r="V50704" s="92">
        <v>94</v>
      </c>
      <c r="X50704" s="92">
        <v>0</v>
      </c>
      <c r="Y50704" s="92">
        <v>9</v>
      </c>
      <c r="AJ50704" s="92">
        <v>0</v>
      </c>
      <c r="AK50704" s="92">
        <v>514</v>
      </c>
      <c r="AN50704" s="92">
        <v>94</v>
      </c>
      <c r="AP50704" s="92">
        <v>0</v>
      </c>
      <c r="AQ50704" s="92">
        <v>9</v>
      </c>
      <c r="AS50704" s="92">
        <v>-1664</v>
      </c>
      <c r="AT50704" s="92">
        <v>-43</v>
      </c>
    </row>
    <row r="50705" spans="1:46">
      <c r="A50705" s="83" t="s">
        <v>110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1</v>
      </c>
      <c r="G50705" s="87" t="s">
        <v>402</v>
      </c>
      <c r="H50705" s="92">
        <v>2389</v>
      </c>
      <c r="I50705" s="92">
        <v>2286</v>
      </c>
      <c r="J50705" s="92">
        <v>551</v>
      </c>
      <c r="K50705" s="92">
        <v>-1735</v>
      </c>
      <c r="O50705" s="92">
        <v>2286</v>
      </c>
      <c r="P50705" s="92">
        <v>551</v>
      </c>
      <c r="Q50705" s="92">
        <v>-1735</v>
      </c>
      <c r="R50705" s="92">
        <v>0</v>
      </c>
      <c r="S50705" s="92">
        <v>448</v>
      </c>
      <c r="V50705" s="92">
        <v>94</v>
      </c>
      <c r="X50705" s="92">
        <v>0</v>
      </c>
      <c r="Y50705" s="92">
        <v>9</v>
      </c>
      <c r="AJ50705" s="92">
        <v>0</v>
      </c>
      <c r="AK50705" s="92">
        <v>448</v>
      </c>
      <c r="AN50705" s="92">
        <v>94</v>
      </c>
      <c r="AP50705" s="92">
        <v>0</v>
      </c>
      <c r="AQ50705" s="92">
        <v>9</v>
      </c>
      <c r="AS50705" s="92">
        <v>-1686</v>
      </c>
      <c r="AT50705" s="92">
        <v>-49</v>
      </c>
    </row>
    <row r="50706" spans="1:46">
      <c r="A50706" s="83" t="s">
        <v>110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1</v>
      </c>
      <c r="G50706" s="87" t="s">
        <v>402</v>
      </c>
      <c r="H50706" s="92">
        <v>2396</v>
      </c>
      <c r="I50706" s="92">
        <v>2297</v>
      </c>
      <c r="J50706" s="92">
        <v>555</v>
      </c>
      <c r="K50706" s="92">
        <v>-1742</v>
      </c>
      <c r="O50706" s="92">
        <v>2297</v>
      </c>
      <c r="P50706" s="92">
        <v>555</v>
      </c>
      <c r="Q50706" s="92">
        <v>-1742</v>
      </c>
      <c r="R50706" s="92">
        <v>0</v>
      </c>
      <c r="S50706" s="92">
        <v>446</v>
      </c>
      <c r="V50706" s="92">
        <v>101</v>
      </c>
      <c r="X50706" s="92">
        <v>0</v>
      </c>
      <c r="Y50706" s="92">
        <v>8</v>
      </c>
      <c r="AJ50706" s="92">
        <v>0</v>
      </c>
      <c r="AK50706" s="92">
        <v>446</v>
      </c>
      <c r="AN50706" s="92">
        <v>101</v>
      </c>
      <c r="AP50706" s="92">
        <v>0</v>
      </c>
      <c r="AQ50706" s="92">
        <v>8</v>
      </c>
      <c r="AS50706" s="92">
        <v>-1691</v>
      </c>
      <c r="AT50706" s="92">
        <v>-51</v>
      </c>
    </row>
    <row r="50707" spans="1:46">
      <c r="A50707" s="83" t="s">
        <v>110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1</v>
      </c>
      <c r="G50707" s="87" t="s">
        <v>402</v>
      </c>
      <c r="H50707" s="92">
        <v>2448</v>
      </c>
      <c r="I50707" s="92">
        <v>2365</v>
      </c>
      <c r="J50707" s="92">
        <v>640</v>
      </c>
      <c r="K50707" s="92">
        <v>-1725</v>
      </c>
      <c r="O50707" s="92">
        <v>2365</v>
      </c>
      <c r="P50707" s="92">
        <v>640</v>
      </c>
      <c r="Q50707" s="92">
        <v>-1725</v>
      </c>
      <c r="R50707" s="92">
        <v>0</v>
      </c>
      <c r="S50707" s="92">
        <v>500</v>
      </c>
      <c r="V50707" s="92">
        <v>131</v>
      </c>
      <c r="X50707" s="92">
        <v>0</v>
      </c>
      <c r="Y50707" s="92">
        <v>9</v>
      </c>
      <c r="AJ50707" s="92">
        <v>0</v>
      </c>
      <c r="AK50707" s="92">
        <v>500</v>
      </c>
      <c r="AN50707" s="92">
        <v>131</v>
      </c>
      <c r="AP50707" s="92">
        <v>0</v>
      </c>
      <c r="AQ50707" s="92">
        <v>9</v>
      </c>
      <c r="AS50707" s="92">
        <v>-1664</v>
      </c>
      <c r="AT50707" s="92">
        <v>-61</v>
      </c>
    </row>
    <row r="50708" spans="1:46">
      <c r="A50708" s="83" t="s">
        <v>110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1</v>
      </c>
      <c r="G50708" s="87" t="s">
        <v>402</v>
      </c>
      <c r="H50708" s="92">
        <v>2464</v>
      </c>
      <c r="I50708" s="92">
        <v>2443</v>
      </c>
      <c r="J50708" s="92">
        <v>827</v>
      </c>
      <c r="K50708" s="92">
        <v>-1616</v>
      </c>
      <c r="O50708" s="92">
        <v>2443</v>
      </c>
      <c r="P50708" s="92">
        <v>827</v>
      </c>
      <c r="Q50708" s="92">
        <v>-1616</v>
      </c>
      <c r="R50708" s="92">
        <v>0</v>
      </c>
      <c r="S50708" s="92">
        <v>584</v>
      </c>
      <c r="V50708" s="92">
        <v>234</v>
      </c>
      <c r="X50708" s="92">
        <v>0</v>
      </c>
      <c r="Y50708" s="92">
        <v>9</v>
      </c>
      <c r="AJ50708" s="92">
        <v>0</v>
      </c>
      <c r="AK50708" s="92">
        <v>584</v>
      </c>
      <c r="AN50708" s="92">
        <v>234</v>
      </c>
      <c r="AP50708" s="92">
        <v>0</v>
      </c>
      <c r="AQ50708" s="92">
        <v>9</v>
      </c>
      <c r="AS50708" s="92">
        <v>-1551</v>
      </c>
      <c r="AT50708" s="92">
        <v>-65</v>
      </c>
    </row>
    <row r="50709" spans="1:46">
      <c r="A50709" s="83" t="s">
        <v>110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1</v>
      </c>
      <c r="G50709" s="87" t="s">
        <v>402</v>
      </c>
      <c r="H50709" s="92">
        <v>2502</v>
      </c>
      <c r="I50709" s="92">
        <v>2486</v>
      </c>
      <c r="J50709" s="92">
        <v>778</v>
      </c>
      <c r="K50709" s="92">
        <v>-1708</v>
      </c>
      <c r="O50709" s="92">
        <v>2486</v>
      </c>
      <c r="P50709" s="92">
        <v>778</v>
      </c>
      <c r="Q50709" s="92">
        <v>-1708</v>
      </c>
      <c r="R50709" s="92">
        <v>0</v>
      </c>
      <c r="S50709" s="92">
        <v>536</v>
      </c>
      <c r="V50709" s="92">
        <v>232</v>
      </c>
      <c r="X50709" s="92">
        <v>0</v>
      </c>
      <c r="Y50709" s="92">
        <v>10</v>
      </c>
      <c r="AJ50709" s="92">
        <v>0</v>
      </c>
      <c r="AK50709" s="92">
        <v>536</v>
      </c>
      <c r="AN50709" s="92">
        <v>232</v>
      </c>
      <c r="AP50709" s="92">
        <v>0</v>
      </c>
      <c r="AQ50709" s="92">
        <v>10</v>
      </c>
      <c r="AS50709" s="92">
        <v>-1647</v>
      </c>
      <c r="AT50709" s="92">
        <v>-61</v>
      </c>
    </row>
    <row r="50710" spans="1:46">
      <c r="A50710" s="83" t="s">
        <v>110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1</v>
      </c>
      <c r="G50710" s="87" t="s">
        <v>402</v>
      </c>
      <c r="H50710" s="92">
        <v>2556</v>
      </c>
      <c r="I50710" s="92">
        <v>2547</v>
      </c>
      <c r="J50710" s="92">
        <v>830</v>
      </c>
      <c r="K50710" s="92">
        <v>-1717</v>
      </c>
      <c r="O50710" s="92">
        <v>2547</v>
      </c>
      <c r="P50710" s="92">
        <v>830</v>
      </c>
      <c r="Q50710" s="92">
        <v>-1717</v>
      </c>
      <c r="R50710" s="92">
        <v>0</v>
      </c>
      <c r="S50710" s="92">
        <v>585</v>
      </c>
      <c r="V50710" s="92">
        <v>236</v>
      </c>
      <c r="X50710" s="92">
        <v>0</v>
      </c>
      <c r="Y50710" s="92">
        <v>9</v>
      </c>
      <c r="AJ50710" s="92">
        <v>0</v>
      </c>
      <c r="AK50710" s="92">
        <v>585</v>
      </c>
      <c r="AN50710" s="92">
        <v>236</v>
      </c>
      <c r="AP50710" s="92">
        <v>0</v>
      </c>
      <c r="AQ50710" s="92">
        <v>9</v>
      </c>
      <c r="AS50710" s="92">
        <v>-1653</v>
      </c>
      <c r="AT50710" s="92">
        <v>-64</v>
      </c>
    </row>
    <row r="50711" spans="1:46">
      <c r="A50711" s="83" t="s">
        <v>110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1</v>
      </c>
      <c r="G50711" s="87" t="s">
        <v>402</v>
      </c>
      <c r="H50711" s="92">
        <v>2455</v>
      </c>
      <c r="I50711" s="92">
        <v>2424</v>
      </c>
      <c r="J50711" s="92">
        <v>789</v>
      </c>
      <c r="K50711" s="92">
        <v>-1635</v>
      </c>
      <c r="O50711" s="92">
        <v>2424</v>
      </c>
      <c r="P50711" s="92">
        <v>789</v>
      </c>
      <c r="Q50711" s="92">
        <v>-1635</v>
      </c>
      <c r="R50711" s="92">
        <v>0</v>
      </c>
      <c r="S50711" s="92">
        <v>572</v>
      </c>
      <c r="V50711" s="92">
        <v>208</v>
      </c>
      <c r="X50711" s="92">
        <v>0</v>
      </c>
      <c r="Y50711" s="92">
        <v>9</v>
      </c>
      <c r="AJ50711" s="92">
        <v>0</v>
      </c>
      <c r="AK50711" s="92">
        <v>572</v>
      </c>
      <c r="AN50711" s="92">
        <v>208</v>
      </c>
      <c r="AP50711" s="92">
        <v>0</v>
      </c>
      <c r="AQ50711" s="92">
        <v>9</v>
      </c>
      <c r="AS50711" s="92">
        <v>-1574</v>
      </c>
      <c r="AT50711" s="92">
        <v>-61</v>
      </c>
    </row>
    <row r="50712" spans="1:46">
      <c r="A50712" s="83" t="s">
        <v>110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1</v>
      </c>
      <c r="G50712" s="87" t="s">
        <v>402</v>
      </c>
      <c r="H50712" s="92">
        <v>2266</v>
      </c>
      <c r="I50712" s="92">
        <v>2246</v>
      </c>
      <c r="J50712" s="92">
        <v>780</v>
      </c>
      <c r="K50712" s="92">
        <v>-1466</v>
      </c>
      <c r="O50712" s="92">
        <v>2246</v>
      </c>
      <c r="P50712" s="92">
        <v>780</v>
      </c>
      <c r="Q50712" s="92">
        <v>-1466</v>
      </c>
      <c r="R50712" s="92">
        <v>0</v>
      </c>
      <c r="S50712" s="92">
        <v>576</v>
      </c>
      <c r="V50712" s="92">
        <v>195</v>
      </c>
      <c r="X50712" s="92">
        <v>0</v>
      </c>
      <c r="Y50712" s="92">
        <v>9</v>
      </c>
      <c r="AJ50712" s="92">
        <v>0</v>
      </c>
      <c r="AK50712" s="92">
        <v>576</v>
      </c>
      <c r="AN50712" s="92">
        <v>195</v>
      </c>
      <c r="AP50712" s="92">
        <v>0</v>
      </c>
      <c r="AQ50712" s="92">
        <v>9</v>
      </c>
      <c r="AS50712" s="92">
        <v>-1421</v>
      </c>
      <c r="AT50712" s="92">
        <v>-45</v>
      </c>
    </row>
    <row r="50713" spans="1:46">
      <c r="A50713" s="83" t="s">
        <v>110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1</v>
      </c>
      <c r="G50713" s="87" t="s">
        <v>402</v>
      </c>
      <c r="H50713" s="92">
        <v>2083</v>
      </c>
      <c r="I50713" s="92">
        <v>2066</v>
      </c>
      <c r="J50713" s="92">
        <v>735</v>
      </c>
      <c r="K50713" s="92">
        <v>-1331</v>
      </c>
      <c r="O50713" s="92">
        <v>2066</v>
      </c>
      <c r="P50713" s="92">
        <v>735</v>
      </c>
      <c r="Q50713" s="92">
        <v>-1331</v>
      </c>
      <c r="R50713" s="92">
        <v>0</v>
      </c>
      <c r="S50713" s="92">
        <v>579</v>
      </c>
      <c r="V50713" s="92">
        <v>147</v>
      </c>
      <c r="X50713" s="92">
        <v>0</v>
      </c>
      <c r="Y50713" s="92">
        <v>9</v>
      </c>
      <c r="AJ50713" s="92">
        <v>0</v>
      </c>
      <c r="AK50713" s="92">
        <v>579</v>
      </c>
      <c r="AN50713" s="92">
        <v>147</v>
      </c>
      <c r="AP50713" s="92">
        <v>0</v>
      </c>
      <c r="AQ50713" s="92">
        <v>9</v>
      </c>
      <c r="AS50713" s="92">
        <v>-1294</v>
      </c>
      <c r="AT50713" s="92">
        <v>-37</v>
      </c>
    </row>
    <row r="50714" spans="1:46">
      <c r="A50714" s="83" t="s">
        <v>110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1</v>
      </c>
      <c r="G50714" s="87" t="s">
        <v>402</v>
      </c>
      <c r="H50714" s="92">
        <v>1950</v>
      </c>
      <c r="I50714" s="92">
        <v>1960</v>
      </c>
      <c r="J50714" s="92">
        <v>669</v>
      </c>
      <c r="K50714" s="92">
        <v>-1291</v>
      </c>
      <c r="O50714" s="92">
        <v>1960</v>
      </c>
      <c r="P50714" s="92">
        <v>669</v>
      </c>
      <c r="Q50714" s="92">
        <v>-1291</v>
      </c>
      <c r="R50714" s="92">
        <v>0</v>
      </c>
      <c r="S50714" s="92">
        <v>561</v>
      </c>
      <c r="V50714" s="92">
        <v>99</v>
      </c>
      <c r="X50714" s="92">
        <v>0</v>
      </c>
      <c r="Y50714" s="92">
        <v>9</v>
      </c>
      <c r="AJ50714" s="92">
        <v>0</v>
      </c>
      <c r="AK50714" s="92">
        <v>561</v>
      </c>
      <c r="AN50714" s="92">
        <v>99</v>
      </c>
      <c r="AP50714" s="92">
        <v>0</v>
      </c>
      <c r="AQ50714" s="92">
        <v>9</v>
      </c>
      <c r="AS50714" s="92">
        <v>-1245</v>
      </c>
      <c r="AT50714" s="92">
        <v>-46</v>
      </c>
    </row>
    <row r="50715" spans="1:46">
      <c r="A50715" s="83" t="s">
        <v>110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1</v>
      </c>
      <c r="G50715" s="87" t="s">
        <v>402</v>
      </c>
      <c r="H50715" s="92">
        <v>1873</v>
      </c>
      <c r="I50715" s="92">
        <v>1899</v>
      </c>
      <c r="J50715" s="92">
        <v>799</v>
      </c>
      <c r="K50715" s="92">
        <v>-1100</v>
      </c>
      <c r="O50715" s="92">
        <v>1899</v>
      </c>
      <c r="P50715" s="92">
        <v>799</v>
      </c>
      <c r="Q50715" s="92">
        <v>-1100</v>
      </c>
      <c r="R50715" s="92">
        <v>0</v>
      </c>
      <c r="S50715" s="92">
        <v>559</v>
      </c>
      <c r="V50715" s="92">
        <v>231</v>
      </c>
      <c r="X50715" s="92">
        <v>0</v>
      </c>
      <c r="Y50715" s="92">
        <v>9</v>
      </c>
      <c r="AJ50715" s="92">
        <v>0</v>
      </c>
      <c r="AK50715" s="92">
        <v>559</v>
      </c>
      <c r="AN50715" s="92">
        <v>231</v>
      </c>
      <c r="AP50715" s="92">
        <v>0</v>
      </c>
      <c r="AQ50715" s="92">
        <v>9</v>
      </c>
      <c r="AS50715" s="92">
        <v>-1061</v>
      </c>
      <c r="AT50715" s="92">
        <v>-39</v>
      </c>
    </row>
    <row r="50716" spans="1:46">
      <c r="A50716" s="83" t="s">
        <v>110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1</v>
      </c>
      <c r="G50716" s="87" t="s">
        <v>402</v>
      </c>
      <c r="H50716" s="92">
        <v>1866</v>
      </c>
      <c r="I50716" s="92">
        <v>1887</v>
      </c>
      <c r="J50716" s="92">
        <v>837</v>
      </c>
      <c r="K50716" s="92">
        <v>-1050</v>
      </c>
      <c r="O50716" s="92">
        <v>1887</v>
      </c>
      <c r="P50716" s="92">
        <v>837</v>
      </c>
      <c r="Q50716" s="92">
        <v>-1050</v>
      </c>
      <c r="R50716" s="92">
        <v>0</v>
      </c>
      <c r="S50716" s="92">
        <v>596</v>
      </c>
      <c r="V50716" s="92">
        <v>232</v>
      </c>
      <c r="X50716" s="92">
        <v>0</v>
      </c>
      <c r="Y50716" s="92">
        <v>9</v>
      </c>
      <c r="AJ50716" s="92">
        <v>0</v>
      </c>
      <c r="AK50716" s="92">
        <v>596</v>
      </c>
      <c r="AN50716" s="92">
        <v>232</v>
      </c>
      <c r="AP50716" s="92">
        <v>0</v>
      </c>
      <c r="AQ50716" s="92">
        <v>9</v>
      </c>
      <c r="AS50716" s="92">
        <v>-1012</v>
      </c>
      <c r="AT50716" s="92">
        <v>-38</v>
      </c>
    </row>
    <row r="50717" spans="1:46">
      <c r="A50717" s="83" t="s">
        <v>110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1</v>
      </c>
      <c r="G50717" s="87" t="s">
        <v>402</v>
      </c>
      <c r="H50717" s="92">
        <v>1876</v>
      </c>
      <c r="I50717" s="92">
        <v>1907</v>
      </c>
      <c r="J50717" s="92">
        <v>852</v>
      </c>
      <c r="K50717" s="92">
        <v>-1055</v>
      </c>
      <c r="O50717" s="92">
        <v>1907</v>
      </c>
      <c r="P50717" s="92">
        <v>852</v>
      </c>
      <c r="Q50717" s="92">
        <v>-1055</v>
      </c>
      <c r="R50717" s="92">
        <v>0</v>
      </c>
      <c r="S50717" s="92">
        <v>611</v>
      </c>
      <c r="V50717" s="92">
        <v>232</v>
      </c>
      <c r="X50717" s="92">
        <v>0</v>
      </c>
      <c r="Y50717" s="92">
        <v>9</v>
      </c>
      <c r="AJ50717" s="92">
        <v>0</v>
      </c>
      <c r="AK50717" s="92">
        <v>611</v>
      </c>
      <c r="AN50717" s="92">
        <v>232</v>
      </c>
      <c r="AP50717" s="92">
        <v>0</v>
      </c>
      <c r="AQ50717" s="92">
        <v>9</v>
      </c>
      <c r="AS50717" s="92">
        <v>-1014</v>
      </c>
      <c r="AT50717" s="92">
        <v>-41</v>
      </c>
    </row>
    <row r="50718" spans="1:46">
      <c r="A50718" s="83" t="s">
        <v>110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1</v>
      </c>
      <c r="G50718" s="87" t="s">
        <v>402</v>
      </c>
      <c r="H50718" s="92">
        <v>1944</v>
      </c>
      <c r="I50718" s="92">
        <v>1994</v>
      </c>
      <c r="J50718" s="92">
        <v>865</v>
      </c>
      <c r="K50718" s="92">
        <v>-1129</v>
      </c>
      <c r="O50718" s="92">
        <v>1994</v>
      </c>
      <c r="P50718" s="92">
        <v>865</v>
      </c>
      <c r="Q50718" s="92">
        <v>-1129</v>
      </c>
      <c r="R50718" s="92">
        <v>0</v>
      </c>
      <c r="S50718" s="92">
        <v>623</v>
      </c>
      <c r="V50718" s="92">
        <v>233</v>
      </c>
      <c r="X50718" s="92">
        <v>0</v>
      </c>
      <c r="Y50718" s="92">
        <v>9</v>
      </c>
      <c r="AJ50718" s="92">
        <v>0</v>
      </c>
      <c r="AK50718" s="92">
        <v>623</v>
      </c>
      <c r="AN50718" s="92">
        <v>233</v>
      </c>
      <c r="AP50718" s="92">
        <v>0</v>
      </c>
      <c r="AQ50718" s="92">
        <v>9</v>
      </c>
      <c r="AS50718" s="92">
        <v>-1090</v>
      </c>
      <c r="AT50718" s="92">
        <v>-39</v>
      </c>
    </row>
    <row r="50719" spans="1:46">
      <c r="A50719" s="83" t="s">
        <v>110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1</v>
      </c>
      <c r="G50719" s="87" t="s">
        <v>402</v>
      </c>
      <c r="H50719" s="92">
        <v>2142</v>
      </c>
      <c r="I50719" s="92">
        <v>2188</v>
      </c>
      <c r="J50719" s="92">
        <v>889</v>
      </c>
      <c r="K50719" s="92">
        <v>-1299</v>
      </c>
      <c r="O50719" s="92">
        <v>2188</v>
      </c>
      <c r="P50719" s="92">
        <v>889</v>
      </c>
      <c r="Q50719" s="92">
        <v>-1299</v>
      </c>
      <c r="R50719" s="92">
        <v>0</v>
      </c>
      <c r="S50719" s="92">
        <v>635</v>
      </c>
      <c r="V50719" s="92">
        <v>245</v>
      </c>
      <c r="X50719" s="92">
        <v>0</v>
      </c>
      <c r="Y50719" s="92">
        <v>9</v>
      </c>
      <c r="AJ50719" s="92">
        <v>0</v>
      </c>
      <c r="AK50719" s="92">
        <v>635</v>
      </c>
      <c r="AN50719" s="92">
        <v>245</v>
      </c>
      <c r="AP50719" s="92">
        <v>0</v>
      </c>
      <c r="AQ50719" s="92">
        <v>9</v>
      </c>
      <c r="AS50719" s="92">
        <v>-1261</v>
      </c>
      <c r="AT50719" s="92">
        <v>-38</v>
      </c>
    </row>
    <row r="50720" spans="1:46">
      <c r="A50720" s="83" t="s">
        <v>110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1</v>
      </c>
      <c r="G50720" s="87" t="s">
        <v>402</v>
      </c>
      <c r="H50720" s="92">
        <v>2409</v>
      </c>
      <c r="I50720" s="92">
        <v>2462</v>
      </c>
      <c r="J50720" s="92">
        <v>862</v>
      </c>
      <c r="K50720" s="92">
        <v>-1600</v>
      </c>
      <c r="O50720" s="92">
        <v>2462</v>
      </c>
      <c r="P50720" s="92">
        <v>862</v>
      </c>
      <c r="Q50720" s="92">
        <v>-1600</v>
      </c>
      <c r="R50720" s="92">
        <v>0</v>
      </c>
      <c r="S50720" s="92">
        <v>619</v>
      </c>
      <c r="V50720" s="92">
        <v>234</v>
      </c>
      <c r="X50720" s="92">
        <v>0</v>
      </c>
      <c r="Y50720" s="92">
        <v>9</v>
      </c>
      <c r="AJ50720" s="92">
        <v>0</v>
      </c>
      <c r="AK50720" s="92">
        <v>619</v>
      </c>
      <c r="AN50720" s="92">
        <v>234</v>
      </c>
      <c r="AP50720" s="92">
        <v>0</v>
      </c>
      <c r="AQ50720" s="92">
        <v>9</v>
      </c>
      <c r="AS50720" s="92">
        <v>-1565</v>
      </c>
      <c r="AT50720" s="92">
        <v>-35</v>
      </c>
    </row>
    <row r="50721" spans="1:46">
      <c r="A50721" s="83" t="s">
        <v>110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1</v>
      </c>
      <c r="G50721" s="87" t="s">
        <v>402</v>
      </c>
      <c r="H50721" s="92">
        <v>2582</v>
      </c>
      <c r="I50721" s="92">
        <v>2622</v>
      </c>
      <c r="J50721" s="92">
        <v>803</v>
      </c>
      <c r="K50721" s="92">
        <v>-1819</v>
      </c>
      <c r="O50721" s="92">
        <v>2622</v>
      </c>
      <c r="P50721" s="92">
        <v>803</v>
      </c>
      <c r="Q50721" s="92">
        <v>-1819</v>
      </c>
      <c r="R50721" s="92">
        <v>0</v>
      </c>
      <c r="S50721" s="92">
        <v>569</v>
      </c>
      <c r="V50721" s="92">
        <v>224</v>
      </c>
      <c r="X50721" s="92">
        <v>0</v>
      </c>
      <c r="Y50721" s="92">
        <v>10</v>
      </c>
      <c r="AJ50721" s="92">
        <v>0</v>
      </c>
      <c r="AK50721" s="92">
        <v>569</v>
      </c>
      <c r="AN50721" s="92">
        <v>224</v>
      </c>
      <c r="AP50721" s="92">
        <v>0</v>
      </c>
      <c r="AQ50721" s="92">
        <v>10</v>
      </c>
      <c r="AS50721" s="92">
        <v>-1778</v>
      </c>
      <c r="AT50721" s="92">
        <v>-41</v>
      </c>
    </row>
    <row r="50722" spans="1:46">
      <c r="A50722" s="83" t="s">
        <v>110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1</v>
      </c>
      <c r="G50722" s="87" t="s">
        <v>402</v>
      </c>
      <c r="H50722" s="92">
        <v>2600</v>
      </c>
      <c r="I50722" s="92">
        <v>2572</v>
      </c>
      <c r="J50722" s="92">
        <v>655</v>
      </c>
      <c r="K50722" s="92">
        <v>-1917</v>
      </c>
      <c r="O50722" s="92">
        <v>2572</v>
      </c>
      <c r="P50722" s="92">
        <v>655</v>
      </c>
      <c r="Q50722" s="92">
        <v>-1917</v>
      </c>
      <c r="R50722" s="92">
        <v>0</v>
      </c>
      <c r="S50722" s="92">
        <v>454</v>
      </c>
      <c r="V50722" s="92">
        <v>191</v>
      </c>
      <c r="X50722" s="92">
        <v>0</v>
      </c>
      <c r="Y50722" s="92">
        <v>10</v>
      </c>
      <c r="AJ50722" s="92">
        <v>0</v>
      </c>
      <c r="AK50722" s="92">
        <v>454</v>
      </c>
      <c r="AN50722" s="92">
        <v>191</v>
      </c>
      <c r="AP50722" s="92">
        <v>0</v>
      </c>
      <c r="AQ50722" s="92">
        <v>10</v>
      </c>
      <c r="AS50722" s="92">
        <v>-1871</v>
      </c>
      <c r="AT50722" s="92">
        <v>-46</v>
      </c>
    </row>
    <row r="50723" spans="1:46">
      <c r="A50723" s="83" t="s">
        <v>110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1</v>
      </c>
      <c r="G50723" s="87" t="s">
        <v>402</v>
      </c>
      <c r="H50723" s="92">
        <v>2559</v>
      </c>
      <c r="I50723" s="92">
        <v>2500</v>
      </c>
      <c r="J50723" s="92">
        <v>518</v>
      </c>
      <c r="K50723" s="92">
        <v>-1982</v>
      </c>
      <c r="O50723" s="92">
        <v>2500</v>
      </c>
      <c r="P50723" s="92">
        <v>518</v>
      </c>
      <c r="Q50723" s="92">
        <v>-1982</v>
      </c>
      <c r="R50723" s="92">
        <v>0</v>
      </c>
      <c r="S50723" s="92">
        <v>376</v>
      </c>
      <c r="V50723" s="92">
        <v>132</v>
      </c>
      <c r="X50723" s="92">
        <v>0</v>
      </c>
      <c r="Y50723" s="92">
        <v>10</v>
      </c>
      <c r="AJ50723" s="92">
        <v>0</v>
      </c>
      <c r="AK50723" s="92">
        <v>376</v>
      </c>
      <c r="AN50723" s="92">
        <v>132</v>
      </c>
      <c r="AP50723" s="92">
        <v>0</v>
      </c>
      <c r="AQ50723" s="92">
        <v>10</v>
      </c>
      <c r="AS50723" s="92">
        <v>-1927</v>
      </c>
      <c r="AT50723" s="92">
        <v>-55</v>
      </c>
    </row>
    <row r="50724" spans="1:46">
      <c r="A50724" s="83" t="s">
        <v>110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1</v>
      </c>
      <c r="G50724" s="87" t="s">
        <v>402</v>
      </c>
      <c r="H50724" s="92">
        <v>2516</v>
      </c>
      <c r="I50724" s="92">
        <v>2458</v>
      </c>
      <c r="J50724" s="92">
        <v>512</v>
      </c>
      <c r="K50724" s="92">
        <v>-1946</v>
      </c>
      <c r="O50724" s="92">
        <v>2458</v>
      </c>
      <c r="P50724" s="92">
        <v>512</v>
      </c>
      <c r="Q50724" s="92">
        <v>-1946</v>
      </c>
      <c r="R50724" s="92">
        <v>0</v>
      </c>
      <c r="S50724" s="92">
        <v>368</v>
      </c>
      <c r="V50724" s="92">
        <v>127</v>
      </c>
      <c r="X50724" s="92">
        <v>0</v>
      </c>
      <c r="Y50724" s="92">
        <v>17</v>
      </c>
      <c r="AJ50724" s="92">
        <v>0</v>
      </c>
      <c r="AK50724" s="92">
        <v>368</v>
      </c>
      <c r="AN50724" s="92">
        <v>127</v>
      </c>
      <c r="AP50724" s="92">
        <v>0</v>
      </c>
      <c r="AQ50724" s="92">
        <v>17</v>
      </c>
      <c r="AS50724" s="92">
        <v>-1881</v>
      </c>
      <c r="AT50724" s="92">
        <v>-65</v>
      </c>
    </row>
    <row r="50725" spans="1:46">
      <c r="A50725" s="83" t="s">
        <v>110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1</v>
      </c>
      <c r="G50725" s="87" t="s">
        <v>402</v>
      </c>
      <c r="H50725" s="92">
        <v>2473</v>
      </c>
      <c r="I50725" s="92">
        <v>2412</v>
      </c>
      <c r="J50725" s="92">
        <v>459</v>
      </c>
      <c r="K50725" s="92">
        <v>-1953</v>
      </c>
      <c r="O50725" s="92">
        <v>2412</v>
      </c>
      <c r="P50725" s="92">
        <v>459</v>
      </c>
      <c r="Q50725" s="92">
        <v>-1953</v>
      </c>
      <c r="R50725" s="92">
        <v>0</v>
      </c>
      <c r="S50725" s="92">
        <v>359</v>
      </c>
      <c r="V50725" s="92">
        <v>90</v>
      </c>
      <c r="X50725" s="92">
        <v>0</v>
      </c>
      <c r="Y50725" s="92">
        <v>10</v>
      </c>
      <c r="AJ50725" s="92">
        <v>0</v>
      </c>
      <c r="AK50725" s="92">
        <v>359</v>
      </c>
      <c r="AN50725" s="92">
        <v>90</v>
      </c>
      <c r="AP50725" s="92">
        <v>0</v>
      </c>
      <c r="AQ50725" s="92">
        <v>10</v>
      </c>
      <c r="AS50725" s="92">
        <v>-1883</v>
      </c>
      <c r="AT50725" s="92">
        <v>-70</v>
      </c>
    </row>
    <row r="50726" spans="1:46">
      <c r="A50726" s="83" t="s">
        <v>110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1</v>
      </c>
      <c r="G50726" s="87" t="s">
        <v>402</v>
      </c>
      <c r="H50726" s="92">
        <v>2445</v>
      </c>
      <c r="I50726" s="92">
        <v>2384</v>
      </c>
      <c r="J50726" s="92">
        <v>478</v>
      </c>
      <c r="K50726" s="92">
        <v>-1906</v>
      </c>
      <c r="O50726" s="92">
        <v>2384</v>
      </c>
      <c r="P50726" s="92">
        <v>478</v>
      </c>
      <c r="Q50726" s="92">
        <v>-1906</v>
      </c>
      <c r="R50726" s="92">
        <v>0</v>
      </c>
      <c r="S50726" s="92">
        <v>377</v>
      </c>
      <c r="V50726" s="92">
        <v>91</v>
      </c>
      <c r="X50726" s="92">
        <v>0</v>
      </c>
      <c r="Y50726" s="92">
        <v>10</v>
      </c>
      <c r="AJ50726" s="92">
        <v>0</v>
      </c>
      <c r="AK50726" s="92">
        <v>377</v>
      </c>
      <c r="AN50726" s="92">
        <v>91</v>
      </c>
      <c r="AP50726" s="92">
        <v>0</v>
      </c>
      <c r="AQ50726" s="92">
        <v>10</v>
      </c>
      <c r="AS50726" s="92">
        <v>-1837</v>
      </c>
      <c r="AT50726" s="92">
        <v>-69</v>
      </c>
    </row>
    <row r="50727" spans="1:46">
      <c r="A50727" s="83" t="s">
        <v>110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1</v>
      </c>
      <c r="G50727" s="87" t="s">
        <v>402</v>
      </c>
      <c r="H50727" s="92">
        <v>2403</v>
      </c>
      <c r="I50727" s="92">
        <v>2333</v>
      </c>
      <c r="J50727" s="92">
        <v>476</v>
      </c>
      <c r="K50727" s="92">
        <v>-1857</v>
      </c>
      <c r="O50727" s="92">
        <v>2333</v>
      </c>
      <c r="P50727" s="92">
        <v>476</v>
      </c>
      <c r="Q50727" s="92">
        <v>-1857</v>
      </c>
      <c r="R50727" s="92">
        <v>0</v>
      </c>
      <c r="S50727" s="92">
        <v>375</v>
      </c>
      <c r="V50727" s="92">
        <v>91</v>
      </c>
      <c r="X50727" s="92">
        <v>0</v>
      </c>
      <c r="Y50727" s="92">
        <v>10</v>
      </c>
      <c r="AJ50727" s="92">
        <v>0</v>
      </c>
      <c r="AK50727" s="92">
        <v>375</v>
      </c>
      <c r="AN50727" s="92">
        <v>91</v>
      </c>
      <c r="AP50727" s="92">
        <v>0</v>
      </c>
      <c r="AQ50727" s="92">
        <v>10</v>
      </c>
      <c r="AS50727" s="92">
        <v>-1792</v>
      </c>
      <c r="AT50727" s="92">
        <v>-65</v>
      </c>
    </row>
    <row r="50728" spans="1:46">
      <c r="A50728" s="83" t="s">
        <v>110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1</v>
      </c>
      <c r="G50728" s="87" t="s">
        <v>402</v>
      </c>
      <c r="H50728" s="92">
        <v>2377</v>
      </c>
      <c r="I50728" s="92">
        <v>2288</v>
      </c>
      <c r="J50728" s="92">
        <v>484</v>
      </c>
      <c r="K50728" s="92">
        <v>-1804</v>
      </c>
      <c r="O50728" s="92">
        <v>2288</v>
      </c>
      <c r="P50728" s="92">
        <v>484</v>
      </c>
      <c r="Q50728" s="92">
        <v>-1804</v>
      </c>
      <c r="R50728" s="92">
        <v>0</v>
      </c>
      <c r="S50728" s="92">
        <v>375</v>
      </c>
      <c r="V50728" s="92">
        <v>98</v>
      </c>
      <c r="X50728" s="92">
        <v>0</v>
      </c>
      <c r="Y50728" s="92">
        <v>11</v>
      </c>
      <c r="AJ50728" s="92">
        <v>0</v>
      </c>
      <c r="AK50728" s="92">
        <v>375</v>
      </c>
      <c r="AN50728" s="92">
        <v>98</v>
      </c>
      <c r="AP50728" s="92">
        <v>0</v>
      </c>
      <c r="AQ50728" s="92">
        <v>11</v>
      </c>
      <c r="AS50728" s="92">
        <v>-1757</v>
      </c>
      <c r="AT50728" s="92">
        <v>-47</v>
      </c>
    </row>
    <row r="50729" spans="1:46">
      <c r="A50729" s="83" t="s">
        <v>110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1</v>
      </c>
      <c r="G50729" s="87" t="s">
        <v>402</v>
      </c>
      <c r="H50729" s="92">
        <v>2360</v>
      </c>
      <c r="I50729" s="92">
        <v>2264</v>
      </c>
      <c r="J50729" s="92">
        <v>463</v>
      </c>
      <c r="K50729" s="92">
        <v>-1801</v>
      </c>
      <c r="O50729" s="92">
        <v>2264</v>
      </c>
      <c r="P50729" s="92">
        <v>463</v>
      </c>
      <c r="Q50729" s="92">
        <v>-1801</v>
      </c>
      <c r="R50729" s="92">
        <v>0</v>
      </c>
      <c r="S50729" s="92">
        <v>360</v>
      </c>
      <c r="V50729" s="92">
        <v>93</v>
      </c>
      <c r="X50729" s="92">
        <v>0</v>
      </c>
      <c r="Y50729" s="92">
        <v>10</v>
      </c>
      <c r="AJ50729" s="92">
        <v>0</v>
      </c>
      <c r="AK50729" s="92">
        <v>360</v>
      </c>
      <c r="AN50729" s="92">
        <v>93</v>
      </c>
      <c r="AP50729" s="92">
        <v>0</v>
      </c>
      <c r="AQ50729" s="92">
        <v>10</v>
      </c>
      <c r="AS50729" s="92">
        <v>-1748</v>
      </c>
      <c r="AT50729" s="92">
        <v>-53</v>
      </c>
    </row>
    <row r="50730" spans="1:46">
      <c r="A50730" s="83" t="s">
        <v>110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1</v>
      </c>
      <c r="G50730" s="87" t="s">
        <v>402</v>
      </c>
      <c r="H50730" s="92">
        <v>2365</v>
      </c>
      <c r="I50730" s="92">
        <v>2288</v>
      </c>
      <c r="J50730" s="92">
        <v>466</v>
      </c>
      <c r="K50730" s="92">
        <v>-1822</v>
      </c>
      <c r="O50730" s="92">
        <v>2288</v>
      </c>
      <c r="P50730" s="92">
        <v>466</v>
      </c>
      <c r="Q50730" s="92">
        <v>-1822</v>
      </c>
      <c r="R50730" s="92">
        <v>0</v>
      </c>
      <c r="S50730" s="92">
        <v>352</v>
      </c>
      <c r="V50730" s="92">
        <v>104</v>
      </c>
      <c r="X50730" s="92">
        <v>0</v>
      </c>
      <c r="Y50730" s="92">
        <v>10</v>
      </c>
      <c r="AJ50730" s="92">
        <v>0</v>
      </c>
      <c r="AK50730" s="92">
        <v>352</v>
      </c>
      <c r="AN50730" s="92">
        <v>104</v>
      </c>
      <c r="AP50730" s="92">
        <v>0</v>
      </c>
      <c r="AQ50730" s="92">
        <v>10</v>
      </c>
      <c r="AS50730" s="92">
        <v>-1775</v>
      </c>
      <c r="AT50730" s="92">
        <v>-47</v>
      </c>
    </row>
    <row r="50731" spans="1:46">
      <c r="A50731" s="83" t="s">
        <v>110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1</v>
      </c>
      <c r="G50731" s="87" t="s">
        <v>402</v>
      </c>
      <c r="H50731" s="92">
        <v>2397</v>
      </c>
      <c r="I50731" s="92">
        <v>2348</v>
      </c>
      <c r="J50731" s="92">
        <v>480</v>
      </c>
      <c r="K50731" s="92">
        <v>-1868</v>
      </c>
      <c r="O50731" s="92">
        <v>2348</v>
      </c>
      <c r="P50731" s="92">
        <v>480</v>
      </c>
      <c r="Q50731" s="92">
        <v>-1868</v>
      </c>
      <c r="R50731" s="92">
        <v>0</v>
      </c>
      <c r="S50731" s="92">
        <v>362</v>
      </c>
      <c r="V50731" s="92">
        <v>108</v>
      </c>
      <c r="X50731" s="92">
        <v>0</v>
      </c>
      <c r="Y50731" s="92">
        <v>10</v>
      </c>
      <c r="AJ50731" s="92">
        <v>0</v>
      </c>
      <c r="AK50731" s="92">
        <v>362</v>
      </c>
      <c r="AN50731" s="92">
        <v>108</v>
      </c>
      <c r="AP50731" s="92">
        <v>0</v>
      </c>
      <c r="AQ50731" s="92">
        <v>10</v>
      </c>
      <c r="AS50731" s="92">
        <v>-1811</v>
      </c>
      <c r="AT50731" s="92">
        <v>-57</v>
      </c>
    </row>
    <row r="50732" spans="1:46">
      <c r="A50732" s="83" t="s">
        <v>110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1</v>
      </c>
      <c r="G50732" s="87" t="s">
        <v>402</v>
      </c>
      <c r="H50732" s="92">
        <v>2403</v>
      </c>
      <c r="I50732" s="92">
        <v>2413</v>
      </c>
      <c r="J50732" s="92">
        <v>664</v>
      </c>
      <c r="K50732" s="92">
        <v>-1749</v>
      </c>
      <c r="O50732" s="92">
        <v>2413</v>
      </c>
      <c r="P50732" s="92">
        <v>664</v>
      </c>
      <c r="Q50732" s="92">
        <v>-1749</v>
      </c>
      <c r="R50732" s="92">
        <v>0</v>
      </c>
      <c r="S50732" s="92">
        <v>447</v>
      </c>
      <c r="V50732" s="92">
        <v>207</v>
      </c>
      <c r="X50732" s="92">
        <v>0</v>
      </c>
      <c r="Y50732" s="92">
        <v>10</v>
      </c>
      <c r="AJ50732" s="92">
        <v>0</v>
      </c>
      <c r="AK50732" s="92">
        <v>447</v>
      </c>
      <c r="AN50732" s="92">
        <v>207</v>
      </c>
      <c r="AP50732" s="92">
        <v>0</v>
      </c>
      <c r="AQ50732" s="92">
        <v>10</v>
      </c>
      <c r="AS50732" s="92">
        <v>-1689</v>
      </c>
      <c r="AT50732" s="92">
        <v>-60</v>
      </c>
    </row>
    <row r="50733" spans="1:46">
      <c r="A50733" s="83" t="s">
        <v>110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1</v>
      </c>
      <c r="G50733" s="87" t="s">
        <v>402</v>
      </c>
      <c r="H50733" s="92">
        <v>2415</v>
      </c>
      <c r="I50733" s="92">
        <v>2452</v>
      </c>
      <c r="J50733" s="92">
        <v>681</v>
      </c>
      <c r="K50733" s="92">
        <v>-1771</v>
      </c>
      <c r="O50733" s="92">
        <v>2452</v>
      </c>
      <c r="P50733" s="92">
        <v>681</v>
      </c>
      <c r="Q50733" s="92">
        <v>-1771</v>
      </c>
      <c r="R50733" s="92">
        <v>0</v>
      </c>
      <c r="S50733" s="92">
        <v>460</v>
      </c>
      <c r="V50733" s="92">
        <v>211</v>
      </c>
      <c r="X50733" s="92">
        <v>0</v>
      </c>
      <c r="Y50733" s="92">
        <v>10</v>
      </c>
      <c r="AJ50733" s="92">
        <v>0</v>
      </c>
      <c r="AK50733" s="92">
        <v>460</v>
      </c>
      <c r="AN50733" s="92">
        <v>211</v>
      </c>
      <c r="AP50733" s="92">
        <v>0</v>
      </c>
      <c r="AQ50733" s="92">
        <v>10</v>
      </c>
      <c r="AS50733" s="92">
        <v>-1704</v>
      </c>
      <c r="AT50733" s="92">
        <v>-67</v>
      </c>
    </row>
    <row r="50734" spans="1:46">
      <c r="A50734" s="83" t="s">
        <v>110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1</v>
      </c>
      <c r="G50734" s="87" t="s">
        <v>402</v>
      </c>
      <c r="H50734" s="92">
        <v>2452</v>
      </c>
      <c r="I50734" s="92">
        <v>2505</v>
      </c>
      <c r="J50734" s="92">
        <v>714</v>
      </c>
      <c r="K50734" s="92">
        <v>-1791</v>
      </c>
      <c r="O50734" s="92">
        <v>2505</v>
      </c>
      <c r="P50734" s="92">
        <v>714</v>
      </c>
      <c r="Q50734" s="92">
        <v>-1791</v>
      </c>
      <c r="R50734" s="92">
        <v>0</v>
      </c>
      <c r="S50734" s="92">
        <v>499</v>
      </c>
      <c r="V50734" s="92">
        <v>205</v>
      </c>
      <c r="X50734" s="92">
        <v>0</v>
      </c>
      <c r="Y50734" s="92">
        <v>10</v>
      </c>
      <c r="AJ50734" s="92">
        <v>0</v>
      </c>
      <c r="AK50734" s="92">
        <v>499</v>
      </c>
      <c r="AN50734" s="92">
        <v>205</v>
      </c>
      <c r="AP50734" s="92">
        <v>0</v>
      </c>
      <c r="AQ50734" s="92">
        <v>10</v>
      </c>
      <c r="AS50734" s="92">
        <v>-1725</v>
      </c>
      <c r="AT50734" s="92">
        <v>-66</v>
      </c>
    </row>
    <row r="50735" spans="1:46">
      <c r="A50735" s="83" t="s">
        <v>110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1</v>
      </c>
      <c r="G50735" s="87" t="s">
        <v>402</v>
      </c>
      <c r="H50735" s="92">
        <v>2361</v>
      </c>
      <c r="I50735" s="92">
        <v>2400</v>
      </c>
      <c r="J50735" s="92">
        <v>759</v>
      </c>
      <c r="K50735" s="92">
        <v>-1641</v>
      </c>
      <c r="O50735" s="92">
        <v>2400</v>
      </c>
      <c r="P50735" s="92">
        <v>759</v>
      </c>
      <c r="Q50735" s="92">
        <v>-1641</v>
      </c>
      <c r="R50735" s="92">
        <v>0</v>
      </c>
      <c r="S50735" s="92">
        <v>536</v>
      </c>
      <c r="V50735" s="92">
        <v>213</v>
      </c>
      <c r="X50735" s="92">
        <v>0</v>
      </c>
      <c r="Y50735" s="92">
        <v>10</v>
      </c>
      <c r="AJ50735" s="92">
        <v>0</v>
      </c>
      <c r="AK50735" s="92">
        <v>536</v>
      </c>
      <c r="AN50735" s="92">
        <v>213</v>
      </c>
      <c r="AP50735" s="92">
        <v>0</v>
      </c>
      <c r="AQ50735" s="92">
        <v>10</v>
      </c>
      <c r="AS50735" s="92">
        <v>-1575</v>
      </c>
      <c r="AT50735" s="92">
        <v>-66</v>
      </c>
    </row>
    <row r="50736" spans="1:46">
      <c r="A50736" s="83" t="s">
        <v>110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1</v>
      </c>
      <c r="G50736" s="87" t="s">
        <v>402</v>
      </c>
      <c r="H50736" s="92">
        <v>2194</v>
      </c>
      <c r="I50736" s="92">
        <v>2222</v>
      </c>
      <c r="J50736" s="92">
        <v>780</v>
      </c>
      <c r="K50736" s="92">
        <v>-1442</v>
      </c>
      <c r="O50736" s="92">
        <v>2222</v>
      </c>
      <c r="P50736" s="92">
        <v>780</v>
      </c>
      <c r="Q50736" s="92">
        <v>-1442</v>
      </c>
      <c r="R50736" s="92">
        <v>0</v>
      </c>
      <c r="S50736" s="92">
        <v>554</v>
      </c>
      <c r="V50736" s="92">
        <v>216</v>
      </c>
      <c r="X50736" s="92">
        <v>0</v>
      </c>
      <c r="Y50736" s="92">
        <v>10</v>
      </c>
      <c r="AJ50736" s="92">
        <v>0</v>
      </c>
      <c r="AK50736" s="92">
        <v>554</v>
      </c>
      <c r="AN50736" s="92">
        <v>216</v>
      </c>
      <c r="AP50736" s="92">
        <v>0</v>
      </c>
      <c r="AQ50736" s="92">
        <v>10</v>
      </c>
      <c r="AS50736" s="92">
        <v>-1396</v>
      </c>
      <c r="AT50736" s="92">
        <v>-46</v>
      </c>
    </row>
    <row r="50737" spans="1:46">
      <c r="A50737" s="83" t="s">
        <v>110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1</v>
      </c>
      <c r="G50737" s="87" t="s">
        <v>402</v>
      </c>
      <c r="H50737" s="92">
        <v>2032</v>
      </c>
      <c r="I50737" s="92">
        <v>2055</v>
      </c>
      <c r="J50737" s="92">
        <v>704</v>
      </c>
      <c r="K50737" s="92">
        <v>-1351</v>
      </c>
      <c r="O50737" s="92">
        <v>2055</v>
      </c>
      <c r="P50737" s="92">
        <v>704</v>
      </c>
      <c r="Q50737" s="92">
        <v>-1351</v>
      </c>
      <c r="R50737" s="92">
        <v>0</v>
      </c>
      <c r="S50737" s="92">
        <v>492</v>
      </c>
      <c r="V50737" s="92">
        <v>202</v>
      </c>
      <c r="X50737" s="92">
        <v>0</v>
      </c>
      <c r="Y50737" s="92">
        <v>10</v>
      </c>
      <c r="AJ50737" s="92">
        <v>0</v>
      </c>
      <c r="AK50737" s="92">
        <v>492</v>
      </c>
      <c r="AN50737" s="92">
        <v>202</v>
      </c>
      <c r="AP50737" s="92">
        <v>0</v>
      </c>
      <c r="AQ50737" s="92">
        <v>10</v>
      </c>
      <c r="AS50737" s="92">
        <v>-1303</v>
      </c>
      <c r="AT50737" s="92">
        <v>-48</v>
      </c>
    </row>
    <row r="50738" spans="1:46">
      <c r="A50738" s="83" t="s">
        <v>110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1</v>
      </c>
      <c r="G50738" s="87" t="s">
        <v>402</v>
      </c>
      <c r="H50738" s="92">
        <v>1940</v>
      </c>
      <c r="I50738" s="92">
        <v>1945</v>
      </c>
      <c r="J50738" s="92">
        <v>549</v>
      </c>
      <c r="K50738" s="92">
        <v>-1396</v>
      </c>
      <c r="O50738" s="92">
        <v>1945</v>
      </c>
      <c r="P50738" s="92">
        <v>549</v>
      </c>
      <c r="Q50738" s="92">
        <v>-1396</v>
      </c>
      <c r="R50738" s="92">
        <v>0</v>
      </c>
      <c r="S50738" s="92">
        <v>404</v>
      </c>
      <c r="V50738" s="92">
        <v>135</v>
      </c>
      <c r="X50738" s="92">
        <v>0</v>
      </c>
      <c r="Y50738" s="92">
        <v>10</v>
      </c>
      <c r="AJ50738" s="92">
        <v>0</v>
      </c>
      <c r="AK50738" s="92">
        <v>404</v>
      </c>
      <c r="AN50738" s="92">
        <v>135</v>
      </c>
      <c r="AP50738" s="92">
        <v>0</v>
      </c>
      <c r="AQ50738" s="92">
        <v>10</v>
      </c>
      <c r="AS50738" s="92">
        <v>-1355</v>
      </c>
      <c r="AT50738" s="92">
        <v>-41</v>
      </c>
    </row>
    <row r="50739" spans="1:46">
      <c r="A50739" s="83" t="s">
        <v>110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1</v>
      </c>
      <c r="G50739" s="87" t="s">
        <v>402</v>
      </c>
      <c r="H50739" s="92">
        <v>1860</v>
      </c>
      <c r="I50739" s="92">
        <v>1895</v>
      </c>
      <c r="J50739" s="92">
        <v>651</v>
      </c>
      <c r="K50739" s="92">
        <v>-1244</v>
      </c>
      <c r="O50739" s="92">
        <v>1895</v>
      </c>
      <c r="P50739" s="92">
        <v>651</v>
      </c>
      <c r="Q50739" s="92">
        <v>-1244</v>
      </c>
      <c r="R50739" s="92">
        <v>0</v>
      </c>
      <c r="S50739" s="92">
        <v>410</v>
      </c>
      <c r="V50739" s="92">
        <v>231</v>
      </c>
      <c r="X50739" s="92">
        <v>0</v>
      </c>
      <c r="Y50739" s="92">
        <v>10</v>
      </c>
      <c r="AJ50739" s="92">
        <v>0</v>
      </c>
      <c r="AK50739" s="92">
        <v>410</v>
      </c>
      <c r="AN50739" s="92">
        <v>231</v>
      </c>
      <c r="AP50739" s="92">
        <v>0</v>
      </c>
      <c r="AQ50739" s="92">
        <v>10</v>
      </c>
      <c r="AS50739" s="92">
        <v>-1208</v>
      </c>
      <c r="AT50739" s="92">
        <v>-36</v>
      </c>
    </row>
    <row r="50740" spans="1:46">
      <c r="A50740" s="83" t="s">
        <v>110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1</v>
      </c>
      <c r="G50740" s="87" t="s">
        <v>402</v>
      </c>
      <c r="H50740" s="92">
        <v>1837</v>
      </c>
      <c r="I50740" s="92">
        <v>1867</v>
      </c>
      <c r="J50740" s="92">
        <v>652</v>
      </c>
      <c r="K50740" s="92">
        <v>-1215</v>
      </c>
      <c r="O50740" s="92">
        <v>1867</v>
      </c>
      <c r="P50740" s="92">
        <v>652</v>
      </c>
      <c r="Q50740" s="92">
        <v>-1215</v>
      </c>
      <c r="R50740" s="92">
        <v>0</v>
      </c>
      <c r="S50740" s="92">
        <v>412</v>
      </c>
      <c r="V50740" s="92">
        <v>230</v>
      </c>
      <c r="X50740" s="92">
        <v>0</v>
      </c>
      <c r="Y50740" s="92">
        <v>10</v>
      </c>
      <c r="AJ50740" s="92">
        <v>0</v>
      </c>
      <c r="AK50740" s="92">
        <v>412</v>
      </c>
      <c r="AN50740" s="92">
        <v>230</v>
      </c>
      <c r="AP50740" s="92">
        <v>0</v>
      </c>
      <c r="AQ50740" s="92">
        <v>10</v>
      </c>
      <c r="AS50740" s="92">
        <v>-1178</v>
      </c>
      <c r="AT50740" s="92">
        <v>-37</v>
      </c>
    </row>
    <row r="50741" spans="1:46">
      <c r="A50741" s="83" t="s">
        <v>110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1</v>
      </c>
      <c r="G50741" s="87" t="s">
        <v>402</v>
      </c>
      <c r="H50741" s="92">
        <v>1861</v>
      </c>
      <c r="I50741" s="92">
        <v>1904</v>
      </c>
      <c r="J50741" s="92">
        <v>652</v>
      </c>
      <c r="K50741" s="92">
        <v>-1252</v>
      </c>
      <c r="O50741" s="92">
        <v>1904</v>
      </c>
      <c r="P50741" s="92">
        <v>652</v>
      </c>
      <c r="Q50741" s="92">
        <v>-1252</v>
      </c>
      <c r="R50741" s="92">
        <v>0</v>
      </c>
      <c r="S50741" s="92">
        <v>412</v>
      </c>
      <c r="V50741" s="92">
        <v>230</v>
      </c>
      <c r="X50741" s="92">
        <v>0</v>
      </c>
      <c r="Y50741" s="92">
        <v>10</v>
      </c>
      <c r="AJ50741" s="92">
        <v>0</v>
      </c>
      <c r="AK50741" s="92">
        <v>412</v>
      </c>
      <c r="AN50741" s="92">
        <v>230</v>
      </c>
      <c r="AP50741" s="92">
        <v>0</v>
      </c>
      <c r="AQ50741" s="92">
        <v>10</v>
      </c>
      <c r="AS50741" s="92">
        <v>-1215</v>
      </c>
      <c r="AT50741" s="92">
        <v>-37</v>
      </c>
    </row>
    <row r="50742" spans="1:46">
      <c r="A50742" s="83" t="s">
        <v>110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1</v>
      </c>
      <c r="G50742" s="87" t="s">
        <v>402</v>
      </c>
      <c r="H50742" s="92">
        <v>1944</v>
      </c>
      <c r="I50742" s="92">
        <v>1989</v>
      </c>
      <c r="J50742" s="92">
        <v>657</v>
      </c>
      <c r="K50742" s="92">
        <v>-1332</v>
      </c>
      <c r="O50742" s="92">
        <v>1989</v>
      </c>
      <c r="P50742" s="92">
        <v>657</v>
      </c>
      <c r="Q50742" s="92">
        <v>-1332</v>
      </c>
      <c r="R50742" s="92">
        <v>0</v>
      </c>
      <c r="S50742" s="92">
        <v>416</v>
      </c>
      <c r="V50742" s="92">
        <v>231</v>
      </c>
      <c r="X50742" s="92">
        <v>0</v>
      </c>
      <c r="Y50742" s="92">
        <v>10</v>
      </c>
      <c r="AJ50742" s="92">
        <v>0</v>
      </c>
      <c r="AK50742" s="92">
        <v>416</v>
      </c>
      <c r="AN50742" s="92">
        <v>231</v>
      </c>
      <c r="AP50742" s="92">
        <v>0</v>
      </c>
      <c r="AQ50742" s="92">
        <v>10</v>
      </c>
      <c r="AS50742" s="92">
        <v>-1291</v>
      </c>
      <c r="AT50742" s="92">
        <v>-41</v>
      </c>
    </row>
    <row r="50743" spans="1:46">
      <c r="A50743" s="83" t="s">
        <v>110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1</v>
      </c>
      <c r="G50743" s="87" t="s">
        <v>402</v>
      </c>
      <c r="H50743" s="92">
        <v>2152</v>
      </c>
      <c r="I50743" s="92">
        <v>2194</v>
      </c>
      <c r="J50743" s="92">
        <v>750</v>
      </c>
      <c r="K50743" s="92">
        <v>-1444</v>
      </c>
      <c r="O50743" s="92">
        <v>2194</v>
      </c>
      <c r="P50743" s="92">
        <v>750</v>
      </c>
      <c r="Q50743" s="92">
        <v>-1444</v>
      </c>
      <c r="R50743" s="92">
        <v>0</v>
      </c>
      <c r="S50743" s="92">
        <v>497</v>
      </c>
      <c r="V50743" s="92">
        <v>243</v>
      </c>
      <c r="X50743" s="92">
        <v>0</v>
      </c>
      <c r="Y50743" s="92">
        <v>10</v>
      </c>
      <c r="AJ50743" s="92">
        <v>0</v>
      </c>
      <c r="AK50743" s="92">
        <v>497</v>
      </c>
      <c r="AN50743" s="92">
        <v>243</v>
      </c>
      <c r="AP50743" s="92">
        <v>0</v>
      </c>
      <c r="AQ50743" s="92">
        <v>10</v>
      </c>
      <c r="AS50743" s="92">
        <v>-1403</v>
      </c>
      <c r="AT50743" s="92">
        <v>-41</v>
      </c>
    </row>
    <row r="50744" spans="1:46">
      <c r="A50744" s="83" t="s">
        <v>110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1</v>
      </c>
      <c r="G50744" s="87" t="s">
        <v>402</v>
      </c>
      <c r="H50744" s="92">
        <v>2423</v>
      </c>
      <c r="I50744" s="92">
        <v>2459</v>
      </c>
      <c r="J50744" s="92">
        <v>739</v>
      </c>
      <c r="K50744" s="92">
        <v>-1720</v>
      </c>
      <c r="O50744" s="92">
        <v>2459</v>
      </c>
      <c r="P50744" s="92">
        <v>739</v>
      </c>
      <c r="Q50744" s="92">
        <v>-1720</v>
      </c>
      <c r="R50744" s="92">
        <v>0</v>
      </c>
      <c r="S50744" s="92">
        <v>509</v>
      </c>
      <c r="V50744" s="92">
        <v>220</v>
      </c>
      <c r="X50744" s="92">
        <v>0</v>
      </c>
      <c r="Y50744" s="92">
        <v>10</v>
      </c>
      <c r="AJ50744" s="92">
        <v>0</v>
      </c>
      <c r="AK50744" s="92">
        <v>509</v>
      </c>
      <c r="AN50744" s="92">
        <v>220</v>
      </c>
      <c r="AP50744" s="92">
        <v>0</v>
      </c>
      <c r="AQ50744" s="92">
        <v>10</v>
      </c>
      <c r="AS50744" s="92">
        <v>-1691</v>
      </c>
      <c r="AT50744" s="92">
        <v>-29</v>
      </c>
    </row>
    <row r="50745" spans="1:46">
      <c r="A50745" s="83" t="s">
        <v>110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1</v>
      </c>
      <c r="G50745" s="87" t="s">
        <v>402</v>
      </c>
      <c r="H50745" s="92">
        <v>2592</v>
      </c>
      <c r="I50745" s="92">
        <v>2620</v>
      </c>
      <c r="J50745" s="92">
        <v>815</v>
      </c>
      <c r="K50745" s="92">
        <v>-1805</v>
      </c>
      <c r="O50745" s="92">
        <v>2620</v>
      </c>
      <c r="P50745" s="92">
        <v>815</v>
      </c>
      <c r="Q50745" s="92">
        <v>-1805</v>
      </c>
      <c r="R50745" s="92">
        <v>0</v>
      </c>
      <c r="S50745" s="92">
        <v>571</v>
      </c>
      <c r="V50745" s="92">
        <v>232</v>
      </c>
      <c r="X50745" s="92">
        <v>0</v>
      </c>
      <c r="Y50745" s="92">
        <v>12</v>
      </c>
      <c r="AJ50745" s="92">
        <v>0</v>
      </c>
      <c r="AK50745" s="92">
        <v>571</v>
      </c>
      <c r="AN50745" s="92">
        <v>232</v>
      </c>
      <c r="AP50745" s="92">
        <v>0</v>
      </c>
      <c r="AQ50745" s="92">
        <v>12</v>
      </c>
      <c r="AS50745" s="92">
        <v>-1767</v>
      </c>
      <c r="AT50745" s="92">
        <v>-38</v>
      </c>
    </row>
    <row r="50746" spans="1:46">
      <c r="A50746" s="83" t="s">
        <v>110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1</v>
      </c>
      <c r="G50746" s="87" t="s">
        <v>402</v>
      </c>
      <c r="H50746" s="92">
        <v>2607</v>
      </c>
      <c r="I50746" s="92">
        <v>2580</v>
      </c>
      <c r="J50746" s="92">
        <v>730</v>
      </c>
      <c r="K50746" s="92">
        <v>-1850</v>
      </c>
      <c r="O50746" s="92">
        <v>2580</v>
      </c>
      <c r="P50746" s="92">
        <v>730</v>
      </c>
      <c r="Q50746" s="92">
        <v>-1850</v>
      </c>
      <c r="R50746" s="92">
        <v>0</v>
      </c>
      <c r="S50746" s="92">
        <v>507</v>
      </c>
      <c r="V50746" s="92">
        <v>212</v>
      </c>
      <c r="X50746" s="92">
        <v>0</v>
      </c>
      <c r="Y50746" s="92">
        <v>11</v>
      </c>
      <c r="AJ50746" s="92">
        <v>0</v>
      </c>
      <c r="AK50746" s="92">
        <v>507</v>
      </c>
      <c r="AN50746" s="92">
        <v>212</v>
      </c>
      <c r="AP50746" s="92">
        <v>0</v>
      </c>
      <c r="AQ50746" s="92">
        <v>11</v>
      </c>
      <c r="AS50746" s="92">
        <v>-1797</v>
      </c>
      <c r="AT50746" s="92">
        <v>-53</v>
      </c>
    </row>
    <row r="50747" spans="1:46">
      <c r="A50747" s="83" t="s">
        <v>110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1</v>
      </c>
      <c r="G50747" s="87" t="s">
        <v>402</v>
      </c>
      <c r="H50747" s="92">
        <v>2548</v>
      </c>
      <c r="I50747" s="92">
        <v>2527</v>
      </c>
      <c r="J50747" s="92">
        <v>554</v>
      </c>
      <c r="K50747" s="92">
        <v>-1973</v>
      </c>
      <c r="O50747" s="92">
        <v>2527</v>
      </c>
      <c r="P50747" s="92">
        <v>554</v>
      </c>
      <c r="Q50747" s="92">
        <v>-1973</v>
      </c>
      <c r="R50747" s="92">
        <v>0</v>
      </c>
      <c r="S50747" s="92">
        <v>397</v>
      </c>
      <c r="V50747" s="92">
        <v>112</v>
      </c>
      <c r="X50747" s="92">
        <v>0</v>
      </c>
      <c r="Y50747" s="92">
        <v>45</v>
      </c>
      <c r="AJ50747" s="92">
        <v>0</v>
      </c>
      <c r="AK50747" s="92">
        <v>397</v>
      </c>
      <c r="AN50747" s="92">
        <v>112</v>
      </c>
      <c r="AP50747" s="92">
        <v>0</v>
      </c>
      <c r="AQ50747" s="92">
        <v>45</v>
      </c>
      <c r="AS50747" s="92">
        <v>-1919</v>
      </c>
      <c r="AT50747" s="92">
        <v>-54</v>
      </c>
    </row>
    <row r="50748" spans="1:46">
      <c r="A50748" s="83" t="s">
        <v>110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1</v>
      </c>
      <c r="G50748" s="87" t="s">
        <v>402</v>
      </c>
      <c r="H50748" s="92">
        <v>2494</v>
      </c>
      <c r="I50748" s="92">
        <v>2397</v>
      </c>
      <c r="J50748" s="92">
        <v>482</v>
      </c>
      <c r="K50748" s="92">
        <v>-1915</v>
      </c>
      <c r="O50748" s="92">
        <v>2397</v>
      </c>
      <c r="P50748" s="92">
        <v>482</v>
      </c>
      <c r="Q50748" s="92">
        <v>-1915</v>
      </c>
      <c r="R50748" s="92">
        <v>0</v>
      </c>
      <c r="S50748" s="92">
        <v>380</v>
      </c>
      <c r="V50748" s="92">
        <v>91</v>
      </c>
      <c r="X50748" s="92">
        <v>0</v>
      </c>
      <c r="Y50748" s="92">
        <v>11</v>
      </c>
      <c r="AJ50748" s="92">
        <v>0</v>
      </c>
      <c r="AK50748" s="92">
        <v>380</v>
      </c>
      <c r="AN50748" s="92">
        <v>91</v>
      </c>
      <c r="AP50748" s="92">
        <v>0</v>
      </c>
      <c r="AQ50748" s="92">
        <v>11</v>
      </c>
      <c r="AS50748" s="92">
        <v>-1860</v>
      </c>
      <c r="AT50748" s="92">
        <v>-55</v>
      </c>
    </row>
    <row r="50749" spans="1:46">
      <c r="A50749" s="83" t="s">
        <v>110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1</v>
      </c>
      <c r="G50749" s="87" t="s">
        <v>402</v>
      </c>
      <c r="H50749" s="92">
        <v>2436</v>
      </c>
      <c r="I50749" s="92">
        <v>2395</v>
      </c>
      <c r="J50749" s="92">
        <v>475</v>
      </c>
      <c r="K50749" s="92">
        <v>-1920</v>
      </c>
      <c r="O50749" s="92">
        <v>2395</v>
      </c>
      <c r="P50749" s="92">
        <v>475</v>
      </c>
      <c r="Q50749" s="92">
        <v>-1920</v>
      </c>
      <c r="R50749" s="92">
        <v>0</v>
      </c>
      <c r="S50749" s="92">
        <v>374</v>
      </c>
      <c r="V50749" s="92">
        <v>91</v>
      </c>
      <c r="X50749" s="92">
        <v>0</v>
      </c>
      <c r="Y50749" s="92">
        <v>10</v>
      </c>
      <c r="AJ50749" s="92">
        <v>0</v>
      </c>
      <c r="AK50749" s="92">
        <v>374</v>
      </c>
      <c r="AN50749" s="92">
        <v>91</v>
      </c>
      <c r="AP50749" s="92">
        <v>0</v>
      </c>
      <c r="AQ50749" s="92">
        <v>10</v>
      </c>
      <c r="AS50749" s="92">
        <v>-1857</v>
      </c>
      <c r="AT50749" s="92">
        <v>-63</v>
      </c>
    </row>
    <row r="50750" spans="1:46">
      <c r="A50750" s="83" t="s">
        <v>110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1</v>
      </c>
      <c r="G50750" s="87" t="s">
        <v>402</v>
      </c>
      <c r="H50750" s="92">
        <v>2396</v>
      </c>
      <c r="I50750" s="92">
        <v>2363</v>
      </c>
      <c r="J50750" s="92">
        <v>481</v>
      </c>
      <c r="K50750" s="92">
        <v>-1882</v>
      </c>
      <c r="O50750" s="92">
        <v>2363</v>
      </c>
      <c r="P50750" s="92">
        <v>481</v>
      </c>
      <c r="Q50750" s="92">
        <v>-1882</v>
      </c>
      <c r="R50750" s="92">
        <v>0</v>
      </c>
      <c r="S50750" s="92">
        <v>381</v>
      </c>
      <c r="V50750" s="92">
        <v>90</v>
      </c>
      <c r="X50750" s="92">
        <v>0</v>
      </c>
      <c r="Y50750" s="92">
        <v>10</v>
      </c>
      <c r="AJ50750" s="92">
        <v>0</v>
      </c>
      <c r="AK50750" s="92">
        <v>381</v>
      </c>
      <c r="AN50750" s="92">
        <v>90</v>
      </c>
      <c r="AP50750" s="92">
        <v>0</v>
      </c>
      <c r="AQ50750" s="92">
        <v>10</v>
      </c>
      <c r="AS50750" s="92">
        <v>-1827</v>
      </c>
      <c r="AT50750" s="92">
        <v>-55</v>
      </c>
    </row>
    <row r="50751" spans="1:46">
      <c r="A50751" s="83" t="s">
        <v>110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1</v>
      </c>
      <c r="G50751" s="87" t="s">
        <v>402</v>
      </c>
      <c r="H50751" s="92">
        <v>2356</v>
      </c>
      <c r="I50751" s="92">
        <v>2323</v>
      </c>
      <c r="J50751" s="92">
        <v>500</v>
      </c>
      <c r="K50751" s="92">
        <v>-1823</v>
      </c>
      <c r="O50751" s="92">
        <v>2323</v>
      </c>
      <c r="P50751" s="92">
        <v>500</v>
      </c>
      <c r="Q50751" s="92">
        <v>-1823</v>
      </c>
      <c r="R50751" s="92">
        <v>0</v>
      </c>
      <c r="S50751" s="92">
        <v>394</v>
      </c>
      <c r="V50751" s="92">
        <v>91</v>
      </c>
      <c r="X50751" s="92">
        <v>0</v>
      </c>
      <c r="Y50751" s="92">
        <v>15</v>
      </c>
      <c r="AJ50751" s="92">
        <v>0</v>
      </c>
      <c r="AK50751" s="92">
        <v>394</v>
      </c>
      <c r="AN50751" s="92">
        <v>91</v>
      </c>
      <c r="AP50751" s="92">
        <v>0</v>
      </c>
      <c r="AQ50751" s="92">
        <v>15</v>
      </c>
      <c r="AS50751" s="92">
        <v>-1768</v>
      </c>
      <c r="AT50751" s="92">
        <v>-55</v>
      </c>
    </row>
    <row r="50752" spans="1:46">
      <c r="A50752" s="83" t="s">
        <v>110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1</v>
      </c>
      <c r="G50752" s="87" t="s">
        <v>402</v>
      </c>
      <c r="H50752" s="92">
        <v>2328</v>
      </c>
      <c r="I50752" s="92">
        <v>2275</v>
      </c>
      <c r="J50752" s="92">
        <v>508</v>
      </c>
      <c r="K50752" s="92">
        <v>-1767</v>
      </c>
      <c r="O50752" s="92">
        <v>2275</v>
      </c>
      <c r="P50752" s="92">
        <v>508</v>
      </c>
      <c r="Q50752" s="92">
        <v>-1767</v>
      </c>
      <c r="R50752" s="92">
        <v>0</v>
      </c>
      <c r="S50752" s="92">
        <v>403</v>
      </c>
      <c r="V50752" s="92">
        <v>95</v>
      </c>
      <c r="X50752" s="92">
        <v>0</v>
      </c>
      <c r="Y50752" s="92">
        <v>10</v>
      </c>
      <c r="AJ50752" s="92">
        <v>0</v>
      </c>
      <c r="AK50752" s="92">
        <v>403</v>
      </c>
      <c r="AN50752" s="92">
        <v>95</v>
      </c>
      <c r="AP50752" s="92">
        <v>0</v>
      </c>
      <c r="AQ50752" s="92">
        <v>10</v>
      </c>
      <c r="AS50752" s="92">
        <v>-1725</v>
      </c>
      <c r="AT50752" s="92">
        <v>-42</v>
      </c>
    </row>
    <row r="50753" spans="1:46">
      <c r="A50753" s="83" t="s">
        <v>110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1</v>
      </c>
      <c r="G50753" s="87" t="s">
        <v>402</v>
      </c>
      <c r="H50753" s="92">
        <v>2327</v>
      </c>
      <c r="I50753" s="92">
        <v>2259</v>
      </c>
      <c r="J50753" s="92">
        <v>536</v>
      </c>
      <c r="K50753" s="92">
        <v>-1723</v>
      </c>
      <c r="O50753" s="92">
        <v>2259</v>
      </c>
      <c r="P50753" s="92">
        <v>536</v>
      </c>
      <c r="Q50753" s="92">
        <v>-1723</v>
      </c>
      <c r="R50753" s="92">
        <v>0</v>
      </c>
      <c r="S50753" s="92">
        <v>429</v>
      </c>
      <c r="V50753" s="92">
        <v>97</v>
      </c>
      <c r="X50753" s="92">
        <v>0</v>
      </c>
      <c r="Y50753" s="92">
        <v>10</v>
      </c>
      <c r="AJ50753" s="92">
        <v>0</v>
      </c>
      <c r="AK50753" s="92">
        <v>429</v>
      </c>
      <c r="AN50753" s="92">
        <v>97</v>
      </c>
      <c r="AP50753" s="92">
        <v>0</v>
      </c>
      <c r="AQ50753" s="92">
        <v>10</v>
      </c>
      <c r="AS50753" s="92">
        <v>-1680</v>
      </c>
      <c r="AT50753" s="92">
        <v>-43</v>
      </c>
    </row>
    <row r="50754" spans="1:46">
      <c r="A50754" s="83" t="s">
        <v>110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1</v>
      </c>
      <c r="G50754" s="87" t="s">
        <v>402</v>
      </c>
      <c r="H50754" s="92">
        <v>2347</v>
      </c>
      <c r="I50754" s="92">
        <v>2274</v>
      </c>
      <c r="J50754" s="92">
        <v>563</v>
      </c>
      <c r="K50754" s="92">
        <v>-1711</v>
      </c>
      <c r="O50754" s="92">
        <v>2274</v>
      </c>
      <c r="P50754" s="92">
        <v>563</v>
      </c>
      <c r="Q50754" s="92">
        <v>-1711</v>
      </c>
      <c r="R50754" s="92">
        <v>0</v>
      </c>
      <c r="S50754" s="92">
        <v>457</v>
      </c>
      <c r="V50754" s="92">
        <v>96</v>
      </c>
      <c r="X50754" s="92">
        <v>0</v>
      </c>
      <c r="Y50754" s="92">
        <v>10</v>
      </c>
      <c r="AJ50754" s="92">
        <v>0</v>
      </c>
      <c r="AK50754" s="92">
        <v>457</v>
      </c>
      <c r="AN50754" s="92">
        <v>96</v>
      </c>
      <c r="AP50754" s="92">
        <v>0</v>
      </c>
      <c r="AQ50754" s="92">
        <v>10</v>
      </c>
      <c r="AS50754" s="92">
        <v>-1662</v>
      </c>
      <c r="AT50754" s="92">
        <v>-49</v>
      </c>
    </row>
    <row r="50755" spans="1:46">
      <c r="A50755" s="83" t="s">
        <v>110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1</v>
      </c>
      <c r="G50755" s="87" t="s">
        <v>402</v>
      </c>
      <c r="H50755" s="92">
        <v>2398</v>
      </c>
      <c r="I50755" s="92">
        <v>2339</v>
      </c>
      <c r="J50755" s="92">
        <v>687</v>
      </c>
      <c r="K50755" s="92">
        <v>-1652</v>
      </c>
      <c r="O50755" s="92">
        <v>2339</v>
      </c>
      <c r="P50755" s="92">
        <v>687</v>
      </c>
      <c r="Q50755" s="92">
        <v>-1652</v>
      </c>
      <c r="R50755" s="92">
        <v>0</v>
      </c>
      <c r="S50755" s="92">
        <v>476</v>
      </c>
      <c r="V50755" s="92">
        <v>201</v>
      </c>
      <c r="X50755" s="92">
        <v>0</v>
      </c>
      <c r="Y50755" s="92">
        <v>10</v>
      </c>
      <c r="AJ50755" s="92">
        <v>0</v>
      </c>
      <c r="AK50755" s="92">
        <v>476</v>
      </c>
      <c r="AN50755" s="92">
        <v>201</v>
      </c>
      <c r="AP50755" s="92">
        <v>0</v>
      </c>
      <c r="AQ50755" s="92">
        <v>10</v>
      </c>
      <c r="AS50755" s="92">
        <v>-1608</v>
      </c>
      <c r="AT50755" s="92">
        <v>-44</v>
      </c>
    </row>
    <row r="50756" spans="1:46">
      <c r="A50756" s="83" t="s">
        <v>110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1</v>
      </c>
      <c r="G50756" s="87" t="s">
        <v>402</v>
      </c>
      <c r="H50756" s="92">
        <v>2421</v>
      </c>
      <c r="I50756" s="92">
        <v>2399</v>
      </c>
      <c r="J50756" s="92">
        <v>881</v>
      </c>
      <c r="K50756" s="92">
        <v>-1518</v>
      </c>
      <c r="O50756" s="92">
        <v>2399</v>
      </c>
      <c r="P50756" s="92">
        <v>881</v>
      </c>
      <c r="Q50756" s="92">
        <v>-1518</v>
      </c>
      <c r="R50756" s="92">
        <v>0</v>
      </c>
      <c r="S50756" s="92">
        <v>657</v>
      </c>
      <c r="V50756" s="92">
        <v>214</v>
      </c>
      <c r="X50756" s="92">
        <v>0</v>
      </c>
      <c r="Y50756" s="92">
        <v>10</v>
      </c>
      <c r="AJ50756" s="92">
        <v>0</v>
      </c>
      <c r="AK50756" s="92">
        <v>657</v>
      </c>
      <c r="AN50756" s="92">
        <v>214</v>
      </c>
      <c r="AP50756" s="92">
        <v>0</v>
      </c>
      <c r="AQ50756" s="92">
        <v>10</v>
      </c>
      <c r="AS50756" s="92">
        <v>-1475</v>
      </c>
      <c r="AT50756" s="92">
        <v>-43</v>
      </c>
    </row>
    <row r="50757" spans="1:46">
      <c r="A50757" s="83" t="s">
        <v>110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1</v>
      </c>
      <c r="G50757" s="87" t="s">
        <v>402</v>
      </c>
      <c r="H50757" s="92">
        <v>2418</v>
      </c>
      <c r="I50757" s="92">
        <v>2434</v>
      </c>
      <c r="J50757" s="92">
        <v>890</v>
      </c>
      <c r="K50757" s="92">
        <v>-1544</v>
      </c>
      <c r="O50757" s="92">
        <v>2434</v>
      </c>
      <c r="P50757" s="92">
        <v>890</v>
      </c>
      <c r="Q50757" s="92">
        <v>-1544</v>
      </c>
      <c r="R50757" s="92">
        <v>0</v>
      </c>
      <c r="S50757" s="92">
        <v>653</v>
      </c>
      <c r="V50757" s="92">
        <v>227</v>
      </c>
      <c r="X50757" s="92">
        <v>0</v>
      </c>
      <c r="Y50757" s="92">
        <v>10</v>
      </c>
      <c r="AJ50757" s="92">
        <v>0</v>
      </c>
      <c r="AK50757" s="92">
        <v>653</v>
      </c>
      <c r="AN50757" s="92">
        <v>227</v>
      </c>
      <c r="AP50757" s="92">
        <v>0</v>
      </c>
      <c r="AQ50757" s="92">
        <v>10</v>
      </c>
      <c r="AS50757" s="92">
        <v>-1491</v>
      </c>
      <c r="AT50757" s="92">
        <v>-53</v>
      </c>
    </row>
    <row r="50758" spans="1:46">
      <c r="A50758" s="83" t="s">
        <v>110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1</v>
      </c>
      <c r="G50758" s="87" t="s">
        <v>402</v>
      </c>
      <c r="H50758" s="92">
        <v>2419</v>
      </c>
      <c r="I50758" s="92">
        <v>2473</v>
      </c>
      <c r="J50758" s="92">
        <v>820</v>
      </c>
      <c r="K50758" s="92">
        <v>-1653</v>
      </c>
      <c r="O50758" s="92">
        <v>2473</v>
      </c>
      <c r="P50758" s="92">
        <v>820</v>
      </c>
      <c r="Q50758" s="92">
        <v>-1653</v>
      </c>
      <c r="R50758" s="92">
        <v>0</v>
      </c>
      <c r="S50758" s="92">
        <v>623</v>
      </c>
      <c r="V50758" s="92">
        <v>187</v>
      </c>
      <c r="X50758" s="92">
        <v>0</v>
      </c>
      <c r="Y50758" s="92">
        <v>10</v>
      </c>
      <c r="AJ50758" s="92">
        <v>0</v>
      </c>
      <c r="AK50758" s="92">
        <v>623</v>
      </c>
      <c r="AN50758" s="92">
        <v>187</v>
      </c>
      <c r="AP50758" s="92">
        <v>0</v>
      </c>
      <c r="AQ50758" s="92">
        <v>10</v>
      </c>
      <c r="AS50758" s="92">
        <v>-1598</v>
      </c>
      <c r="AT50758" s="92">
        <v>-55</v>
      </c>
    </row>
    <row r="50759" spans="1:46">
      <c r="A50759" s="83" t="s">
        <v>110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1</v>
      </c>
      <c r="G50759" s="87" t="s">
        <v>402</v>
      </c>
      <c r="H50759" s="92">
        <v>2293</v>
      </c>
      <c r="I50759" s="92">
        <v>2366</v>
      </c>
      <c r="J50759" s="92">
        <v>842</v>
      </c>
      <c r="K50759" s="92">
        <v>-1524</v>
      </c>
      <c r="O50759" s="92">
        <v>2366</v>
      </c>
      <c r="P50759" s="92">
        <v>842</v>
      </c>
      <c r="Q50759" s="92">
        <v>-1524</v>
      </c>
      <c r="R50759" s="92">
        <v>0</v>
      </c>
      <c r="S50759" s="92">
        <v>626</v>
      </c>
      <c r="V50759" s="92">
        <v>206</v>
      </c>
      <c r="X50759" s="92">
        <v>0</v>
      </c>
      <c r="Y50759" s="92">
        <v>10</v>
      </c>
      <c r="AJ50759" s="92">
        <v>0</v>
      </c>
      <c r="AK50759" s="92">
        <v>626</v>
      </c>
      <c r="AN50759" s="92">
        <v>206</v>
      </c>
      <c r="AP50759" s="92">
        <v>0</v>
      </c>
      <c r="AQ50759" s="92">
        <v>10</v>
      </c>
      <c r="AS50759" s="92">
        <v>-1474</v>
      </c>
      <c r="AT50759" s="92">
        <v>-50</v>
      </c>
    </row>
    <row r="50760" spans="1:46">
      <c r="A50760" s="83" t="s">
        <v>110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1</v>
      </c>
      <c r="G50760" s="87" t="s">
        <v>402</v>
      </c>
      <c r="H50760" s="92">
        <v>2134</v>
      </c>
      <c r="I50760" s="92">
        <v>2189</v>
      </c>
      <c r="J50760" s="92">
        <v>834</v>
      </c>
      <c r="K50760" s="92">
        <v>-1355</v>
      </c>
      <c r="O50760" s="92">
        <v>2189</v>
      </c>
      <c r="P50760" s="92">
        <v>834</v>
      </c>
      <c r="Q50760" s="92">
        <v>-1355</v>
      </c>
      <c r="R50760" s="92">
        <v>0</v>
      </c>
      <c r="S50760" s="92">
        <v>629</v>
      </c>
      <c r="V50760" s="92">
        <v>195</v>
      </c>
      <c r="X50760" s="92">
        <v>0</v>
      </c>
      <c r="Y50760" s="92">
        <v>10</v>
      </c>
      <c r="AJ50760" s="92">
        <v>0</v>
      </c>
      <c r="AK50760" s="92">
        <v>629</v>
      </c>
      <c r="AN50760" s="92">
        <v>195</v>
      </c>
      <c r="AP50760" s="92">
        <v>0</v>
      </c>
      <c r="AQ50760" s="92">
        <v>10</v>
      </c>
      <c r="AS50760" s="92">
        <v>-1316</v>
      </c>
      <c r="AT50760" s="92">
        <v>-39</v>
      </c>
    </row>
    <row r="50761" spans="1:46">
      <c r="A50761" s="83" t="s">
        <v>110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1</v>
      </c>
      <c r="G50761" s="87" t="s">
        <v>402</v>
      </c>
      <c r="H50761" s="92">
        <v>1981</v>
      </c>
      <c r="I50761" s="92">
        <v>2013</v>
      </c>
      <c r="J50761" s="92">
        <v>778</v>
      </c>
      <c r="K50761" s="92">
        <v>-1235</v>
      </c>
      <c r="O50761" s="92">
        <v>2013</v>
      </c>
      <c r="P50761" s="92">
        <v>778</v>
      </c>
      <c r="Q50761" s="92">
        <v>-1235</v>
      </c>
      <c r="R50761" s="92">
        <v>0</v>
      </c>
      <c r="S50761" s="92">
        <v>630</v>
      </c>
      <c r="V50761" s="92">
        <v>138</v>
      </c>
      <c r="X50761" s="92">
        <v>0</v>
      </c>
      <c r="Y50761" s="92">
        <v>10</v>
      </c>
      <c r="AJ50761" s="92">
        <v>0</v>
      </c>
      <c r="AK50761" s="92">
        <v>630</v>
      </c>
      <c r="AN50761" s="92">
        <v>138</v>
      </c>
      <c r="AP50761" s="92">
        <v>0</v>
      </c>
      <c r="AQ50761" s="92">
        <v>10</v>
      </c>
      <c r="AS50761" s="92">
        <v>-1196</v>
      </c>
      <c r="AT50761" s="92">
        <v>-39</v>
      </c>
    </row>
    <row r="50762" spans="1:46">
      <c r="A50762" s="83" t="s">
        <v>110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1</v>
      </c>
      <c r="G50762" s="87" t="s">
        <v>402</v>
      </c>
      <c r="H50762" s="92">
        <v>1930</v>
      </c>
      <c r="I50762" s="92">
        <v>1896</v>
      </c>
      <c r="J50762" s="92">
        <v>791</v>
      </c>
      <c r="K50762" s="92">
        <v>-1105</v>
      </c>
      <c r="O50762" s="92">
        <v>1896</v>
      </c>
      <c r="P50762" s="92">
        <v>791</v>
      </c>
      <c r="Q50762" s="92">
        <v>-1105</v>
      </c>
      <c r="R50762" s="92">
        <v>0</v>
      </c>
      <c r="S50762" s="92">
        <v>621</v>
      </c>
      <c r="V50762" s="92">
        <v>160</v>
      </c>
      <c r="X50762" s="92">
        <v>0</v>
      </c>
      <c r="Y50762" s="92">
        <v>10</v>
      </c>
      <c r="AJ50762" s="92">
        <v>0</v>
      </c>
      <c r="AK50762" s="92">
        <v>621</v>
      </c>
      <c r="AN50762" s="92">
        <v>160</v>
      </c>
      <c r="AP50762" s="92">
        <v>0</v>
      </c>
      <c r="AQ50762" s="92">
        <v>10</v>
      </c>
      <c r="AS50762" s="92">
        <v>-1068</v>
      </c>
      <c r="AT50762" s="92">
        <v>-37</v>
      </c>
    </row>
    <row r="50763" spans="1:46">
      <c r="A50763" s="83" t="s">
        <v>110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1</v>
      </c>
      <c r="G50763" s="87" t="s">
        <v>402</v>
      </c>
      <c r="H50763" s="92">
        <v>1811</v>
      </c>
      <c r="I50763" s="92">
        <v>1833</v>
      </c>
      <c r="J50763" s="92">
        <v>836</v>
      </c>
      <c r="K50763" s="92">
        <v>-997</v>
      </c>
      <c r="O50763" s="92">
        <v>1833</v>
      </c>
      <c r="P50763" s="92">
        <v>836</v>
      </c>
      <c r="Q50763" s="92">
        <v>-997</v>
      </c>
      <c r="R50763" s="92">
        <v>0</v>
      </c>
      <c r="S50763" s="92">
        <v>598</v>
      </c>
      <c r="V50763" s="92">
        <v>228</v>
      </c>
      <c r="X50763" s="92">
        <v>0</v>
      </c>
      <c r="Y50763" s="92">
        <v>10</v>
      </c>
      <c r="AJ50763" s="92">
        <v>0</v>
      </c>
      <c r="AK50763" s="92">
        <v>598</v>
      </c>
      <c r="AN50763" s="92">
        <v>228</v>
      </c>
      <c r="AP50763" s="92">
        <v>0</v>
      </c>
      <c r="AQ50763" s="92">
        <v>10</v>
      </c>
      <c r="AS50763" s="92">
        <v>-959</v>
      </c>
      <c r="AT50763" s="92">
        <v>-38</v>
      </c>
    </row>
    <row r="50764" spans="1:46">
      <c r="A50764" s="83" t="s">
        <v>110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1</v>
      </c>
      <c r="G50764" s="87" t="s">
        <v>402</v>
      </c>
      <c r="H50764" s="92">
        <v>1787</v>
      </c>
      <c r="I50764" s="92">
        <v>1801</v>
      </c>
      <c r="J50764" s="92">
        <v>842</v>
      </c>
      <c r="K50764" s="92">
        <v>-959</v>
      </c>
      <c r="O50764" s="92">
        <v>1801</v>
      </c>
      <c r="P50764" s="92">
        <v>842</v>
      </c>
      <c r="Q50764" s="92">
        <v>-959</v>
      </c>
      <c r="R50764" s="92">
        <v>0</v>
      </c>
      <c r="S50764" s="92">
        <v>601</v>
      </c>
      <c r="V50764" s="92">
        <v>231</v>
      </c>
      <c r="X50764" s="92">
        <v>0</v>
      </c>
      <c r="Y50764" s="92">
        <v>10</v>
      </c>
      <c r="AJ50764" s="92">
        <v>0</v>
      </c>
      <c r="AK50764" s="92">
        <v>601</v>
      </c>
      <c r="AN50764" s="92">
        <v>231</v>
      </c>
      <c r="AP50764" s="92">
        <v>0</v>
      </c>
      <c r="AQ50764" s="92">
        <v>10</v>
      </c>
      <c r="AS50764" s="92">
        <v>-925</v>
      </c>
      <c r="AT50764" s="92">
        <v>-34</v>
      </c>
    </row>
    <row r="50765" spans="1:46">
      <c r="A50765" s="83" t="s">
        <v>110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1</v>
      </c>
      <c r="G50765" s="87" t="s">
        <v>402</v>
      </c>
      <c r="H50765" s="92">
        <v>1806</v>
      </c>
      <c r="I50765" s="92">
        <v>1827</v>
      </c>
      <c r="J50765" s="92">
        <v>884</v>
      </c>
      <c r="K50765" s="92">
        <v>-943</v>
      </c>
      <c r="O50765" s="92">
        <v>1827</v>
      </c>
      <c r="P50765" s="92">
        <v>884</v>
      </c>
      <c r="Q50765" s="92">
        <v>-943</v>
      </c>
      <c r="R50765" s="92">
        <v>0</v>
      </c>
      <c r="S50765" s="92">
        <v>644</v>
      </c>
      <c r="V50765" s="92">
        <v>230</v>
      </c>
      <c r="X50765" s="92">
        <v>0</v>
      </c>
      <c r="Y50765" s="92">
        <v>10</v>
      </c>
      <c r="AJ50765" s="92">
        <v>0</v>
      </c>
      <c r="AK50765" s="92">
        <v>644</v>
      </c>
      <c r="AN50765" s="92">
        <v>230</v>
      </c>
      <c r="AP50765" s="92">
        <v>0</v>
      </c>
      <c r="AQ50765" s="92">
        <v>10</v>
      </c>
      <c r="AS50765" s="92">
        <v>-907</v>
      </c>
      <c r="AT50765" s="92">
        <v>-36</v>
      </c>
    </row>
    <row r="50766" spans="1:46">
      <c r="A50766" s="83" t="s">
        <v>110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1</v>
      </c>
      <c r="G50766" s="87" t="s">
        <v>402</v>
      </c>
      <c r="H50766" s="92">
        <v>1881</v>
      </c>
      <c r="I50766" s="92">
        <v>1901</v>
      </c>
      <c r="J50766" s="92">
        <v>996</v>
      </c>
      <c r="K50766" s="92">
        <v>-905</v>
      </c>
      <c r="O50766" s="92">
        <v>1901</v>
      </c>
      <c r="P50766" s="92">
        <v>996</v>
      </c>
      <c r="Q50766" s="92">
        <v>-905</v>
      </c>
      <c r="R50766" s="92">
        <v>0</v>
      </c>
      <c r="S50766" s="92">
        <v>755</v>
      </c>
      <c r="V50766" s="92">
        <v>230</v>
      </c>
      <c r="X50766" s="92">
        <v>0</v>
      </c>
      <c r="Y50766" s="92">
        <v>11</v>
      </c>
      <c r="AJ50766" s="92">
        <v>0</v>
      </c>
      <c r="AK50766" s="92">
        <v>755</v>
      </c>
      <c r="AN50766" s="92">
        <v>230</v>
      </c>
      <c r="AP50766" s="92">
        <v>0</v>
      </c>
      <c r="AQ50766" s="92">
        <v>11</v>
      </c>
      <c r="AS50766" s="92">
        <v>-864</v>
      </c>
      <c r="AT50766" s="92">
        <v>-41</v>
      </c>
    </row>
    <row r="50767" spans="1:46">
      <c r="A50767" s="83" t="s">
        <v>110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1</v>
      </c>
      <c r="G50767" s="87" t="s">
        <v>402</v>
      </c>
      <c r="H50767" s="92">
        <v>2078</v>
      </c>
      <c r="I50767" s="92">
        <v>2097</v>
      </c>
      <c r="J50767" s="92">
        <v>1079</v>
      </c>
      <c r="K50767" s="92">
        <v>-1018</v>
      </c>
      <c r="O50767" s="92">
        <v>2097</v>
      </c>
      <c r="P50767" s="92">
        <v>1079</v>
      </c>
      <c r="Q50767" s="92">
        <v>-1018</v>
      </c>
      <c r="R50767" s="92">
        <v>0</v>
      </c>
      <c r="S50767" s="92">
        <v>832</v>
      </c>
      <c r="V50767" s="92">
        <v>237</v>
      </c>
      <c r="X50767" s="92">
        <v>0</v>
      </c>
      <c r="Y50767" s="92">
        <v>10</v>
      </c>
      <c r="AJ50767" s="92">
        <v>0</v>
      </c>
      <c r="AK50767" s="92">
        <v>832</v>
      </c>
      <c r="AN50767" s="92">
        <v>237</v>
      </c>
      <c r="AP50767" s="92">
        <v>0</v>
      </c>
      <c r="AQ50767" s="92">
        <v>10</v>
      </c>
      <c r="AS50767" s="92">
        <v>-976</v>
      </c>
      <c r="AT50767" s="92">
        <v>-42</v>
      </c>
    </row>
    <row r="50768" spans="1:46">
      <c r="A50768" s="83" t="s">
        <v>110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1</v>
      </c>
      <c r="G50768" s="87" t="s">
        <v>402</v>
      </c>
      <c r="H50768" s="92">
        <v>2334</v>
      </c>
      <c r="I50768" s="92">
        <v>2362</v>
      </c>
      <c r="J50768" s="92">
        <v>1085</v>
      </c>
      <c r="K50768" s="92">
        <v>-1277</v>
      </c>
      <c r="O50768" s="92">
        <v>2362</v>
      </c>
      <c r="P50768" s="92">
        <v>1085</v>
      </c>
      <c r="Q50768" s="92">
        <v>-1277</v>
      </c>
      <c r="R50768" s="92">
        <v>0</v>
      </c>
      <c r="S50768" s="92">
        <v>860</v>
      </c>
      <c r="V50768" s="92">
        <v>214</v>
      </c>
      <c r="X50768" s="92">
        <v>0</v>
      </c>
      <c r="Y50768" s="92">
        <v>11</v>
      </c>
      <c r="AJ50768" s="92">
        <v>0</v>
      </c>
      <c r="AK50768" s="92">
        <v>860</v>
      </c>
      <c r="AN50768" s="92">
        <v>214</v>
      </c>
      <c r="AP50768" s="92">
        <v>0</v>
      </c>
      <c r="AQ50768" s="92">
        <v>11</v>
      </c>
      <c r="AS50768" s="92">
        <v>-1250</v>
      </c>
      <c r="AT50768" s="92">
        <v>-27</v>
      </c>
    </row>
    <row r="50769" spans="1:46">
      <c r="A50769" s="83" t="s">
        <v>110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1</v>
      </c>
      <c r="G50769" s="87" t="s">
        <v>402</v>
      </c>
      <c r="H50769" s="92">
        <v>2504</v>
      </c>
      <c r="I50769" s="92">
        <v>2511</v>
      </c>
      <c r="J50769" s="92">
        <v>1208</v>
      </c>
      <c r="K50769" s="92">
        <v>-1303</v>
      </c>
      <c r="O50769" s="92">
        <v>2511</v>
      </c>
      <c r="P50769" s="92">
        <v>1208</v>
      </c>
      <c r="Q50769" s="92">
        <v>-1303</v>
      </c>
      <c r="R50769" s="92">
        <v>0</v>
      </c>
      <c r="S50769" s="92">
        <v>988</v>
      </c>
      <c r="V50769" s="92">
        <v>210</v>
      </c>
      <c r="X50769" s="92">
        <v>0</v>
      </c>
      <c r="Y50769" s="92">
        <v>10</v>
      </c>
      <c r="AJ50769" s="92">
        <v>0</v>
      </c>
      <c r="AK50769" s="92">
        <v>988</v>
      </c>
      <c r="AN50769" s="92">
        <v>210</v>
      </c>
      <c r="AP50769" s="92">
        <v>0</v>
      </c>
      <c r="AQ50769" s="92">
        <v>10</v>
      </c>
      <c r="AS50769" s="92">
        <v>-1278</v>
      </c>
      <c r="AT50769" s="92">
        <v>-25</v>
      </c>
    </row>
    <row r="50770" spans="1:46">
      <c r="A50770" s="83" t="s">
        <v>110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1</v>
      </c>
      <c r="G50770" s="87" t="s">
        <v>402</v>
      </c>
      <c r="H50770" s="92">
        <v>2526</v>
      </c>
      <c r="I50770" s="92">
        <v>2489</v>
      </c>
      <c r="J50770" s="92">
        <v>1109</v>
      </c>
      <c r="K50770" s="92">
        <v>-1380</v>
      </c>
      <c r="O50770" s="92">
        <v>2489</v>
      </c>
      <c r="P50770" s="92">
        <v>1109</v>
      </c>
      <c r="Q50770" s="92">
        <v>-1380</v>
      </c>
      <c r="R50770" s="92">
        <v>0</v>
      </c>
      <c r="S50770" s="92">
        <v>926</v>
      </c>
      <c r="V50770" s="92">
        <v>173</v>
      </c>
      <c r="X50770" s="92">
        <v>0</v>
      </c>
      <c r="Y50770" s="92">
        <v>10</v>
      </c>
      <c r="AJ50770" s="92">
        <v>0</v>
      </c>
      <c r="AK50770" s="92">
        <v>926</v>
      </c>
      <c r="AN50770" s="92">
        <v>173</v>
      </c>
      <c r="AP50770" s="92">
        <v>0</v>
      </c>
      <c r="AQ50770" s="92">
        <v>10</v>
      </c>
      <c r="AS50770" s="92">
        <v>-1347</v>
      </c>
      <c r="AT50770" s="92">
        <v>-33</v>
      </c>
    </row>
    <row r="50771" spans="1:46">
      <c r="A50771" s="83" t="s">
        <v>110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1</v>
      </c>
      <c r="G50771" s="87" t="s">
        <v>402</v>
      </c>
      <c r="H50771" s="92">
        <v>2477</v>
      </c>
      <c r="I50771" s="92">
        <v>2426</v>
      </c>
      <c r="J50771" s="92">
        <v>940</v>
      </c>
      <c r="K50771" s="92">
        <v>-1486</v>
      </c>
      <c r="O50771" s="92">
        <v>2426</v>
      </c>
      <c r="P50771" s="92">
        <v>940</v>
      </c>
      <c r="Q50771" s="92">
        <v>-1486</v>
      </c>
      <c r="R50771" s="92">
        <v>0</v>
      </c>
      <c r="S50771" s="92">
        <v>827</v>
      </c>
      <c r="V50771" s="92">
        <v>103</v>
      </c>
      <c r="X50771" s="92">
        <v>0</v>
      </c>
      <c r="Y50771" s="92">
        <v>10</v>
      </c>
      <c r="AJ50771" s="92">
        <v>0</v>
      </c>
      <c r="AK50771" s="92">
        <v>827</v>
      </c>
      <c r="AN50771" s="92">
        <v>103</v>
      </c>
      <c r="AP50771" s="92">
        <v>0</v>
      </c>
      <c r="AQ50771" s="92">
        <v>10</v>
      </c>
      <c r="AS50771" s="92">
        <v>-1454</v>
      </c>
      <c r="AT50771" s="92">
        <v>-32</v>
      </c>
    </row>
    <row r="50772" spans="1:46">
      <c r="A50772" s="83" t="s">
        <v>110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1</v>
      </c>
      <c r="G50772" s="87" t="s">
        <v>402</v>
      </c>
      <c r="H50772" s="92">
        <v>2430</v>
      </c>
      <c r="I50772" s="92">
        <v>2380</v>
      </c>
      <c r="J50772" s="92">
        <v>824</v>
      </c>
      <c r="K50772" s="92">
        <v>-1556</v>
      </c>
      <c r="O50772" s="92">
        <v>2380</v>
      </c>
      <c r="P50772" s="92">
        <v>824</v>
      </c>
      <c r="Q50772" s="92">
        <v>-1556</v>
      </c>
      <c r="R50772" s="92">
        <v>0</v>
      </c>
      <c r="S50772" s="92">
        <v>672</v>
      </c>
      <c r="V50772" s="92">
        <v>142</v>
      </c>
      <c r="X50772" s="92">
        <v>0</v>
      </c>
      <c r="Y50772" s="92">
        <v>10</v>
      </c>
      <c r="AJ50772" s="92">
        <v>0</v>
      </c>
      <c r="AK50772" s="92">
        <v>672</v>
      </c>
      <c r="AN50772" s="92">
        <v>142</v>
      </c>
      <c r="AP50772" s="92">
        <v>0</v>
      </c>
      <c r="AQ50772" s="92">
        <v>10</v>
      </c>
      <c r="AS50772" s="92">
        <v>-1517</v>
      </c>
      <c r="AT50772" s="92">
        <v>-39</v>
      </c>
    </row>
    <row r="50773" spans="1:46">
      <c r="A50773" s="83" t="s">
        <v>110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1</v>
      </c>
      <c r="G50773" s="87" t="s">
        <v>402</v>
      </c>
      <c r="H50773" s="92">
        <v>2384</v>
      </c>
      <c r="I50773" s="92">
        <v>2360</v>
      </c>
      <c r="J50773" s="92">
        <v>887</v>
      </c>
      <c r="K50773" s="92">
        <v>-1473</v>
      </c>
      <c r="O50773" s="92">
        <v>2360</v>
      </c>
      <c r="P50773" s="92">
        <v>887</v>
      </c>
      <c r="Q50773" s="92">
        <v>-1473</v>
      </c>
      <c r="R50773" s="92">
        <v>0</v>
      </c>
      <c r="S50773" s="92">
        <v>749</v>
      </c>
      <c r="V50773" s="92">
        <v>128</v>
      </c>
      <c r="X50773" s="92">
        <v>0</v>
      </c>
      <c r="Y50773" s="92">
        <v>10</v>
      </c>
      <c r="AJ50773" s="92">
        <v>0</v>
      </c>
      <c r="AK50773" s="92">
        <v>749</v>
      </c>
      <c r="AN50773" s="92">
        <v>128</v>
      </c>
      <c r="AP50773" s="92">
        <v>0</v>
      </c>
      <c r="AQ50773" s="92">
        <v>10</v>
      </c>
      <c r="AS50773" s="92">
        <v>-1435</v>
      </c>
      <c r="AT50773" s="92">
        <v>-38</v>
      </c>
    </row>
    <row r="50774" spans="1:46">
      <c r="A50774" s="83" t="s">
        <v>110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1</v>
      </c>
      <c r="G50774" s="87" t="s">
        <v>402</v>
      </c>
      <c r="H50774" s="92">
        <v>2373</v>
      </c>
      <c r="I50774" s="92">
        <v>2349</v>
      </c>
      <c r="J50774" s="92">
        <v>902</v>
      </c>
      <c r="K50774" s="92">
        <v>-1447</v>
      </c>
      <c r="O50774" s="92">
        <v>2349</v>
      </c>
      <c r="P50774" s="92">
        <v>902</v>
      </c>
      <c r="Q50774" s="92">
        <v>-1447</v>
      </c>
      <c r="R50774" s="92">
        <v>0</v>
      </c>
      <c r="S50774" s="92">
        <v>785</v>
      </c>
      <c r="V50774" s="92">
        <v>107</v>
      </c>
      <c r="X50774" s="92">
        <v>0</v>
      </c>
      <c r="Y50774" s="92">
        <v>10</v>
      </c>
      <c r="AJ50774" s="92">
        <v>0</v>
      </c>
      <c r="AK50774" s="92">
        <v>785</v>
      </c>
      <c r="AN50774" s="92">
        <v>107</v>
      </c>
      <c r="AP50774" s="92">
        <v>0</v>
      </c>
      <c r="AQ50774" s="92">
        <v>10</v>
      </c>
      <c r="AS50774" s="92">
        <v>-1401</v>
      </c>
      <c r="AT50774" s="92">
        <v>-46</v>
      </c>
    </row>
    <row r="50775" spans="1:46">
      <c r="A50775" s="83" t="s">
        <v>110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1</v>
      </c>
      <c r="G50775" s="87" t="s">
        <v>402</v>
      </c>
      <c r="H50775" s="92">
        <v>2365</v>
      </c>
      <c r="I50775" s="92">
        <v>2382</v>
      </c>
      <c r="J50775" s="92">
        <v>918</v>
      </c>
      <c r="K50775" s="92">
        <v>-1464</v>
      </c>
      <c r="O50775" s="92">
        <v>2382</v>
      </c>
      <c r="P50775" s="92">
        <v>918</v>
      </c>
      <c r="Q50775" s="92">
        <v>-1464</v>
      </c>
      <c r="R50775" s="92">
        <v>0</v>
      </c>
      <c r="S50775" s="92">
        <v>785</v>
      </c>
      <c r="V50775" s="92">
        <v>108</v>
      </c>
      <c r="X50775" s="92">
        <v>0</v>
      </c>
      <c r="Y50775" s="92">
        <v>25</v>
      </c>
      <c r="AJ50775" s="92">
        <v>0</v>
      </c>
      <c r="AK50775" s="92">
        <v>785</v>
      </c>
      <c r="AN50775" s="92">
        <v>108</v>
      </c>
      <c r="AP50775" s="92">
        <v>0</v>
      </c>
      <c r="AQ50775" s="92">
        <v>25</v>
      </c>
      <c r="AS50775" s="92">
        <v>-1421</v>
      </c>
      <c r="AT50775" s="92">
        <v>-43</v>
      </c>
    </row>
    <row r="50776" spans="1:46">
      <c r="A50776" s="83" t="s">
        <v>110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1</v>
      </c>
      <c r="G50776" s="87" t="s">
        <v>402</v>
      </c>
      <c r="H50776" s="92">
        <v>2366</v>
      </c>
      <c r="I50776" s="92">
        <v>2446</v>
      </c>
      <c r="J50776" s="92">
        <v>918</v>
      </c>
      <c r="K50776" s="92">
        <v>-1528</v>
      </c>
      <c r="O50776" s="92">
        <v>2446</v>
      </c>
      <c r="P50776" s="92">
        <v>918</v>
      </c>
      <c r="Q50776" s="92">
        <v>-1528</v>
      </c>
      <c r="R50776" s="92">
        <v>0</v>
      </c>
      <c r="S50776" s="92">
        <v>785</v>
      </c>
      <c r="V50776" s="92">
        <v>108</v>
      </c>
      <c r="X50776" s="92">
        <v>0</v>
      </c>
      <c r="Y50776" s="92">
        <v>25</v>
      </c>
      <c r="AJ50776" s="92">
        <v>0</v>
      </c>
      <c r="AK50776" s="92">
        <v>785</v>
      </c>
      <c r="AN50776" s="92">
        <v>108</v>
      </c>
      <c r="AP50776" s="92">
        <v>0</v>
      </c>
      <c r="AQ50776" s="92">
        <v>25</v>
      </c>
      <c r="AS50776" s="92">
        <v>-1492</v>
      </c>
      <c r="AT50776" s="92">
        <v>-36</v>
      </c>
    </row>
    <row r="50777" spans="1:46">
      <c r="A50777" s="83" t="s">
        <v>110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1</v>
      </c>
      <c r="G50777" s="87" t="s">
        <v>402</v>
      </c>
      <c r="H50777" s="92">
        <v>2389</v>
      </c>
      <c r="I50777" s="92">
        <v>2291</v>
      </c>
      <c r="J50777" s="92">
        <v>680</v>
      </c>
      <c r="K50777" s="92">
        <v>-1611</v>
      </c>
      <c r="O50777" s="92">
        <v>2291</v>
      </c>
      <c r="P50777" s="92">
        <v>680</v>
      </c>
      <c r="Q50777" s="92">
        <v>-1611</v>
      </c>
      <c r="R50777" s="92">
        <v>0</v>
      </c>
      <c r="S50777" s="92">
        <v>576</v>
      </c>
      <c r="V50777" s="92">
        <v>94</v>
      </c>
      <c r="X50777" s="92">
        <v>0</v>
      </c>
      <c r="Y50777" s="92">
        <v>10</v>
      </c>
      <c r="AJ50777" s="92">
        <v>0</v>
      </c>
      <c r="AK50777" s="92">
        <v>576</v>
      </c>
      <c r="AN50777" s="92">
        <v>94</v>
      </c>
      <c r="AP50777" s="92">
        <v>0</v>
      </c>
      <c r="AQ50777" s="92">
        <v>10</v>
      </c>
      <c r="AS50777" s="92">
        <v>-1569</v>
      </c>
      <c r="AT50777" s="92">
        <v>-42</v>
      </c>
    </row>
    <row r="50778" spans="1:46">
      <c r="A50778" s="83" t="s">
        <v>110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1</v>
      </c>
      <c r="G50778" s="87" t="s">
        <v>402</v>
      </c>
      <c r="H50778" s="92">
        <v>2420</v>
      </c>
      <c r="I50778" s="92">
        <v>2318</v>
      </c>
      <c r="J50778" s="92">
        <v>666</v>
      </c>
      <c r="K50778" s="92">
        <v>-1652</v>
      </c>
      <c r="O50778" s="92">
        <v>2318</v>
      </c>
      <c r="P50778" s="92">
        <v>666</v>
      </c>
      <c r="Q50778" s="92">
        <v>-1652</v>
      </c>
      <c r="R50778" s="92">
        <v>0</v>
      </c>
      <c r="S50778" s="92">
        <v>566</v>
      </c>
      <c r="V50778" s="92">
        <v>90</v>
      </c>
      <c r="X50778" s="92">
        <v>0</v>
      </c>
      <c r="Y50778" s="92">
        <v>10</v>
      </c>
      <c r="AJ50778" s="92">
        <v>0</v>
      </c>
      <c r="AK50778" s="92">
        <v>566</v>
      </c>
      <c r="AN50778" s="92">
        <v>90</v>
      </c>
      <c r="AP50778" s="92">
        <v>0</v>
      </c>
      <c r="AQ50778" s="92">
        <v>10</v>
      </c>
      <c r="AS50778" s="92">
        <v>-1610</v>
      </c>
      <c r="AT50778" s="92">
        <v>-42</v>
      </c>
    </row>
    <row r="50779" spans="1:46">
      <c r="A50779" s="83" t="s">
        <v>110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1</v>
      </c>
      <c r="G50779" s="87" t="s">
        <v>402</v>
      </c>
      <c r="H50779" s="92">
        <v>2476</v>
      </c>
      <c r="I50779" s="92">
        <v>2381</v>
      </c>
      <c r="J50779" s="92">
        <v>789</v>
      </c>
      <c r="K50779" s="92">
        <v>-1592</v>
      </c>
      <c r="O50779" s="92">
        <v>2381</v>
      </c>
      <c r="P50779" s="92">
        <v>789</v>
      </c>
      <c r="Q50779" s="92">
        <v>-1592</v>
      </c>
      <c r="R50779" s="92">
        <v>0</v>
      </c>
      <c r="S50779" s="92">
        <v>677</v>
      </c>
      <c r="V50779" s="92">
        <v>102</v>
      </c>
      <c r="X50779" s="92">
        <v>0</v>
      </c>
      <c r="Y50779" s="92">
        <v>10</v>
      </c>
      <c r="AJ50779" s="92">
        <v>0</v>
      </c>
      <c r="AK50779" s="92">
        <v>677</v>
      </c>
      <c r="AN50779" s="92">
        <v>102</v>
      </c>
      <c r="AP50779" s="92">
        <v>0</v>
      </c>
      <c r="AQ50779" s="92">
        <v>10</v>
      </c>
      <c r="AS50779" s="92">
        <v>-1546</v>
      </c>
      <c r="AT50779" s="92">
        <v>-46</v>
      </c>
    </row>
    <row r="50780" spans="1:46">
      <c r="A50780" s="83" t="s">
        <v>110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1</v>
      </c>
      <c r="G50780" s="87" t="s">
        <v>402</v>
      </c>
      <c r="H50780" s="92">
        <v>2493</v>
      </c>
      <c r="I50780" s="92">
        <v>2428</v>
      </c>
      <c r="J50780" s="92">
        <v>1014</v>
      </c>
      <c r="K50780" s="92">
        <v>-1414</v>
      </c>
      <c r="O50780" s="92">
        <v>2428</v>
      </c>
      <c r="P50780" s="92">
        <v>1014</v>
      </c>
      <c r="Q50780" s="92">
        <v>-1414</v>
      </c>
      <c r="R50780" s="92">
        <v>0</v>
      </c>
      <c r="S50780" s="92">
        <v>834</v>
      </c>
      <c r="V50780" s="92">
        <v>170</v>
      </c>
      <c r="X50780" s="92">
        <v>0</v>
      </c>
      <c r="Y50780" s="92">
        <v>10</v>
      </c>
      <c r="AJ50780" s="92">
        <v>0</v>
      </c>
      <c r="AK50780" s="92">
        <v>834</v>
      </c>
      <c r="AN50780" s="92">
        <v>170</v>
      </c>
      <c r="AP50780" s="92">
        <v>0</v>
      </c>
      <c r="AQ50780" s="92">
        <v>10</v>
      </c>
      <c r="AS50780" s="92">
        <v>-1376</v>
      </c>
      <c r="AT50780" s="92">
        <v>-38</v>
      </c>
    </row>
    <row r="50781" spans="1:46">
      <c r="A50781" s="83" t="s">
        <v>110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1</v>
      </c>
      <c r="G50781" s="87" t="s">
        <v>402</v>
      </c>
      <c r="H50781" s="92">
        <v>2503</v>
      </c>
      <c r="I50781" s="92">
        <v>2445</v>
      </c>
      <c r="J50781" s="92">
        <v>1127</v>
      </c>
      <c r="K50781" s="92">
        <v>-1318</v>
      </c>
      <c r="O50781" s="92">
        <v>2445</v>
      </c>
      <c r="P50781" s="92">
        <v>1127</v>
      </c>
      <c r="Q50781" s="92">
        <v>-1318</v>
      </c>
      <c r="R50781" s="92">
        <v>0</v>
      </c>
      <c r="S50781" s="92">
        <v>965</v>
      </c>
      <c r="V50781" s="92">
        <v>152</v>
      </c>
      <c r="X50781" s="92">
        <v>0</v>
      </c>
      <c r="Y50781" s="92">
        <v>10</v>
      </c>
      <c r="AJ50781" s="92">
        <v>0</v>
      </c>
      <c r="AK50781" s="92">
        <v>965</v>
      </c>
      <c r="AN50781" s="92">
        <v>152</v>
      </c>
      <c r="AP50781" s="92">
        <v>0</v>
      </c>
      <c r="AQ50781" s="92">
        <v>10</v>
      </c>
      <c r="AS50781" s="92">
        <v>-1274</v>
      </c>
      <c r="AT50781" s="92">
        <v>-44</v>
      </c>
    </row>
    <row r="50782" spans="1:46">
      <c r="A50782" s="83" t="s">
        <v>110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1</v>
      </c>
      <c r="G50782" s="87" t="s">
        <v>402</v>
      </c>
      <c r="H50782" s="92">
        <v>2516</v>
      </c>
      <c r="I50782" s="92">
        <v>2466</v>
      </c>
      <c r="J50782" s="92">
        <v>1177</v>
      </c>
      <c r="K50782" s="92">
        <v>-1289</v>
      </c>
      <c r="O50782" s="92">
        <v>2466</v>
      </c>
      <c r="P50782" s="92">
        <v>1177</v>
      </c>
      <c r="Q50782" s="92">
        <v>-1289</v>
      </c>
      <c r="R50782" s="92">
        <v>0</v>
      </c>
      <c r="S50782" s="92">
        <v>976</v>
      </c>
      <c r="V50782" s="92">
        <v>191</v>
      </c>
      <c r="X50782" s="92">
        <v>0</v>
      </c>
      <c r="Y50782" s="92">
        <v>10</v>
      </c>
      <c r="AJ50782" s="92">
        <v>0</v>
      </c>
      <c r="AK50782" s="92">
        <v>976</v>
      </c>
      <c r="AN50782" s="92">
        <v>191</v>
      </c>
      <c r="AP50782" s="92">
        <v>0</v>
      </c>
      <c r="AQ50782" s="92">
        <v>10</v>
      </c>
      <c r="AS50782" s="92">
        <v>-1241</v>
      </c>
      <c r="AT50782" s="92">
        <v>-48</v>
      </c>
    </row>
    <row r="50783" spans="1:46">
      <c r="A50783" s="83" t="s">
        <v>110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1</v>
      </c>
      <c r="G50783" s="87" t="s">
        <v>402</v>
      </c>
      <c r="H50783" s="92">
        <v>2349</v>
      </c>
      <c r="I50783" s="92">
        <v>2365</v>
      </c>
      <c r="J50783" s="92">
        <v>1191</v>
      </c>
      <c r="K50783" s="92">
        <v>-1174</v>
      </c>
      <c r="O50783" s="92">
        <v>2365</v>
      </c>
      <c r="P50783" s="92">
        <v>1191</v>
      </c>
      <c r="Q50783" s="92">
        <v>-1174</v>
      </c>
      <c r="R50783" s="92">
        <v>0</v>
      </c>
      <c r="S50783" s="92">
        <v>979</v>
      </c>
      <c r="V50783" s="92">
        <v>202</v>
      </c>
      <c r="X50783" s="92">
        <v>0</v>
      </c>
      <c r="Y50783" s="92">
        <v>10</v>
      </c>
      <c r="AJ50783" s="92">
        <v>0</v>
      </c>
      <c r="AK50783" s="92">
        <v>979</v>
      </c>
      <c r="AN50783" s="92">
        <v>202</v>
      </c>
      <c r="AP50783" s="92">
        <v>0</v>
      </c>
      <c r="AQ50783" s="92">
        <v>10</v>
      </c>
      <c r="AS50783" s="92">
        <v>-1132</v>
      </c>
      <c r="AT50783" s="92">
        <v>-42</v>
      </c>
    </row>
    <row r="50784" spans="1:46">
      <c r="A50784" s="83" t="s">
        <v>110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1</v>
      </c>
      <c r="G50784" s="87" t="s">
        <v>402</v>
      </c>
      <c r="H50784" s="92">
        <v>2136</v>
      </c>
      <c r="I50784" s="92">
        <v>2178</v>
      </c>
      <c r="J50784" s="92">
        <v>1205</v>
      </c>
      <c r="K50784" s="92">
        <v>-973</v>
      </c>
      <c r="O50784" s="92">
        <v>2178</v>
      </c>
      <c r="P50784" s="92">
        <v>1205</v>
      </c>
      <c r="Q50784" s="92">
        <v>-973</v>
      </c>
      <c r="R50784" s="92">
        <v>0</v>
      </c>
      <c r="S50784" s="92">
        <v>981</v>
      </c>
      <c r="V50784" s="92">
        <v>214</v>
      </c>
      <c r="X50784" s="92">
        <v>0</v>
      </c>
      <c r="Y50784" s="92">
        <v>10</v>
      </c>
      <c r="AJ50784" s="92">
        <v>0</v>
      </c>
      <c r="AK50784" s="92">
        <v>981</v>
      </c>
      <c r="AN50784" s="92">
        <v>214</v>
      </c>
      <c r="AP50784" s="92">
        <v>0</v>
      </c>
      <c r="AQ50784" s="92">
        <v>10</v>
      </c>
      <c r="AS50784" s="92">
        <v>-938</v>
      </c>
      <c r="AT50784" s="92">
        <v>-35</v>
      </c>
    </row>
    <row r="50785" spans="1:46">
      <c r="A50785" s="83" t="s">
        <v>110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1</v>
      </c>
      <c r="G50785" s="87" t="s">
        <v>402</v>
      </c>
      <c r="H50785" s="92">
        <v>1962</v>
      </c>
      <c r="I50785" s="92">
        <v>1994</v>
      </c>
      <c r="J50785" s="92">
        <v>1129</v>
      </c>
      <c r="K50785" s="92">
        <v>-865</v>
      </c>
      <c r="O50785" s="92">
        <v>1994</v>
      </c>
      <c r="P50785" s="92">
        <v>1129</v>
      </c>
      <c r="Q50785" s="92">
        <v>-865</v>
      </c>
      <c r="R50785" s="92">
        <v>0</v>
      </c>
      <c r="S50785" s="92">
        <v>939</v>
      </c>
      <c r="V50785" s="92">
        <v>180</v>
      </c>
      <c r="X50785" s="92">
        <v>0</v>
      </c>
      <c r="Y50785" s="92">
        <v>10</v>
      </c>
      <c r="AJ50785" s="92">
        <v>0</v>
      </c>
      <c r="AK50785" s="92">
        <v>939</v>
      </c>
      <c r="AN50785" s="92">
        <v>180</v>
      </c>
      <c r="AP50785" s="92">
        <v>0</v>
      </c>
      <c r="AQ50785" s="92">
        <v>10</v>
      </c>
      <c r="AS50785" s="92">
        <v>-830</v>
      </c>
      <c r="AT50785" s="92">
        <v>-35</v>
      </c>
    </row>
    <row r="50786" spans="1:46">
      <c r="A50786" s="83" t="s">
        <v>110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1</v>
      </c>
      <c r="G50786" s="87" t="s">
        <v>402</v>
      </c>
      <c r="H50786" s="92">
        <v>1870</v>
      </c>
      <c r="I50786" s="92">
        <v>1855</v>
      </c>
      <c r="J50786" s="92">
        <v>821</v>
      </c>
      <c r="K50786" s="92">
        <v>-1034</v>
      </c>
      <c r="O50786" s="92">
        <v>1855</v>
      </c>
      <c r="P50786" s="92">
        <v>821</v>
      </c>
      <c r="Q50786" s="92">
        <v>-1034</v>
      </c>
      <c r="R50786" s="92">
        <v>0</v>
      </c>
      <c r="S50786" s="92">
        <v>630</v>
      </c>
      <c r="V50786" s="92">
        <v>181</v>
      </c>
      <c r="X50786" s="92">
        <v>0</v>
      </c>
      <c r="Y50786" s="92">
        <v>10</v>
      </c>
      <c r="AJ50786" s="92">
        <v>0</v>
      </c>
      <c r="AK50786" s="92">
        <v>630</v>
      </c>
      <c r="AN50786" s="92">
        <v>181</v>
      </c>
      <c r="AP50786" s="92">
        <v>0</v>
      </c>
      <c r="AQ50786" s="92">
        <v>10</v>
      </c>
      <c r="AS50786" s="92">
        <v>-992</v>
      </c>
      <c r="AT50786" s="92">
        <v>-42</v>
      </c>
    </row>
    <row r="50787" spans="1:46">
      <c r="A50787" s="83" t="s">
        <v>110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1</v>
      </c>
      <c r="G50787" s="87" t="s">
        <v>402</v>
      </c>
      <c r="H50787" s="92">
        <v>1791</v>
      </c>
      <c r="I50787" s="92">
        <v>1785</v>
      </c>
      <c r="J50787" s="92">
        <v>810</v>
      </c>
      <c r="K50787" s="92">
        <v>-975</v>
      </c>
      <c r="O50787" s="92">
        <v>1785</v>
      </c>
      <c r="P50787" s="92">
        <v>810</v>
      </c>
      <c r="Q50787" s="92">
        <v>-975</v>
      </c>
      <c r="R50787" s="92">
        <v>0</v>
      </c>
      <c r="S50787" s="92">
        <v>569</v>
      </c>
      <c r="V50787" s="92">
        <v>231</v>
      </c>
      <c r="X50787" s="92">
        <v>0</v>
      </c>
      <c r="Y50787" s="92">
        <v>10</v>
      </c>
      <c r="AJ50787" s="92">
        <v>0</v>
      </c>
      <c r="AK50787" s="92">
        <v>569</v>
      </c>
      <c r="AN50787" s="92">
        <v>231</v>
      </c>
      <c r="AP50787" s="92">
        <v>0</v>
      </c>
      <c r="AQ50787" s="92">
        <v>10</v>
      </c>
      <c r="AS50787" s="92">
        <v>-941</v>
      </c>
      <c r="AT50787" s="92">
        <v>-34</v>
      </c>
    </row>
    <row r="50788" spans="1:46">
      <c r="A50788" s="83" t="s">
        <v>110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1</v>
      </c>
      <c r="G50788" s="87" t="s">
        <v>402</v>
      </c>
      <c r="H50788" s="92">
        <v>1737</v>
      </c>
      <c r="I50788" s="92">
        <v>1733</v>
      </c>
      <c r="J50788" s="92">
        <v>795</v>
      </c>
      <c r="K50788" s="92">
        <v>-938</v>
      </c>
      <c r="O50788" s="92">
        <v>1733</v>
      </c>
      <c r="P50788" s="92">
        <v>795</v>
      </c>
      <c r="Q50788" s="92">
        <v>-938</v>
      </c>
      <c r="R50788" s="92">
        <v>0</v>
      </c>
      <c r="S50788" s="92">
        <v>555</v>
      </c>
      <c r="V50788" s="92">
        <v>230</v>
      </c>
      <c r="X50788" s="92">
        <v>0</v>
      </c>
      <c r="Y50788" s="92">
        <v>10</v>
      </c>
      <c r="AJ50788" s="92">
        <v>0</v>
      </c>
      <c r="AK50788" s="92">
        <v>555</v>
      </c>
      <c r="AN50788" s="92">
        <v>230</v>
      </c>
      <c r="AP50788" s="92">
        <v>0</v>
      </c>
      <c r="AQ50788" s="92">
        <v>10</v>
      </c>
      <c r="AS50788" s="92">
        <v>-903</v>
      </c>
      <c r="AT50788" s="92">
        <v>-35</v>
      </c>
    </row>
    <row r="50789" spans="1:46">
      <c r="A50789" s="83" t="s">
        <v>110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1</v>
      </c>
      <c r="G50789" s="87" t="s">
        <v>402</v>
      </c>
      <c r="H50789" s="92">
        <v>1734</v>
      </c>
      <c r="I50789" s="92">
        <v>1737</v>
      </c>
      <c r="J50789" s="92">
        <v>795</v>
      </c>
      <c r="K50789" s="92">
        <v>-942</v>
      </c>
      <c r="O50789" s="92">
        <v>1737</v>
      </c>
      <c r="P50789" s="92">
        <v>795</v>
      </c>
      <c r="Q50789" s="92">
        <v>-942</v>
      </c>
      <c r="R50789" s="92">
        <v>0</v>
      </c>
      <c r="S50789" s="92">
        <v>556</v>
      </c>
      <c r="V50789" s="92">
        <v>230</v>
      </c>
      <c r="X50789" s="92">
        <v>0</v>
      </c>
      <c r="Y50789" s="92">
        <v>9</v>
      </c>
      <c r="AJ50789" s="92">
        <v>0</v>
      </c>
      <c r="AK50789" s="92">
        <v>556</v>
      </c>
      <c r="AN50789" s="92">
        <v>230</v>
      </c>
      <c r="AP50789" s="92">
        <v>0</v>
      </c>
      <c r="AQ50789" s="92">
        <v>9</v>
      </c>
      <c r="AS50789" s="92">
        <v>-908</v>
      </c>
      <c r="AT50789" s="92">
        <v>-34</v>
      </c>
    </row>
    <row r="50790" spans="1:46">
      <c r="A50790" s="83" t="s">
        <v>110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1</v>
      </c>
      <c r="G50790" s="87" t="s">
        <v>402</v>
      </c>
      <c r="H50790" s="92">
        <v>1790</v>
      </c>
      <c r="I50790" s="92">
        <v>1797</v>
      </c>
      <c r="J50790" s="92">
        <v>896</v>
      </c>
      <c r="K50790" s="92">
        <v>-901</v>
      </c>
      <c r="O50790" s="92">
        <v>1797</v>
      </c>
      <c r="P50790" s="92">
        <v>896</v>
      </c>
      <c r="Q50790" s="92">
        <v>-901</v>
      </c>
      <c r="R50790" s="92">
        <v>0</v>
      </c>
      <c r="S50790" s="92">
        <v>655</v>
      </c>
      <c r="V50790" s="92">
        <v>231</v>
      </c>
      <c r="X50790" s="92">
        <v>0</v>
      </c>
      <c r="Y50790" s="92">
        <v>10</v>
      </c>
      <c r="AJ50790" s="92">
        <v>0</v>
      </c>
      <c r="AK50790" s="92">
        <v>655</v>
      </c>
      <c r="AN50790" s="92">
        <v>231</v>
      </c>
      <c r="AP50790" s="92">
        <v>0</v>
      </c>
      <c r="AQ50790" s="92">
        <v>10</v>
      </c>
      <c r="AS50790" s="92">
        <v>-870</v>
      </c>
      <c r="AT50790" s="92">
        <v>-31</v>
      </c>
    </row>
    <row r="50791" spans="1:46">
      <c r="A50791" s="83" t="s">
        <v>110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1</v>
      </c>
      <c r="G50791" s="87" t="s">
        <v>402</v>
      </c>
      <c r="H50791" s="92">
        <v>1967</v>
      </c>
      <c r="I50791" s="92">
        <v>1964</v>
      </c>
      <c r="J50791" s="92">
        <v>1041</v>
      </c>
      <c r="K50791" s="92">
        <v>-923</v>
      </c>
      <c r="O50791" s="92">
        <v>1964</v>
      </c>
      <c r="P50791" s="92">
        <v>1041</v>
      </c>
      <c r="Q50791" s="92">
        <v>-923</v>
      </c>
      <c r="R50791" s="92">
        <v>0</v>
      </c>
      <c r="S50791" s="92">
        <v>788</v>
      </c>
      <c r="V50791" s="92">
        <v>243</v>
      </c>
      <c r="X50791" s="92">
        <v>0</v>
      </c>
      <c r="Y50791" s="92">
        <v>10</v>
      </c>
      <c r="AJ50791" s="92">
        <v>0</v>
      </c>
      <c r="AK50791" s="92">
        <v>788</v>
      </c>
      <c r="AN50791" s="92">
        <v>243</v>
      </c>
      <c r="AP50791" s="92">
        <v>0</v>
      </c>
      <c r="AQ50791" s="92">
        <v>10</v>
      </c>
      <c r="AS50791" s="92">
        <v>-886</v>
      </c>
      <c r="AT50791" s="92">
        <v>-37</v>
      </c>
    </row>
    <row r="50792" spans="1:46">
      <c r="A50792" s="83" t="s">
        <v>110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1</v>
      </c>
      <c r="G50792" s="87" t="s">
        <v>402</v>
      </c>
      <c r="H50792" s="92">
        <v>2204</v>
      </c>
      <c r="I50792" s="92">
        <v>2163</v>
      </c>
      <c r="J50792" s="92">
        <v>1015</v>
      </c>
      <c r="K50792" s="92">
        <v>-1148</v>
      </c>
      <c r="O50792" s="92">
        <v>2163</v>
      </c>
      <c r="P50792" s="92">
        <v>1015</v>
      </c>
      <c r="Q50792" s="92">
        <v>-1148</v>
      </c>
      <c r="R50792" s="92">
        <v>0</v>
      </c>
      <c r="S50792" s="92">
        <v>784</v>
      </c>
      <c r="V50792" s="92">
        <v>221</v>
      </c>
      <c r="X50792" s="92">
        <v>0</v>
      </c>
      <c r="Y50792" s="92">
        <v>10</v>
      </c>
      <c r="AJ50792" s="92">
        <v>0</v>
      </c>
      <c r="AK50792" s="92">
        <v>784</v>
      </c>
      <c r="AN50792" s="92">
        <v>221</v>
      </c>
      <c r="AP50792" s="92">
        <v>0</v>
      </c>
      <c r="AQ50792" s="92">
        <v>10</v>
      </c>
      <c r="AS50792" s="92">
        <v>-1118</v>
      </c>
      <c r="AT50792" s="92">
        <v>-30</v>
      </c>
    </row>
    <row r="50793" spans="1:46">
      <c r="A50793" s="83" t="s">
        <v>110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1</v>
      </c>
      <c r="G50793" s="87" t="s">
        <v>402</v>
      </c>
      <c r="H50793" s="92">
        <v>2345</v>
      </c>
      <c r="I50793" s="92">
        <v>2329</v>
      </c>
      <c r="J50793" s="92">
        <v>942</v>
      </c>
      <c r="K50793" s="92">
        <v>-1387</v>
      </c>
      <c r="O50793" s="92">
        <v>2329</v>
      </c>
      <c r="P50793" s="92">
        <v>942</v>
      </c>
      <c r="Q50793" s="92">
        <v>-1387</v>
      </c>
      <c r="R50793" s="92">
        <v>0</v>
      </c>
      <c r="S50793" s="92">
        <v>753</v>
      </c>
      <c r="V50793" s="92">
        <v>180</v>
      </c>
      <c r="X50793" s="92">
        <v>0</v>
      </c>
      <c r="Y50793" s="92">
        <v>9</v>
      </c>
      <c r="AJ50793" s="92">
        <v>0</v>
      </c>
      <c r="AK50793" s="92">
        <v>753</v>
      </c>
      <c r="AN50793" s="92">
        <v>180</v>
      </c>
      <c r="AP50793" s="92">
        <v>0</v>
      </c>
      <c r="AQ50793" s="92">
        <v>9</v>
      </c>
      <c r="AS50793" s="92">
        <v>-1346</v>
      </c>
      <c r="AT50793" s="92">
        <v>-41</v>
      </c>
    </row>
    <row r="50794" spans="1:46">
      <c r="A50794" s="83" t="s">
        <v>110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1</v>
      </c>
      <c r="G50794" s="87" t="s">
        <v>402</v>
      </c>
      <c r="H50794" s="92">
        <v>2406</v>
      </c>
      <c r="I50794" s="92">
        <v>2344</v>
      </c>
      <c r="J50794" s="92">
        <v>916</v>
      </c>
      <c r="K50794" s="92">
        <v>-1428</v>
      </c>
      <c r="O50794" s="92">
        <v>2344</v>
      </c>
      <c r="P50794" s="92">
        <v>916</v>
      </c>
      <c r="Q50794" s="92">
        <v>-1428</v>
      </c>
      <c r="R50794" s="92">
        <v>0</v>
      </c>
      <c r="S50794" s="92">
        <v>770</v>
      </c>
      <c r="V50794" s="92">
        <v>136</v>
      </c>
      <c r="X50794" s="92">
        <v>0</v>
      </c>
      <c r="Y50794" s="92">
        <v>10</v>
      </c>
      <c r="AJ50794" s="92">
        <v>0</v>
      </c>
      <c r="AK50794" s="92">
        <v>770</v>
      </c>
      <c r="AN50794" s="92">
        <v>136</v>
      </c>
      <c r="AP50794" s="92">
        <v>0</v>
      </c>
      <c r="AQ50794" s="92">
        <v>10</v>
      </c>
      <c r="AS50794" s="92">
        <v>-1380</v>
      </c>
      <c r="AT50794" s="92">
        <v>-48</v>
      </c>
    </row>
    <row r="50795" spans="1:46">
      <c r="A50795" s="83" t="s">
        <v>110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1</v>
      </c>
      <c r="G50795" s="87" t="s">
        <v>402</v>
      </c>
      <c r="H50795" s="92">
        <v>2362</v>
      </c>
      <c r="I50795" s="92">
        <v>2328</v>
      </c>
      <c r="J50795" s="92">
        <v>868</v>
      </c>
      <c r="K50795" s="92">
        <v>-1460</v>
      </c>
      <c r="O50795" s="92">
        <v>2328</v>
      </c>
      <c r="P50795" s="92">
        <v>868</v>
      </c>
      <c r="Q50795" s="92">
        <v>-1460</v>
      </c>
      <c r="R50795" s="92">
        <v>0</v>
      </c>
      <c r="S50795" s="92">
        <v>761</v>
      </c>
      <c r="V50795" s="92">
        <v>97</v>
      </c>
      <c r="X50795" s="92">
        <v>0</v>
      </c>
      <c r="Y50795" s="92">
        <v>10</v>
      </c>
      <c r="AJ50795" s="92">
        <v>0</v>
      </c>
      <c r="AK50795" s="92">
        <v>761</v>
      </c>
      <c r="AN50795" s="92">
        <v>97</v>
      </c>
      <c r="AP50795" s="92">
        <v>0</v>
      </c>
      <c r="AQ50795" s="92">
        <v>10</v>
      </c>
      <c r="AS50795" s="92">
        <v>-1414</v>
      </c>
      <c r="AT50795" s="92">
        <v>-46</v>
      </c>
    </row>
    <row r="50796" spans="1:46">
      <c r="A50796" s="83" t="s">
        <v>110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1</v>
      </c>
      <c r="G50796" s="87" t="s">
        <v>402</v>
      </c>
      <c r="H50796" s="92">
        <v>2306</v>
      </c>
      <c r="I50796" s="92">
        <v>2320</v>
      </c>
      <c r="J50796" s="92">
        <v>827</v>
      </c>
      <c r="K50796" s="92">
        <v>-1493</v>
      </c>
      <c r="O50796" s="92">
        <v>2320</v>
      </c>
      <c r="P50796" s="92">
        <v>827</v>
      </c>
      <c r="Q50796" s="92">
        <v>-1493</v>
      </c>
      <c r="R50796" s="92">
        <v>0</v>
      </c>
      <c r="S50796" s="92">
        <v>725</v>
      </c>
      <c r="V50796" s="92">
        <v>92</v>
      </c>
      <c r="X50796" s="92">
        <v>0</v>
      </c>
      <c r="Y50796" s="92">
        <v>10</v>
      </c>
      <c r="AJ50796" s="92">
        <v>0</v>
      </c>
      <c r="AK50796" s="92">
        <v>725</v>
      </c>
      <c r="AN50796" s="92">
        <v>92</v>
      </c>
      <c r="AP50796" s="92">
        <v>0</v>
      </c>
      <c r="AQ50796" s="92">
        <v>10</v>
      </c>
      <c r="AS50796" s="92">
        <v>-1439</v>
      </c>
      <c r="AT50796" s="92">
        <v>-54</v>
      </c>
    </row>
    <row r="50797" spans="1:46">
      <c r="A50797" s="83" t="s">
        <v>110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1</v>
      </c>
      <c r="G50797" s="87" t="s">
        <v>402</v>
      </c>
      <c r="H50797" s="92">
        <v>2309</v>
      </c>
      <c r="I50797" s="92">
        <v>2333</v>
      </c>
      <c r="J50797" s="92">
        <v>778</v>
      </c>
      <c r="K50797" s="92">
        <v>-1555</v>
      </c>
      <c r="O50797" s="92">
        <v>2333</v>
      </c>
      <c r="P50797" s="92">
        <v>778</v>
      </c>
      <c r="Q50797" s="92">
        <v>-1555</v>
      </c>
      <c r="R50797" s="92">
        <v>0</v>
      </c>
      <c r="S50797" s="92">
        <v>677</v>
      </c>
      <c r="V50797" s="92">
        <v>91</v>
      </c>
      <c r="X50797" s="92">
        <v>0</v>
      </c>
      <c r="Y50797" s="92">
        <v>10</v>
      </c>
      <c r="AJ50797" s="92">
        <v>0</v>
      </c>
      <c r="AK50797" s="92">
        <v>677</v>
      </c>
      <c r="AN50797" s="92">
        <v>91</v>
      </c>
      <c r="AP50797" s="92">
        <v>0</v>
      </c>
      <c r="AQ50797" s="92">
        <v>10</v>
      </c>
      <c r="AS50797" s="92">
        <v>-1504</v>
      </c>
      <c r="AT50797" s="92">
        <v>-51</v>
      </c>
    </row>
    <row r="50798" spans="1:46">
      <c r="A50798" s="83" t="s">
        <v>110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1</v>
      </c>
      <c r="G50798" s="87" t="s">
        <v>402</v>
      </c>
      <c r="H50798" s="92">
        <v>2370</v>
      </c>
      <c r="I50798" s="92">
        <v>2338</v>
      </c>
      <c r="J50798" s="92">
        <v>710</v>
      </c>
      <c r="K50798" s="92">
        <v>-1628</v>
      </c>
      <c r="O50798" s="92">
        <v>2338</v>
      </c>
      <c r="P50798" s="92">
        <v>710</v>
      </c>
      <c r="Q50798" s="92">
        <v>-1628</v>
      </c>
      <c r="R50798" s="92">
        <v>0</v>
      </c>
      <c r="S50798" s="92">
        <v>591</v>
      </c>
      <c r="V50798" s="92">
        <v>109</v>
      </c>
      <c r="X50798" s="92">
        <v>0</v>
      </c>
      <c r="Y50798" s="92">
        <v>10</v>
      </c>
      <c r="AJ50798" s="92">
        <v>0</v>
      </c>
      <c r="AK50798" s="92">
        <v>591</v>
      </c>
      <c r="AN50798" s="92">
        <v>109</v>
      </c>
      <c r="AP50798" s="92">
        <v>0</v>
      </c>
      <c r="AQ50798" s="92">
        <v>10</v>
      </c>
      <c r="AS50798" s="92">
        <v>-1589</v>
      </c>
      <c r="AT50798" s="92">
        <v>-39</v>
      </c>
    </row>
    <row r="50799" spans="1:46">
      <c r="A50799" s="83" t="s">
        <v>110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1</v>
      </c>
      <c r="G50799" s="87" t="s">
        <v>402</v>
      </c>
      <c r="H50799" s="92">
        <v>2377</v>
      </c>
      <c r="I50799" s="92">
        <v>2330</v>
      </c>
      <c r="J50799" s="92">
        <v>665</v>
      </c>
      <c r="K50799" s="92">
        <v>-1665</v>
      </c>
      <c r="O50799" s="92">
        <v>2330</v>
      </c>
      <c r="P50799" s="92">
        <v>665</v>
      </c>
      <c r="Q50799" s="92">
        <v>-1665</v>
      </c>
      <c r="R50799" s="92">
        <v>0</v>
      </c>
      <c r="S50799" s="92">
        <v>564</v>
      </c>
      <c r="V50799" s="92">
        <v>91</v>
      </c>
      <c r="X50799" s="92">
        <v>0</v>
      </c>
      <c r="Y50799" s="92">
        <v>10</v>
      </c>
      <c r="AJ50799" s="92">
        <v>0</v>
      </c>
      <c r="AK50799" s="92">
        <v>564</v>
      </c>
      <c r="AN50799" s="92">
        <v>91</v>
      </c>
      <c r="AP50799" s="92">
        <v>0</v>
      </c>
      <c r="AQ50799" s="92">
        <v>10</v>
      </c>
      <c r="AS50799" s="92">
        <v>-1629</v>
      </c>
      <c r="AT50799" s="92">
        <v>-36</v>
      </c>
    </row>
    <row r="50800" spans="1:46">
      <c r="A50800" s="83" t="s">
        <v>110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1</v>
      </c>
      <c r="G50800" s="87" t="s">
        <v>402</v>
      </c>
      <c r="H50800" s="92">
        <v>2388</v>
      </c>
      <c r="I50800" s="92">
        <v>2317</v>
      </c>
      <c r="J50800" s="92">
        <v>555</v>
      </c>
      <c r="K50800" s="92">
        <v>-1762</v>
      </c>
      <c r="O50800" s="92">
        <v>2317</v>
      </c>
      <c r="P50800" s="92">
        <v>555</v>
      </c>
      <c r="Q50800" s="92">
        <v>-1762</v>
      </c>
      <c r="R50800" s="92">
        <v>0</v>
      </c>
      <c r="S50800" s="92">
        <v>453</v>
      </c>
      <c r="V50800" s="92">
        <v>92</v>
      </c>
      <c r="X50800" s="92">
        <v>0</v>
      </c>
      <c r="Y50800" s="92">
        <v>10</v>
      </c>
      <c r="AJ50800" s="92">
        <v>0</v>
      </c>
      <c r="AK50800" s="92">
        <v>453</v>
      </c>
      <c r="AN50800" s="92">
        <v>92</v>
      </c>
      <c r="AP50800" s="92">
        <v>0</v>
      </c>
      <c r="AQ50800" s="92">
        <v>10</v>
      </c>
      <c r="AS50800" s="92">
        <v>-1723</v>
      </c>
      <c r="AT50800" s="92">
        <v>-39</v>
      </c>
    </row>
    <row r="50801" spans="1:46">
      <c r="A50801" s="83" t="s">
        <v>110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1</v>
      </c>
      <c r="G50801" s="87" t="s">
        <v>402</v>
      </c>
      <c r="H50801" s="92">
        <v>2413</v>
      </c>
      <c r="I50801" s="92">
        <v>2314</v>
      </c>
      <c r="J50801" s="92">
        <v>575</v>
      </c>
      <c r="K50801" s="92">
        <v>-1739</v>
      </c>
      <c r="O50801" s="92">
        <v>2314</v>
      </c>
      <c r="P50801" s="92">
        <v>575</v>
      </c>
      <c r="Q50801" s="92">
        <v>-1739</v>
      </c>
      <c r="R50801" s="92">
        <v>0</v>
      </c>
      <c r="S50801" s="92">
        <v>477</v>
      </c>
      <c r="V50801" s="92">
        <v>88</v>
      </c>
      <c r="X50801" s="92">
        <v>0</v>
      </c>
      <c r="Y50801" s="92">
        <v>10</v>
      </c>
      <c r="AJ50801" s="92">
        <v>0</v>
      </c>
      <c r="AK50801" s="92">
        <v>477</v>
      </c>
      <c r="AN50801" s="92">
        <v>88</v>
      </c>
      <c r="AP50801" s="92">
        <v>0</v>
      </c>
      <c r="AQ50801" s="92">
        <v>10</v>
      </c>
      <c r="AS50801" s="92">
        <v>-1700</v>
      </c>
      <c r="AT50801" s="92">
        <v>-39</v>
      </c>
    </row>
    <row r="50802" spans="1:46">
      <c r="A50802" s="83" t="s">
        <v>110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1</v>
      </c>
      <c r="G50802" s="87" t="s">
        <v>402</v>
      </c>
      <c r="H50802" s="92">
        <v>2454</v>
      </c>
      <c r="I50802" s="92">
        <v>2342</v>
      </c>
      <c r="J50802" s="92">
        <v>697</v>
      </c>
      <c r="K50802" s="92">
        <v>-1645</v>
      </c>
      <c r="O50802" s="92">
        <v>2342</v>
      </c>
      <c r="P50802" s="92">
        <v>697</v>
      </c>
      <c r="Q50802" s="92">
        <v>-1645</v>
      </c>
      <c r="R50802" s="92">
        <v>0</v>
      </c>
      <c r="S50802" s="92">
        <v>595</v>
      </c>
      <c r="V50802" s="92">
        <v>92</v>
      </c>
      <c r="X50802" s="92">
        <v>0</v>
      </c>
      <c r="Y50802" s="92">
        <v>10</v>
      </c>
      <c r="AJ50802" s="92">
        <v>0</v>
      </c>
      <c r="AK50802" s="92">
        <v>595</v>
      </c>
      <c r="AN50802" s="92">
        <v>92</v>
      </c>
      <c r="AP50802" s="92">
        <v>0</v>
      </c>
      <c r="AQ50802" s="92">
        <v>10</v>
      </c>
      <c r="AS50802" s="92">
        <v>-1606</v>
      </c>
      <c r="AT50802" s="92">
        <v>-39</v>
      </c>
    </row>
    <row r="50803" spans="1:46">
      <c r="A50803" s="83" t="s">
        <v>110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1</v>
      </c>
      <c r="G50803" s="87" t="s">
        <v>402</v>
      </c>
      <c r="H50803" s="92">
        <v>2495</v>
      </c>
      <c r="I50803" s="92">
        <v>2396</v>
      </c>
      <c r="J50803" s="92">
        <v>788</v>
      </c>
      <c r="K50803" s="92">
        <v>-1608</v>
      </c>
      <c r="O50803" s="92">
        <v>2396</v>
      </c>
      <c r="P50803" s="92">
        <v>788</v>
      </c>
      <c r="Q50803" s="92">
        <v>-1608</v>
      </c>
      <c r="R50803" s="92">
        <v>0</v>
      </c>
      <c r="S50803" s="92">
        <v>669</v>
      </c>
      <c r="V50803" s="92">
        <v>109</v>
      </c>
      <c r="X50803" s="92">
        <v>0</v>
      </c>
      <c r="Y50803" s="92">
        <v>10</v>
      </c>
      <c r="AJ50803" s="92">
        <v>0</v>
      </c>
      <c r="AK50803" s="92">
        <v>669</v>
      </c>
      <c r="AN50803" s="92">
        <v>109</v>
      </c>
      <c r="AP50803" s="92">
        <v>0</v>
      </c>
      <c r="AQ50803" s="92">
        <v>10</v>
      </c>
      <c r="AS50803" s="92">
        <v>-1553</v>
      </c>
      <c r="AT50803" s="92">
        <v>-55</v>
      </c>
    </row>
    <row r="50804" spans="1:46">
      <c r="A50804" s="83" t="s">
        <v>110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1</v>
      </c>
      <c r="G50804" s="87" t="s">
        <v>402</v>
      </c>
      <c r="H50804" s="92">
        <v>2488</v>
      </c>
      <c r="I50804" s="92">
        <v>2414</v>
      </c>
      <c r="J50804" s="92">
        <v>840</v>
      </c>
      <c r="K50804" s="92">
        <v>-1574</v>
      </c>
      <c r="O50804" s="92">
        <v>2414</v>
      </c>
      <c r="P50804" s="92">
        <v>840</v>
      </c>
      <c r="Q50804" s="92">
        <v>-1574</v>
      </c>
      <c r="R50804" s="92">
        <v>0</v>
      </c>
      <c r="S50804" s="92">
        <v>677</v>
      </c>
      <c r="V50804" s="92">
        <v>153</v>
      </c>
      <c r="X50804" s="92">
        <v>0</v>
      </c>
      <c r="Y50804" s="92">
        <v>10</v>
      </c>
      <c r="AJ50804" s="92">
        <v>0</v>
      </c>
      <c r="AK50804" s="92">
        <v>677</v>
      </c>
      <c r="AN50804" s="92">
        <v>153</v>
      </c>
      <c r="AP50804" s="92">
        <v>0</v>
      </c>
      <c r="AQ50804" s="92">
        <v>10</v>
      </c>
      <c r="AS50804" s="92">
        <v>-1524</v>
      </c>
      <c r="AT50804" s="92">
        <v>-50</v>
      </c>
    </row>
    <row r="50805" spans="1:46">
      <c r="A50805" s="83" t="s">
        <v>110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1</v>
      </c>
      <c r="G50805" s="87" t="s">
        <v>402</v>
      </c>
      <c r="H50805" s="92">
        <v>2462</v>
      </c>
      <c r="I50805" s="92">
        <v>2405</v>
      </c>
      <c r="J50805" s="92">
        <v>942</v>
      </c>
      <c r="K50805" s="92">
        <v>-1463</v>
      </c>
      <c r="O50805" s="92">
        <v>2405</v>
      </c>
      <c r="P50805" s="92">
        <v>942</v>
      </c>
      <c r="Q50805" s="92">
        <v>-1463</v>
      </c>
      <c r="R50805" s="92">
        <v>0</v>
      </c>
      <c r="S50805" s="92">
        <v>687</v>
      </c>
      <c r="V50805" s="92">
        <v>245</v>
      </c>
      <c r="X50805" s="92">
        <v>0</v>
      </c>
      <c r="Y50805" s="92">
        <v>10</v>
      </c>
      <c r="AJ50805" s="92">
        <v>0</v>
      </c>
      <c r="AK50805" s="92">
        <v>687</v>
      </c>
      <c r="AN50805" s="92">
        <v>245</v>
      </c>
      <c r="AP50805" s="92">
        <v>0</v>
      </c>
      <c r="AQ50805" s="92">
        <v>10</v>
      </c>
      <c r="AS50805" s="92">
        <v>-1416</v>
      </c>
      <c r="AT50805" s="92">
        <v>-47</v>
      </c>
    </row>
    <row r="50806" spans="1:46">
      <c r="A50806" s="83" t="s">
        <v>110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1</v>
      </c>
      <c r="G50806" s="87" t="s">
        <v>402</v>
      </c>
      <c r="H50806" s="92">
        <v>2456</v>
      </c>
      <c r="I50806" s="92">
        <v>2407</v>
      </c>
      <c r="J50806" s="92">
        <v>977</v>
      </c>
      <c r="K50806" s="92">
        <v>-1430</v>
      </c>
      <c r="O50806" s="92">
        <v>2407</v>
      </c>
      <c r="P50806" s="92">
        <v>977</v>
      </c>
      <c r="Q50806" s="92">
        <v>-1430</v>
      </c>
      <c r="R50806" s="92">
        <v>0</v>
      </c>
      <c r="S50806" s="92">
        <v>694</v>
      </c>
      <c r="V50806" s="92">
        <v>273</v>
      </c>
      <c r="X50806" s="92">
        <v>0</v>
      </c>
      <c r="Y50806" s="92">
        <v>10</v>
      </c>
      <c r="AJ50806" s="92">
        <v>0</v>
      </c>
      <c r="AK50806" s="92">
        <v>694</v>
      </c>
      <c r="AN50806" s="92">
        <v>273</v>
      </c>
      <c r="AP50806" s="92">
        <v>0</v>
      </c>
      <c r="AQ50806" s="92">
        <v>10</v>
      </c>
      <c r="AS50806" s="92">
        <v>-1376</v>
      </c>
      <c r="AT50806" s="92">
        <v>-54</v>
      </c>
    </row>
    <row r="50807" spans="1:46">
      <c r="A50807" s="83" t="s">
        <v>110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1</v>
      </c>
      <c r="G50807" s="87" t="s">
        <v>402</v>
      </c>
      <c r="H50807" s="92">
        <v>2330</v>
      </c>
      <c r="I50807" s="92">
        <v>2311</v>
      </c>
      <c r="J50807" s="92">
        <v>974</v>
      </c>
      <c r="K50807" s="92">
        <v>-1337</v>
      </c>
      <c r="O50807" s="92">
        <v>2311</v>
      </c>
      <c r="P50807" s="92">
        <v>974</v>
      </c>
      <c r="Q50807" s="92">
        <v>-1337</v>
      </c>
      <c r="R50807" s="92">
        <v>0</v>
      </c>
      <c r="S50807" s="92">
        <v>733</v>
      </c>
      <c r="V50807" s="92">
        <v>231</v>
      </c>
      <c r="X50807" s="92">
        <v>0</v>
      </c>
      <c r="Y50807" s="92">
        <v>10</v>
      </c>
      <c r="AJ50807" s="92">
        <v>0</v>
      </c>
      <c r="AK50807" s="92">
        <v>733</v>
      </c>
      <c r="AN50807" s="92">
        <v>231</v>
      </c>
      <c r="AP50807" s="92">
        <v>0</v>
      </c>
      <c r="AQ50807" s="92">
        <v>10</v>
      </c>
      <c r="AS50807" s="92">
        <v>-1282</v>
      </c>
      <c r="AT50807" s="92">
        <v>-55</v>
      </c>
    </row>
    <row r="50808" spans="1:46">
      <c r="A50808" s="83" t="s">
        <v>110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1</v>
      </c>
      <c r="G50808" s="87" t="s">
        <v>402</v>
      </c>
      <c r="H50808" s="92">
        <v>2159</v>
      </c>
      <c r="I50808" s="92">
        <v>2154</v>
      </c>
      <c r="J50808" s="92">
        <v>975</v>
      </c>
      <c r="K50808" s="92">
        <v>-1179</v>
      </c>
      <c r="O50808" s="92">
        <v>2154</v>
      </c>
      <c r="P50808" s="92">
        <v>975</v>
      </c>
      <c r="Q50808" s="92">
        <v>-1179</v>
      </c>
      <c r="R50808" s="92">
        <v>0</v>
      </c>
      <c r="S50808" s="92">
        <v>775</v>
      </c>
      <c r="V50808" s="92">
        <v>190</v>
      </c>
      <c r="X50808" s="92">
        <v>0</v>
      </c>
      <c r="Y50808" s="92">
        <v>10</v>
      </c>
      <c r="AJ50808" s="92">
        <v>0</v>
      </c>
      <c r="AK50808" s="92">
        <v>775</v>
      </c>
      <c r="AN50808" s="92">
        <v>190</v>
      </c>
      <c r="AP50808" s="92">
        <v>0</v>
      </c>
      <c r="AQ50808" s="92">
        <v>10</v>
      </c>
      <c r="AS50808" s="92">
        <v>-1136</v>
      </c>
      <c r="AT50808" s="92">
        <v>-43</v>
      </c>
    </row>
    <row r="50809" spans="1:46">
      <c r="A50809" s="83" t="s">
        <v>110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1</v>
      </c>
      <c r="G50809" s="87" t="s">
        <v>402</v>
      </c>
      <c r="H50809" s="92">
        <v>1987</v>
      </c>
      <c r="I50809" s="92">
        <v>1973</v>
      </c>
      <c r="J50809" s="92">
        <v>880</v>
      </c>
      <c r="K50809" s="92">
        <v>-1093</v>
      </c>
      <c r="O50809" s="92">
        <v>1973</v>
      </c>
      <c r="P50809" s="92">
        <v>880</v>
      </c>
      <c r="Q50809" s="92">
        <v>-1093</v>
      </c>
      <c r="R50809" s="92">
        <v>0</v>
      </c>
      <c r="S50809" s="92">
        <v>776</v>
      </c>
      <c r="V50809" s="92">
        <v>94</v>
      </c>
      <c r="X50809" s="92">
        <v>0</v>
      </c>
      <c r="Y50809" s="92">
        <v>10</v>
      </c>
      <c r="AJ50809" s="92">
        <v>0</v>
      </c>
      <c r="AK50809" s="92">
        <v>776</v>
      </c>
      <c r="AN50809" s="92">
        <v>94</v>
      </c>
      <c r="AP50809" s="92">
        <v>0</v>
      </c>
      <c r="AQ50809" s="92">
        <v>10</v>
      </c>
      <c r="AS50809" s="92">
        <v>-1057</v>
      </c>
      <c r="AT50809" s="92">
        <v>-36</v>
      </c>
    </row>
    <row r="50810" spans="1:46">
      <c r="A50810" s="83" t="s">
        <v>110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1</v>
      </c>
      <c r="G50810" s="87" t="s">
        <v>402</v>
      </c>
      <c r="H50810" s="92">
        <v>1863</v>
      </c>
      <c r="I50810" s="92">
        <v>1844</v>
      </c>
      <c r="J50810" s="92">
        <v>882</v>
      </c>
      <c r="K50810" s="92">
        <v>-962</v>
      </c>
      <c r="O50810" s="92">
        <v>1844</v>
      </c>
      <c r="P50810" s="92">
        <v>882</v>
      </c>
      <c r="Q50810" s="92">
        <v>-962</v>
      </c>
      <c r="R50810" s="92">
        <v>0</v>
      </c>
      <c r="S50810" s="92">
        <v>775</v>
      </c>
      <c r="V50810" s="92">
        <v>97</v>
      </c>
      <c r="X50810" s="92">
        <v>0</v>
      </c>
      <c r="Y50810" s="92">
        <v>10</v>
      </c>
      <c r="AJ50810" s="92">
        <v>0</v>
      </c>
      <c r="AK50810" s="92">
        <v>775</v>
      </c>
      <c r="AN50810" s="92">
        <v>97</v>
      </c>
      <c r="AP50810" s="92">
        <v>0</v>
      </c>
      <c r="AQ50810" s="92">
        <v>10</v>
      </c>
      <c r="AS50810" s="92">
        <v>-920</v>
      </c>
      <c r="AT50810" s="92">
        <v>-42</v>
      </c>
    </row>
    <row r="50811" spans="1:46">
      <c r="A50811" s="83" t="s">
        <v>110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1</v>
      </c>
      <c r="G50811" s="87" t="s">
        <v>402</v>
      </c>
      <c r="H50811" s="92">
        <v>1756</v>
      </c>
      <c r="I50811" s="92">
        <v>1756</v>
      </c>
      <c r="J50811" s="92">
        <v>950</v>
      </c>
      <c r="K50811" s="92">
        <v>-806</v>
      </c>
      <c r="O50811" s="92">
        <v>1756</v>
      </c>
      <c r="P50811" s="92">
        <v>950</v>
      </c>
      <c r="Q50811" s="92">
        <v>-806</v>
      </c>
      <c r="R50811" s="92">
        <v>0</v>
      </c>
      <c r="S50811" s="92">
        <v>706</v>
      </c>
      <c r="V50811" s="92">
        <v>234</v>
      </c>
      <c r="X50811" s="92">
        <v>0</v>
      </c>
      <c r="Y50811" s="92">
        <v>10</v>
      </c>
      <c r="AJ50811" s="92">
        <v>0</v>
      </c>
      <c r="AK50811" s="92">
        <v>706</v>
      </c>
      <c r="AN50811" s="92">
        <v>234</v>
      </c>
      <c r="AP50811" s="92">
        <v>0</v>
      </c>
      <c r="AQ50811" s="92">
        <v>10</v>
      </c>
      <c r="AS50811" s="92">
        <v>-773</v>
      </c>
      <c r="AT50811" s="92">
        <v>-33</v>
      </c>
    </row>
    <row r="50812" spans="1:46">
      <c r="A50812" s="83" t="s">
        <v>110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1</v>
      </c>
      <c r="G50812" s="87" t="s">
        <v>402</v>
      </c>
      <c r="H50812" s="92">
        <v>1706</v>
      </c>
      <c r="I50812" s="92">
        <v>1712</v>
      </c>
      <c r="J50812" s="92">
        <v>960</v>
      </c>
      <c r="K50812" s="92">
        <v>-752</v>
      </c>
      <c r="O50812" s="92">
        <v>1712</v>
      </c>
      <c r="P50812" s="92">
        <v>960</v>
      </c>
      <c r="Q50812" s="92">
        <v>-752</v>
      </c>
      <c r="R50812" s="92">
        <v>0</v>
      </c>
      <c r="S50812" s="92">
        <v>718</v>
      </c>
      <c r="V50812" s="92">
        <v>232</v>
      </c>
      <c r="X50812" s="92">
        <v>0</v>
      </c>
      <c r="Y50812" s="92">
        <v>10</v>
      </c>
      <c r="AJ50812" s="92">
        <v>0</v>
      </c>
      <c r="AK50812" s="92">
        <v>718</v>
      </c>
      <c r="AN50812" s="92">
        <v>232</v>
      </c>
      <c r="AP50812" s="92">
        <v>0</v>
      </c>
      <c r="AQ50812" s="92">
        <v>10</v>
      </c>
      <c r="AS50812" s="92">
        <v>-724</v>
      </c>
      <c r="AT50812" s="92">
        <v>-28</v>
      </c>
    </row>
    <row r="50813" spans="1:46">
      <c r="A50813" s="83" t="s">
        <v>110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1</v>
      </c>
      <c r="G50813" s="87" t="s">
        <v>402</v>
      </c>
      <c r="H50813" s="92">
        <v>1691</v>
      </c>
      <c r="I50813" s="92">
        <v>1700</v>
      </c>
      <c r="J50813" s="92">
        <v>959</v>
      </c>
      <c r="K50813" s="92">
        <v>-741</v>
      </c>
      <c r="O50813" s="92">
        <v>1700</v>
      </c>
      <c r="P50813" s="92">
        <v>959</v>
      </c>
      <c r="Q50813" s="92">
        <v>-741</v>
      </c>
      <c r="R50813" s="92">
        <v>0</v>
      </c>
      <c r="S50813" s="92">
        <v>711</v>
      </c>
      <c r="V50813" s="92">
        <v>237</v>
      </c>
      <c r="X50813" s="92">
        <v>0</v>
      </c>
      <c r="Y50813" s="92">
        <v>11</v>
      </c>
      <c r="AJ50813" s="92">
        <v>0</v>
      </c>
      <c r="AK50813" s="92">
        <v>711</v>
      </c>
      <c r="AN50813" s="92">
        <v>237</v>
      </c>
      <c r="AP50813" s="92">
        <v>0</v>
      </c>
      <c r="AQ50813" s="92">
        <v>11</v>
      </c>
      <c r="AS50813" s="92">
        <v>-713</v>
      </c>
      <c r="AT50813" s="92">
        <v>-28</v>
      </c>
    </row>
    <row r="50814" spans="1:46">
      <c r="A50814" s="83" t="s">
        <v>110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1</v>
      </c>
      <c r="G50814" s="87" t="s">
        <v>402</v>
      </c>
      <c r="H50814" s="92">
        <v>1714</v>
      </c>
      <c r="I50814" s="92">
        <v>1711</v>
      </c>
      <c r="J50814" s="92">
        <v>980</v>
      </c>
      <c r="K50814" s="92">
        <v>-731</v>
      </c>
      <c r="O50814" s="92">
        <v>1711</v>
      </c>
      <c r="P50814" s="92">
        <v>980</v>
      </c>
      <c r="Q50814" s="92">
        <v>-731</v>
      </c>
      <c r="R50814" s="92">
        <v>0</v>
      </c>
      <c r="S50814" s="92">
        <v>737</v>
      </c>
      <c r="V50814" s="92">
        <v>233</v>
      </c>
      <c r="X50814" s="92">
        <v>0</v>
      </c>
      <c r="Y50814" s="92">
        <v>10</v>
      </c>
      <c r="AJ50814" s="92">
        <v>0</v>
      </c>
      <c r="AK50814" s="92">
        <v>737</v>
      </c>
      <c r="AN50814" s="92">
        <v>233</v>
      </c>
      <c r="AP50814" s="92">
        <v>0</v>
      </c>
      <c r="AQ50814" s="92">
        <v>10</v>
      </c>
      <c r="AS50814" s="92">
        <v>-702</v>
      </c>
      <c r="AT50814" s="92">
        <v>-29</v>
      </c>
    </row>
    <row r="50815" spans="1:46">
      <c r="A50815" s="83" t="s">
        <v>110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1</v>
      </c>
      <c r="G50815" s="87" t="s">
        <v>402</v>
      </c>
      <c r="H50815" s="92">
        <v>1783</v>
      </c>
      <c r="I50815" s="92">
        <v>1774</v>
      </c>
      <c r="J50815" s="92">
        <v>1011</v>
      </c>
      <c r="K50815" s="92">
        <v>-763</v>
      </c>
      <c r="O50815" s="92">
        <v>1774</v>
      </c>
      <c r="P50815" s="92">
        <v>1011</v>
      </c>
      <c r="Q50815" s="92">
        <v>-763</v>
      </c>
      <c r="R50815" s="92">
        <v>0</v>
      </c>
      <c r="S50815" s="92">
        <v>753</v>
      </c>
      <c r="V50815" s="92">
        <v>248</v>
      </c>
      <c r="X50815" s="92">
        <v>0</v>
      </c>
      <c r="Y50815" s="92">
        <v>10</v>
      </c>
      <c r="AJ50815" s="92">
        <v>0</v>
      </c>
      <c r="AK50815" s="92">
        <v>753</v>
      </c>
      <c r="AN50815" s="92">
        <v>248</v>
      </c>
      <c r="AP50815" s="92">
        <v>0</v>
      </c>
      <c r="AQ50815" s="92">
        <v>10</v>
      </c>
      <c r="AS50815" s="92">
        <v>-732</v>
      </c>
      <c r="AT50815" s="92">
        <v>-31</v>
      </c>
    </row>
    <row r="50816" spans="1:46">
      <c r="A50816" s="83" t="s">
        <v>110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1</v>
      </c>
      <c r="G50816" s="87" t="s">
        <v>402</v>
      </c>
      <c r="H50816" s="92">
        <v>1877</v>
      </c>
      <c r="I50816" s="92">
        <v>1864</v>
      </c>
      <c r="J50816" s="92">
        <v>941</v>
      </c>
      <c r="K50816" s="92">
        <v>-923</v>
      </c>
      <c r="O50816" s="92">
        <v>1864</v>
      </c>
      <c r="P50816" s="92">
        <v>941</v>
      </c>
      <c r="Q50816" s="92">
        <v>-923</v>
      </c>
      <c r="R50816" s="92">
        <v>0</v>
      </c>
      <c r="S50816" s="92">
        <v>737</v>
      </c>
      <c r="V50816" s="92">
        <v>194</v>
      </c>
      <c r="X50816" s="92">
        <v>0</v>
      </c>
      <c r="Y50816" s="92">
        <v>10</v>
      </c>
      <c r="AJ50816" s="92">
        <v>0</v>
      </c>
      <c r="AK50816" s="92">
        <v>737</v>
      </c>
      <c r="AN50816" s="92">
        <v>194</v>
      </c>
      <c r="AP50816" s="92">
        <v>0</v>
      </c>
      <c r="AQ50816" s="92">
        <v>10</v>
      </c>
      <c r="AS50816" s="92">
        <v>-896</v>
      </c>
      <c r="AT50816" s="92">
        <v>-27</v>
      </c>
    </row>
    <row r="50817" spans="1:46">
      <c r="A50817" s="83" t="s">
        <v>110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1</v>
      </c>
      <c r="G50817" s="87" t="s">
        <v>402</v>
      </c>
      <c r="H50817" s="92">
        <v>2024</v>
      </c>
      <c r="I50817" s="92">
        <v>1966</v>
      </c>
      <c r="J50817" s="92">
        <v>877</v>
      </c>
      <c r="K50817" s="92">
        <v>-1089</v>
      </c>
      <c r="O50817" s="92">
        <v>1966</v>
      </c>
      <c r="P50817" s="92">
        <v>877</v>
      </c>
      <c r="Q50817" s="92">
        <v>-1089</v>
      </c>
      <c r="R50817" s="92">
        <v>0</v>
      </c>
      <c r="S50817" s="92">
        <v>732</v>
      </c>
      <c r="V50817" s="92">
        <v>134</v>
      </c>
      <c r="X50817" s="92">
        <v>0</v>
      </c>
      <c r="Y50817" s="92">
        <v>11</v>
      </c>
      <c r="AJ50817" s="92">
        <v>0</v>
      </c>
      <c r="AK50817" s="92">
        <v>732</v>
      </c>
      <c r="AN50817" s="92">
        <v>134</v>
      </c>
      <c r="AP50817" s="92">
        <v>0</v>
      </c>
      <c r="AQ50817" s="92">
        <v>11</v>
      </c>
      <c r="AS50817" s="92">
        <v>-1052</v>
      </c>
      <c r="AT50817" s="92">
        <v>-37</v>
      </c>
    </row>
    <row r="50818" spans="1:46">
      <c r="A50818" s="83" t="s">
        <v>110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1</v>
      </c>
      <c r="G50818" s="87" t="s">
        <v>402</v>
      </c>
      <c r="H50818" s="92">
        <v>2138</v>
      </c>
      <c r="I50818" s="92">
        <v>2046</v>
      </c>
      <c r="J50818" s="92">
        <v>906</v>
      </c>
      <c r="K50818" s="92">
        <v>-1140</v>
      </c>
      <c r="O50818" s="92">
        <v>2046</v>
      </c>
      <c r="P50818" s="92">
        <v>906</v>
      </c>
      <c r="Q50818" s="92">
        <v>-1140</v>
      </c>
      <c r="R50818" s="92">
        <v>0</v>
      </c>
      <c r="S50818" s="92">
        <v>728</v>
      </c>
      <c r="V50818" s="92">
        <v>168</v>
      </c>
      <c r="X50818" s="92">
        <v>0</v>
      </c>
      <c r="Y50818" s="92">
        <v>10</v>
      </c>
      <c r="AJ50818" s="92">
        <v>0</v>
      </c>
      <c r="AK50818" s="92">
        <v>728</v>
      </c>
      <c r="AN50818" s="92">
        <v>168</v>
      </c>
      <c r="AP50818" s="92">
        <v>0</v>
      </c>
      <c r="AQ50818" s="92">
        <v>10</v>
      </c>
      <c r="AS50818" s="92">
        <v>-1094</v>
      </c>
      <c r="AT50818" s="92">
        <v>-46</v>
      </c>
    </row>
    <row r="50819" spans="1:46">
      <c r="A50819" s="83" t="s">
        <v>110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1</v>
      </c>
      <c r="G50819" s="87" t="s">
        <v>402</v>
      </c>
      <c r="H50819" s="92">
        <v>2129</v>
      </c>
      <c r="I50819" s="92">
        <v>2089</v>
      </c>
      <c r="J50819" s="92">
        <v>860</v>
      </c>
      <c r="K50819" s="92">
        <v>-1229</v>
      </c>
      <c r="O50819" s="92">
        <v>2089</v>
      </c>
      <c r="P50819" s="92">
        <v>860</v>
      </c>
      <c r="Q50819" s="92">
        <v>-1229</v>
      </c>
      <c r="R50819" s="92">
        <v>0</v>
      </c>
      <c r="S50819" s="92">
        <v>722</v>
      </c>
      <c r="V50819" s="92">
        <v>128</v>
      </c>
      <c r="X50819" s="92">
        <v>0</v>
      </c>
      <c r="Y50819" s="92">
        <v>10</v>
      </c>
      <c r="AJ50819" s="92">
        <v>0</v>
      </c>
      <c r="AK50819" s="92">
        <v>722</v>
      </c>
      <c r="AN50819" s="92">
        <v>128</v>
      </c>
      <c r="AP50819" s="92">
        <v>0</v>
      </c>
      <c r="AQ50819" s="92">
        <v>10</v>
      </c>
      <c r="AS50819" s="92">
        <v>-1178</v>
      </c>
      <c r="AT50819" s="92">
        <v>-51</v>
      </c>
    </row>
    <row r="50820" spans="1:46">
      <c r="A50820" s="83" t="s">
        <v>110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1</v>
      </c>
      <c r="G50820" s="87" t="s">
        <v>402</v>
      </c>
      <c r="H50820" s="92">
        <v>2057</v>
      </c>
      <c r="I50820" s="92">
        <v>2101</v>
      </c>
      <c r="J50820" s="92">
        <v>866</v>
      </c>
      <c r="K50820" s="92">
        <v>-1235</v>
      </c>
      <c r="O50820" s="92">
        <v>2101</v>
      </c>
      <c r="P50820" s="92">
        <v>866</v>
      </c>
      <c r="Q50820" s="92">
        <v>-1235</v>
      </c>
      <c r="R50820" s="92">
        <v>0</v>
      </c>
      <c r="S50820" s="92">
        <v>719</v>
      </c>
      <c r="V50820" s="92">
        <v>137</v>
      </c>
      <c r="X50820" s="92">
        <v>0</v>
      </c>
      <c r="Y50820" s="92">
        <v>10</v>
      </c>
      <c r="AJ50820" s="92">
        <v>0</v>
      </c>
      <c r="AK50820" s="92">
        <v>719</v>
      </c>
      <c r="AN50820" s="92">
        <v>137</v>
      </c>
      <c r="AP50820" s="92">
        <v>0</v>
      </c>
      <c r="AQ50820" s="92">
        <v>10</v>
      </c>
      <c r="AS50820" s="92">
        <v>-1180</v>
      </c>
      <c r="AT50820" s="92">
        <v>-55</v>
      </c>
    </row>
    <row r="50821" spans="1:46">
      <c r="A50821" s="83" t="s">
        <v>110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1</v>
      </c>
      <c r="G50821" s="87" t="s">
        <v>402</v>
      </c>
      <c r="H50821" s="92">
        <v>2039</v>
      </c>
      <c r="I50821" s="92">
        <v>2113</v>
      </c>
      <c r="J50821" s="92">
        <v>850</v>
      </c>
      <c r="K50821" s="92">
        <v>-1263</v>
      </c>
      <c r="O50821" s="92">
        <v>2113</v>
      </c>
      <c r="P50821" s="92">
        <v>850</v>
      </c>
      <c r="Q50821" s="92">
        <v>-1263</v>
      </c>
      <c r="R50821" s="92">
        <v>0</v>
      </c>
      <c r="S50821" s="92">
        <v>706</v>
      </c>
      <c r="V50821" s="92">
        <v>134</v>
      </c>
      <c r="X50821" s="92">
        <v>0</v>
      </c>
      <c r="Y50821" s="92">
        <v>10</v>
      </c>
      <c r="AJ50821" s="92">
        <v>0</v>
      </c>
      <c r="AK50821" s="92">
        <v>706</v>
      </c>
      <c r="AN50821" s="92">
        <v>134</v>
      </c>
      <c r="AP50821" s="92">
        <v>0</v>
      </c>
      <c r="AQ50821" s="92">
        <v>10</v>
      </c>
      <c r="AS50821" s="92">
        <v>-1206</v>
      </c>
      <c r="AT50821" s="92">
        <v>-57</v>
      </c>
    </row>
    <row r="50822" spans="1:46">
      <c r="A50822" s="83" t="s">
        <v>110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1</v>
      </c>
      <c r="G50822" s="87" t="s">
        <v>402</v>
      </c>
      <c r="H50822" s="92">
        <v>2104</v>
      </c>
      <c r="I50822" s="92">
        <v>2130</v>
      </c>
      <c r="J50822" s="92">
        <v>813</v>
      </c>
      <c r="K50822" s="92">
        <v>-1317</v>
      </c>
      <c r="O50822" s="92">
        <v>2130</v>
      </c>
      <c r="P50822" s="92">
        <v>813</v>
      </c>
      <c r="Q50822" s="92">
        <v>-1317</v>
      </c>
      <c r="R50822" s="92">
        <v>0</v>
      </c>
      <c r="S50822" s="92">
        <v>705</v>
      </c>
      <c r="V50822" s="92">
        <v>98</v>
      </c>
      <c r="X50822" s="92">
        <v>0</v>
      </c>
      <c r="Y50822" s="92">
        <v>10</v>
      </c>
      <c r="AJ50822" s="92">
        <v>0</v>
      </c>
      <c r="AK50822" s="92">
        <v>705</v>
      </c>
      <c r="AN50822" s="92">
        <v>98</v>
      </c>
      <c r="AP50822" s="92">
        <v>0</v>
      </c>
      <c r="AQ50822" s="92">
        <v>10</v>
      </c>
      <c r="AS50822" s="92">
        <v>-1269</v>
      </c>
      <c r="AT50822" s="92">
        <v>-48</v>
      </c>
    </row>
    <row r="50823" spans="1:46">
      <c r="A50823" s="83" t="s">
        <v>110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1</v>
      </c>
      <c r="G50823" s="87" t="s">
        <v>402</v>
      </c>
      <c r="H50823" s="92">
        <v>2116</v>
      </c>
      <c r="I50823" s="92">
        <v>2145</v>
      </c>
      <c r="J50823" s="92">
        <v>809</v>
      </c>
      <c r="K50823" s="92">
        <v>-1336</v>
      </c>
      <c r="O50823" s="92">
        <v>2145</v>
      </c>
      <c r="P50823" s="92">
        <v>809</v>
      </c>
      <c r="Q50823" s="92">
        <v>-1336</v>
      </c>
      <c r="R50823" s="92">
        <v>0</v>
      </c>
      <c r="S50823" s="92">
        <v>702</v>
      </c>
      <c r="V50823" s="92">
        <v>97</v>
      </c>
      <c r="X50823" s="92">
        <v>0</v>
      </c>
      <c r="Y50823" s="92">
        <v>10</v>
      </c>
      <c r="AJ50823" s="92">
        <v>0</v>
      </c>
      <c r="AK50823" s="92">
        <v>702</v>
      </c>
      <c r="AN50823" s="92">
        <v>97</v>
      </c>
      <c r="AP50823" s="92">
        <v>0</v>
      </c>
      <c r="AQ50823" s="92">
        <v>10</v>
      </c>
      <c r="AS50823" s="92">
        <v>-1291</v>
      </c>
      <c r="AT50823" s="92">
        <v>-45</v>
      </c>
    </row>
    <row r="50824" spans="1:46">
      <c r="A50824" s="83" t="s">
        <v>110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1</v>
      </c>
      <c r="G50824" s="87" t="s">
        <v>402</v>
      </c>
      <c r="H50824" s="92">
        <v>2154</v>
      </c>
      <c r="I50824" s="92">
        <v>2177</v>
      </c>
      <c r="J50824" s="92">
        <v>806</v>
      </c>
      <c r="K50824" s="92">
        <v>-1371</v>
      </c>
      <c r="O50824" s="92">
        <v>2177</v>
      </c>
      <c r="P50824" s="92">
        <v>806</v>
      </c>
      <c r="Q50824" s="92">
        <v>-1371</v>
      </c>
      <c r="R50824" s="92">
        <v>0</v>
      </c>
      <c r="S50824" s="92">
        <v>702</v>
      </c>
      <c r="V50824" s="92">
        <v>94</v>
      </c>
      <c r="X50824" s="92">
        <v>0</v>
      </c>
      <c r="Y50824" s="92">
        <v>10</v>
      </c>
      <c r="AJ50824" s="92">
        <v>0</v>
      </c>
      <c r="AK50824" s="92">
        <v>702</v>
      </c>
      <c r="AN50824" s="92">
        <v>94</v>
      </c>
      <c r="AP50824" s="92">
        <v>0</v>
      </c>
      <c r="AQ50824" s="92">
        <v>10</v>
      </c>
      <c r="AS50824" s="92">
        <v>-1324</v>
      </c>
      <c r="AT50824" s="92">
        <v>-47</v>
      </c>
    </row>
    <row r="50825" spans="1:46">
      <c r="A50825" s="83" t="s">
        <v>110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1</v>
      </c>
      <c r="G50825" s="87" t="s">
        <v>402</v>
      </c>
      <c r="H50825" s="92">
        <v>2212</v>
      </c>
      <c r="I50825" s="92">
        <v>2222</v>
      </c>
      <c r="J50825" s="92">
        <v>836</v>
      </c>
      <c r="K50825" s="92">
        <v>-1386</v>
      </c>
      <c r="O50825" s="92">
        <v>2222</v>
      </c>
      <c r="P50825" s="92">
        <v>836</v>
      </c>
      <c r="Q50825" s="92">
        <v>-1386</v>
      </c>
      <c r="R50825" s="92">
        <v>0</v>
      </c>
      <c r="S50825" s="92">
        <v>718</v>
      </c>
      <c r="V50825" s="92">
        <v>108</v>
      </c>
      <c r="X50825" s="92">
        <v>0</v>
      </c>
      <c r="Y50825" s="92">
        <v>10</v>
      </c>
      <c r="AJ50825" s="92">
        <v>0</v>
      </c>
      <c r="AK50825" s="92">
        <v>718</v>
      </c>
      <c r="AN50825" s="92">
        <v>108</v>
      </c>
      <c r="AP50825" s="92">
        <v>0</v>
      </c>
      <c r="AQ50825" s="92">
        <v>10</v>
      </c>
      <c r="AS50825" s="92">
        <v>-1339</v>
      </c>
      <c r="AT50825" s="92">
        <v>-47</v>
      </c>
    </row>
    <row r="50826" spans="1:46">
      <c r="A50826" s="83" t="s">
        <v>110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1</v>
      </c>
      <c r="G50826" s="87" t="s">
        <v>402</v>
      </c>
      <c r="H50826" s="92">
        <v>2295</v>
      </c>
      <c r="I50826" s="92">
        <v>2294</v>
      </c>
      <c r="J50826" s="92">
        <v>872</v>
      </c>
      <c r="K50826" s="92">
        <v>-1422</v>
      </c>
      <c r="O50826" s="92">
        <v>2294</v>
      </c>
      <c r="P50826" s="92">
        <v>872</v>
      </c>
      <c r="Q50826" s="92">
        <v>-1422</v>
      </c>
      <c r="R50826" s="92">
        <v>0</v>
      </c>
      <c r="S50826" s="92">
        <v>705</v>
      </c>
      <c r="V50826" s="92">
        <v>157</v>
      </c>
      <c r="X50826" s="92">
        <v>0</v>
      </c>
      <c r="Y50826" s="92">
        <v>10</v>
      </c>
      <c r="AJ50826" s="92">
        <v>0</v>
      </c>
      <c r="AK50826" s="92">
        <v>705</v>
      </c>
      <c r="AN50826" s="92">
        <v>157</v>
      </c>
      <c r="AP50826" s="92">
        <v>0</v>
      </c>
      <c r="AQ50826" s="92">
        <v>10</v>
      </c>
      <c r="AS50826" s="92">
        <v>-1376</v>
      </c>
      <c r="AT50826" s="92">
        <v>-46</v>
      </c>
    </row>
    <row r="50827" spans="1:46">
      <c r="A50827" s="83" t="s">
        <v>110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1</v>
      </c>
      <c r="G50827" s="87" t="s">
        <v>402</v>
      </c>
      <c r="H50827" s="92">
        <v>2391</v>
      </c>
      <c r="I50827" s="92">
        <v>2382</v>
      </c>
      <c r="J50827" s="92">
        <v>929</v>
      </c>
      <c r="K50827" s="92">
        <v>-1453</v>
      </c>
      <c r="O50827" s="92">
        <v>2382</v>
      </c>
      <c r="P50827" s="92">
        <v>929</v>
      </c>
      <c r="Q50827" s="92">
        <v>-1453</v>
      </c>
      <c r="R50827" s="92">
        <v>0</v>
      </c>
      <c r="S50827" s="92">
        <v>710</v>
      </c>
      <c r="V50827" s="92">
        <v>209</v>
      </c>
      <c r="X50827" s="92">
        <v>0</v>
      </c>
      <c r="Y50827" s="92">
        <v>10</v>
      </c>
      <c r="AJ50827" s="92">
        <v>0</v>
      </c>
      <c r="AK50827" s="92">
        <v>710</v>
      </c>
      <c r="AN50827" s="92">
        <v>209</v>
      </c>
      <c r="AP50827" s="92">
        <v>0</v>
      </c>
      <c r="AQ50827" s="92">
        <v>10</v>
      </c>
      <c r="AS50827" s="92">
        <v>-1391</v>
      </c>
      <c r="AT50827" s="92">
        <v>-62</v>
      </c>
    </row>
    <row r="50828" spans="1:46">
      <c r="A50828" s="83" t="s">
        <v>110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1</v>
      </c>
      <c r="G50828" s="87" t="s">
        <v>402</v>
      </c>
      <c r="H50828" s="92">
        <v>2441</v>
      </c>
      <c r="I50828" s="92">
        <v>2435</v>
      </c>
      <c r="J50828" s="92">
        <v>955</v>
      </c>
      <c r="K50828" s="92">
        <v>-1480</v>
      </c>
      <c r="O50828" s="92">
        <v>2435</v>
      </c>
      <c r="P50828" s="92">
        <v>955</v>
      </c>
      <c r="Q50828" s="92">
        <v>-1480</v>
      </c>
      <c r="R50828" s="92">
        <v>0</v>
      </c>
      <c r="S50828" s="92">
        <v>733</v>
      </c>
      <c r="V50828" s="92">
        <v>212</v>
      </c>
      <c r="X50828" s="92">
        <v>0</v>
      </c>
      <c r="Y50828" s="92">
        <v>10</v>
      </c>
      <c r="AJ50828" s="92">
        <v>0</v>
      </c>
      <c r="AK50828" s="92">
        <v>733</v>
      </c>
      <c r="AN50828" s="92">
        <v>212</v>
      </c>
      <c r="AP50828" s="92">
        <v>0</v>
      </c>
      <c r="AQ50828" s="92">
        <v>10</v>
      </c>
      <c r="AS50828" s="92">
        <v>-1422</v>
      </c>
      <c r="AT50828" s="92">
        <v>-58</v>
      </c>
    </row>
    <row r="50829" spans="1:46">
      <c r="A50829" s="83" t="s">
        <v>110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1</v>
      </c>
      <c r="G50829" s="87" t="s">
        <v>402</v>
      </c>
      <c r="H50829" s="92">
        <v>2445</v>
      </c>
      <c r="I50829" s="92">
        <v>2425</v>
      </c>
      <c r="J50829" s="92">
        <v>987</v>
      </c>
      <c r="K50829" s="92">
        <v>-1438</v>
      </c>
      <c r="O50829" s="92">
        <v>2425</v>
      </c>
      <c r="P50829" s="92">
        <v>987</v>
      </c>
      <c r="Q50829" s="92">
        <v>-1438</v>
      </c>
      <c r="R50829" s="92">
        <v>0</v>
      </c>
      <c r="S50829" s="92">
        <v>767</v>
      </c>
      <c r="V50829" s="92">
        <v>210</v>
      </c>
      <c r="X50829" s="92">
        <v>0</v>
      </c>
      <c r="Y50829" s="92">
        <v>10</v>
      </c>
      <c r="AJ50829" s="92">
        <v>0</v>
      </c>
      <c r="AK50829" s="92">
        <v>767</v>
      </c>
      <c r="AN50829" s="92">
        <v>210</v>
      </c>
      <c r="AP50829" s="92">
        <v>0</v>
      </c>
      <c r="AQ50829" s="92">
        <v>10</v>
      </c>
      <c r="AS50829" s="92">
        <v>-1382</v>
      </c>
      <c r="AT50829" s="92">
        <v>-56</v>
      </c>
    </row>
    <row r="50830" spans="1:46">
      <c r="A50830" s="83" t="s">
        <v>110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1</v>
      </c>
      <c r="G50830" s="87" t="s">
        <v>402</v>
      </c>
      <c r="H50830" s="92">
        <v>2455</v>
      </c>
      <c r="I50830" s="92">
        <v>2416</v>
      </c>
      <c r="J50830" s="92">
        <v>986</v>
      </c>
      <c r="K50830" s="92">
        <v>-1430</v>
      </c>
      <c r="O50830" s="92">
        <v>2416</v>
      </c>
      <c r="P50830" s="92">
        <v>986</v>
      </c>
      <c r="Q50830" s="92">
        <v>-1430</v>
      </c>
      <c r="R50830" s="92">
        <v>0</v>
      </c>
      <c r="S50830" s="92">
        <v>765</v>
      </c>
      <c r="V50830" s="92">
        <v>211</v>
      </c>
      <c r="X50830" s="92">
        <v>0</v>
      </c>
      <c r="Y50830" s="92">
        <v>10</v>
      </c>
      <c r="AJ50830" s="92">
        <v>0</v>
      </c>
      <c r="AK50830" s="92">
        <v>765</v>
      </c>
      <c r="AN50830" s="92">
        <v>211</v>
      </c>
      <c r="AP50830" s="92">
        <v>0</v>
      </c>
      <c r="AQ50830" s="92">
        <v>10</v>
      </c>
      <c r="AS50830" s="92">
        <v>-1367</v>
      </c>
      <c r="AT50830" s="92">
        <v>-63</v>
      </c>
    </row>
    <row r="50831" spans="1:46">
      <c r="A50831" s="83" t="s">
        <v>110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1</v>
      </c>
      <c r="G50831" s="87" t="s">
        <v>402</v>
      </c>
      <c r="H50831" s="92">
        <v>2352</v>
      </c>
      <c r="I50831" s="92">
        <v>2302</v>
      </c>
      <c r="J50831" s="92">
        <v>968</v>
      </c>
      <c r="K50831" s="92">
        <v>-1334</v>
      </c>
      <c r="O50831" s="92">
        <v>2302</v>
      </c>
      <c r="P50831" s="92">
        <v>968</v>
      </c>
      <c r="Q50831" s="92">
        <v>-1334</v>
      </c>
      <c r="R50831" s="92">
        <v>0</v>
      </c>
      <c r="S50831" s="92">
        <v>765</v>
      </c>
      <c r="V50831" s="92">
        <v>193</v>
      </c>
      <c r="X50831" s="92">
        <v>0</v>
      </c>
      <c r="Y50831" s="92">
        <v>10</v>
      </c>
      <c r="AJ50831" s="92">
        <v>0</v>
      </c>
      <c r="AK50831" s="92">
        <v>765</v>
      </c>
      <c r="AN50831" s="92">
        <v>193</v>
      </c>
      <c r="AP50831" s="92">
        <v>0</v>
      </c>
      <c r="AQ50831" s="92">
        <v>10</v>
      </c>
      <c r="AS50831" s="92">
        <v>-1280</v>
      </c>
      <c r="AT50831" s="92">
        <v>-54</v>
      </c>
    </row>
    <row r="50832" spans="1:46">
      <c r="A50832" s="83" t="s">
        <v>110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1</v>
      </c>
      <c r="G50832" s="87" t="s">
        <v>402</v>
      </c>
      <c r="H50832" s="92">
        <v>2197</v>
      </c>
      <c r="I50832" s="92">
        <v>2148</v>
      </c>
      <c r="J50832" s="92">
        <v>943</v>
      </c>
      <c r="K50832" s="92">
        <v>-1205</v>
      </c>
      <c r="O50832" s="92">
        <v>2148</v>
      </c>
      <c r="P50832" s="92">
        <v>943</v>
      </c>
      <c r="Q50832" s="92">
        <v>-1205</v>
      </c>
      <c r="R50832" s="92">
        <v>0</v>
      </c>
      <c r="S50832" s="92">
        <v>747</v>
      </c>
      <c r="V50832" s="92">
        <v>186</v>
      </c>
      <c r="X50832" s="92">
        <v>0</v>
      </c>
      <c r="Y50832" s="92">
        <v>10</v>
      </c>
      <c r="AJ50832" s="92">
        <v>0</v>
      </c>
      <c r="AK50832" s="92">
        <v>747</v>
      </c>
      <c r="AN50832" s="92">
        <v>186</v>
      </c>
      <c r="AP50832" s="92">
        <v>0</v>
      </c>
      <c r="AQ50832" s="92">
        <v>10</v>
      </c>
      <c r="AS50832" s="92">
        <v>-1162</v>
      </c>
      <c r="AT50832" s="92">
        <v>-43</v>
      </c>
    </row>
    <row r="50833" spans="1:46">
      <c r="A50833" s="83" t="s">
        <v>110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1</v>
      </c>
      <c r="G50833" s="87" t="s">
        <v>402</v>
      </c>
      <c r="H50833" s="92">
        <v>2022</v>
      </c>
      <c r="I50833" s="92">
        <v>1976</v>
      </c>
      <c r="J50833" s="92">
        <v>803</v>
      </c>
      <c r="K50833" s="92">
        <v>-1173</v>
      </c>
      <c r="O50833" s="92">
        <v>1976</v>
      </c>
      <c r="P50833" s="92">
        <v>803</v>
      </c>
      <c r="Q50833" s="92">
        <v>-1173</v>
      </c>
      <c r="R50833" s="92">
        <v>0</v>
      </c>
      <c r="S50833" s="92">
        <v>618</v>
      </c>
      <c r="V50833" s="92">
        <v>175</v>
      </c>
      <c r="X50833" s="92">
        <v>0</v>
      </c>
      <c r="Y50833" s="92">
        <v>10</v>
      </c>
      <c r="AJ50833" s="92">
        <v>0</v>
      </c>
      <c r="AK50833" s="92">
        <v>618</v>
      </c>
      <c r="AN50833" s="92">
        <v>175</v>
      </c>
      <c r="AP50833" s="92">
        <v>0</v>
      </c>
      <c r="AQ50833" s="92">
        <v>10</v>
      </c>
      <c r="AS50833" s="92">
        <v>-1128</v>
      </c>
      <c r="AT50833" s="92">
        <v>-45</v>
      </c>
    </row>
    <row r="50834" spans="1:46">
      <c r="A50834" s="83" t="s">
        <v>110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1</v>
      </c>
      <c r="G50834" s="87" t="s">
        <v>402</v>
      </c>
      <c r="H50834" s="92">
        <v>1848</v>
      </c>
      <c r="I50834" s="92">
        <v>1832</v>
      </c>
      <c r="J50834" s="92">
        <v>711</v>
      </c>
      <c r="K50834" s="92">
        <v>-1121</v>
      </c>
      <c r="O50834" s="92">
        <v>1832</v>
      </c>
      <c r="P50834" s="92">
        <v>711</v>
      </c>
      <c r="Q50834" s="92">
        <v>-1121</v>
      </c>
      <c r="R50834" s="92">
        <v>0</v>
      </c>
      <c r="S50834" s="92">
        <v>581</v>
      </c>
      <c r="V50834" s="92">
        <v>120</v>
      </c>
      <c r="X50834" s="92">
        <v>0</v>
      </c>
      <c r="Y50834" s="92">
        <v>10</v>
      </c>
      <c r="AJ50834" s="92">
        <v>0</v>
      </c>
      <c r="AK50834" s="92">
        <v>581</v>
      </c>
      <c r="AN50834" s="92">
        <v>120</v>
      </c>
      <c r="AP50834" s="92">
        <v>0</v>
      </c>
      <c r="AQ50834" s="92">
        <v>10</v>
      </c>
      <c r="AS50834" s="92">
        <v>-1072</v>
      </c>
      <c r="AT50834" s="92">
        <v>-49</v>
      </c>
    </row>
    <row r="50835" spans="1:46">
      <c r="A50835" s="83" t="s">
        <v>110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1</v>
      </c>
      <c r="G50835" s="87" t="s">
        <v>402</v>
      </c>
      <c r="H50835" s="92">
        <v>1737</v>
      </c>
      <c r="I50835" s="92">
        <v>1745</v>
      </c>
      <c r="J50835" s="92">
        <v>764</v>
      </c>
      <c r="K50835" s="92">
        <v>-981</v>
      </c>
      <c r="O50835" s="92">
        <v>1745</v>
      </c>
      <c r="P50835" s="92">
        <v>764</v>
      </c>
      <c r="Q50835" s="92">
        <v>-981</v>
      </c>
      <c r="R50835" s="92">
        <v>0</v>
      </c>
      <c r="S50835" s="92">
        <v>517</v>
      </c>
      <c r="V50835" s="92">
        <v>237</v>
      </c>
      <c r="X50835" s="92">
        <v>0</v>
      </c>
      <c r="Y50835" s="92">
        <v>10</v>
      </c>
      <c r="AJ50835" s="92">
        <v>0</v>
      </c>
      <c r="AK50835" s="92">
        <v>517</v>
      </c>
      <c r="AN50835" s="92">
        <v>237</v>
      </c>
      <c r="AP50835" s="92">
        <v>0</v>
      </c>
      <c r="AQ50835" s="92">
        <v>10</v>
      </c>
      <c r="AS50835" s="92">
        <v>-934</v>
      </c>
      <c r="AT50835" s="92">
        <v>-47</v>
      </c>
    </row>
    <row r="50836" spans="1:46">
      <c r="A50836" s="83" t="s">
        <v>110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1</v>
      </c>
      <c r="G50836" s="87" t="s">
        <v>402</v>
      </c>
      <c r="H50836" s="92">
        <v>1680</v>
      </c>
      <c r="I50836" s="92">
        <v>1686</v>
      </c>
      <c r="J50836" s="92">
        <v>754</v>
      </c>
      <c r="K50836" s="92">
        <v>-932</v>
      </c>
      <c r="O50836" s="92">
        <v>1686</v>
      </c>
      <c r="P50836" s="92">
        <v>754</v>
      </c>
      <c r="Q50836" s="92">
        <v>-932</v>
      </c>
      <c r="R50836" s="92">
        <v>0</v>
      </c>
      <c r="S50836" s="92">
        <v>507</v>
      </c>
      <c r="V50836" s="92">
        <v>237</v>
      </c>
      <c r="X50836" s="92">
        <v>0</v>
      </c>
      <c r="Y50836" s="92">
        <v>10</v>
      </c>
      <c r="AJ50836" s="92">
        <v>0</v>
      </c>
      <c r="AK50836" s="92">
        <v>507</v>
      </c>
      <c r="AN50836" s="92">
        <v>237</v>
      </c>
      <c r="AP50836" s="92">
        <v>0</v>
      </c>
      <c r="AQ50836" s="92">
        <v>10</v>
      </c>
      <c r="AS50836" s="92">
        <v>-887</v>
      </c>
      <c r="AT50836" s="92">
        <v>-45</v>
      </c>
    </row>
    <row r="50837" spans="1:46">
      <c r="A50837" s="83" t="s">
        <v>110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1</v>
      </c>
      <c r="G50837" s="87" t="s">
        <v>402</v>
      </c>
      <c r="H50837" s="92">
        <v>1662</v>
      </c>
      <c r="I50837" s="92">
        <v>1666</v>
      </c>
      <c r="J50837" s="92">
        <v>758</v>
      </c>
      <c r="K50837" s="92">
        <v>-908</v>
      </c>
      <c r="O50837" s="92">
        <v>1666</v>
      </c>
      <c r="P50837" s="92">
        <v>758</v>
      </c>
      <c r="Q50837" s="92">
        <v>-908</v>
      </c>
      <c r="R50837" s="92">
        <v>0</v>
      </c>
      <c r="S50837" s="92">
        <v>510</v>
      </c>
      <c r="V50837" s="92">
        <v>238</v>
      </c>
      <c r="X50837" s="92">
        <v>0</v>
      </c>
      <c r="Y50837" s="92">
        <v>10</v>
      </c>
      <c r="AJ50837" s="92">
        <v>0</v>
      </c>
      <c r="AK50837" s="92">
        <v>510</v>
      </c>
      <c r="AN50837" s="92">
        <v>238</v>
      </c>
      <c r="AP50837" s="92">
        <v>0</v>
      </c>
      <c r="AQ50837" s="92">
        <v>10</v>
      </c>
      <c r="AS50837" s="92">
        <v>-865</v>
      </c>
      <c r="AT50837" s="92">
        <v>-43</v>
      </c>
    </row>
    <row r="50838" spans="1:46">
      <c r="A50838" s="83" t="s">
        <v>110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1</v>
      </c>
      <c r="G50838" s="87" t="s">
        <v>402</v>
      </c>
      <c r="H50838" s="92">
        <v>1676</v>
      </c>
      <c r="I50838" s="92">
        <v>1670</v>
      </c>
      <c r="J50838" s="92">
        <v>792</v>
      </c>
      <c r="K50838" s="92">
        <v>-878</v>
      </c>
      <c r="O50838" s="92">
        <v>1670</v>
      </c>
      <c r="P50838" s="92">
        <v>792</v>
      </c>
      <c r="Q50838" s="92">
        <v>-878</v>
      </c>
      <c r="R50838" s="92">
        <v>0</v>
      </c>
      <c r="S50838" s="92">
        <v>529</v>
      </c>
      <c r="V50838" s="92">
        <v>253</v>
      </c>
      <c r="X50838" s="92">
        <v>0</v>
      </c>
      <c r="Y50838" s="92">
        <v>10</v>
      </c>
      <c r="AJ50838" s="92">
        <v>0</v>
      </c>
      <c r="AK50838" s="92">
        <v>529</v>
      </c>
      <c r="AN50838" s="92">
        <v>253</v>
      </c>
      <c r="AP50838" s="92">
        <v>0</v>
      </c>
      <c r="AQ50838" s="92">
        <v>10</v>
      </c>
      <c r="AS50838" s="92">
        <v>-845</v>
      </c>
      <c r="AT50838" s="92">
        <v>-33</v>
      </c>
    </row>
    <row r="50839" spans="1:46">
      <c r="A50839" s="83" t="s">
        <v>110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1</v>
      </c>
      <c r="G50839" s="87" t="s">
        <v>402</v>
      </c>
      <c r="H50839" s="92">
        <v>1747</v>
      </c>
      <c r="I50839" s="92">
        <v>1708</v>
      </c>
      <c r="J50839" s="92">
        <v>785</v>
      </c>
      <c r="K50839" s="92">
        <v>-923</v>
      </c>
      <c r="O50839" s="92">
        <v>1708</v>
      </c>
      <c r="P50839" s="92">
        <v>785</v>
      </c>
      <c r="Q50839" s="92">
        <v>-923</v>
      </c>
      <c r="R50839" s="92">
        <v>0</v>
      </c>
      <c r="S50839" s="92">
        <v>525</v>
      </c>
      <c r="V50839" s="92">
        <v>250</v>
      </c>
      <c r="X50839" s="92">
        <v>0</v>
      </c>
      <c r="Y50839" s="92">
        <v>10</v>
      </c>
      <c r="AJ50839" s="92">
        <v>0</v>
      </c>
      <c r="AK50839" s="92">
        <v>525</v>
      </c>
      <c r="AN50839" s="92">
        <v>250</v>
      </c>
      <c r="AP50839" s="92">
        <v>0</v>
      </c>
      <c r="AQ50839" s="92">
        <v>10</v>
      </c>
      <c r="AS50839" s="92">
        <v>-883</v>
      </c>
      <c r="AT50839" s="92">
        <v>-40</v>
      </c>
    </row>
    <row r="50840" spans="1:46">
      <c r="A50840" s="83" t="s">
        <v>110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1</v>
      </c>
      <c r="G50840" s="87" t="s">
        <v>402</v>
      </c>
      <c r="H50840" s="92">
        <v>1835</v>
      </c>
      <c r="I50840" s="92">
        <v>1763</v>
      </c>
      <c r="J50840" s="92">
        <v>681</v>
      </c>
      <c r="K50840" s="92">
        <v>-1082</v>
      </c>
      <c r="O50840" s="92">
        <v>1763</v>
      </c>
      <c r="P50840" s="92">
        <v>681</v>
      </c>
      <c r="Q50840" s="92">
        <v>-1082</v>
      </c>
      <c r="R50840" s="92">
        <v>0</v>
      </c>
      <c r="S50840" s="92">
        <v>515</v>
      </c>
      <c r="V50840" s="92">
        <v>156</v>
      </c>
      <c r="X50840" s="92">
        <v>0</v>
      </c>
      <c r="Y50840" s="92">
        <v>10</v>
      </c>
      <c r="AJ50840" s="92">
        <v>0</v>
      </c>
      <c r="AK50840" s="92">
        <v>515</v>
      </c>
      <c r="AN50840" s="92">
        <v>156</v>
      </c>
      <c r="AP50840" s="92">
        <v>0</v>
      </c>
      <c r="AQ50840" s="92">
        <v>10</v>
      </c>
      <c r="AS50840" s="92">
        <v>-1039</v>
      </c>
      <c r="AT50840" s="92">
        <v>-43</v>
      </c>
    </row>
    <row r="50841" spans="1:46">
      <c r="A50841" s="83" t="s">
        <v>110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1</v>
      </c>
      <c r="G50841" s="87" t="s">
        <v>402</v>
      </c>
      <c r="H50841" s="92">
        <v>1961</v>
      </c>
      <c r="I50841" s="92">
        <v>1847</v>
      </c>
      <c r="J50841" s="92">
        <v>648</v>
      </c>
      <c r="K50841" s="92">
        <v>-1199</v>
      </c>
      <c r="O50841" s="92">
        <v>1847</v>
      </c>
      <c r="P50841" s="92">
        <v>648</v>
      </c>
      <c r="Q50841" s="92">
        <v>-1199</v>
      </c>
      <c r="R50841" s="92">
        <v>0</v>
      </c>
      <c r="S50841" s="92">
        <v>495</v>
      </c>
      <c r="V50841" s="92">
        <v>142</v>
      </c>
      <c r="X50841" s="92">
        <v>0</v>
      </c>
      <c r="Y50841" s="92">
        <v>11</v>
      </c>
      <c r="AJ50841" s="92">
        <v>0</v>
      </c>
      <c r="AK50841" s="92">
        <v>495</v>
      </c>
      <c r="AN50841" s="92">
        <v>142</v>
      </c>
      <c r="AP50841" s="92">
        <v>0</v>
      </c>
      <c r="AQ50841" s="92">
        <v>11</v>
      </c>
      <c r="AS50841" s="92">
        <v>-1154</v>
      </c>
      <c r="AT50841" s="92">
        <v>-45</v>
      </c>
    </row>
    <row r="50842" spans="1:46">
      <c r="A50842" s="83" t="s">
        <v>110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1</v>
      </c>
      <c r="G50842" s="87" t="s">
        <v>402</v>
      </c>
      <c r="H50842" s="92">
        <v>2084</v>
      </c>
      <c r="I50842" s="92">
        <v>1927</v>
      </c>
      <c r="J50842" s="92">
        <v>632</v>
      </c>
      <c r="K50842" s="92">
        <v>-1295</v>
      </c>
      <c r="O50842" s="92">
        <v>1927</v>
      </c>
      <c r="P50842" s="92">
        <v>632</v>
      </c>
      <c r="Q50842" s="92">
        <v>-1295</v>
      </c>
      <c r="R50842" s="92">
        <v>0</v>
      </c>
      <c r="S50842" s="92">
        <v>502</v>
      </c>
      <c r="V50842" s="92">
        <v>119</v>
      </c>
      <c r="X50842" s="92">
        <v>0</v>
      </c>
      <c r="Y50842" s="92">
        <v>11</v>
      </c>
      <c r="AJ50842" s="92">
        <v>0</v>
      </c>
      <c r="AK50842" s="92">
        <v>502</v>
      </c>
      <c r="AN50842" s="92">
        <v>119</v>
      </c>
      <c r="AP50842" s="92">
        <v>0</v>
      </c>
      <c r="AQ50842" s="92">
        <v>11</v>
      </c>
      <c r="AS50842" s="92">
        <v>-1243</v>
      </c>
      <c r="AT50842" s="92">
        <v>-52</v>
      </c>
    </row>
    <row r="50843" spans="1:46">
      <c r="A50843" s="83" t="s">
        <v>110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1</v>
      </c>
      <c r="G50843" s="87" t="s">
        <v>402</v>
      </c>
      <c r="H50843" s="92">
        <v>2151</v>
      </c>
      <c r="I50843" s="92">
        <v>1997</v>
      </c>
      <c r="J50843" s="92">
        <v>621</v>
      </c>
      <c r="K50843" s="92">
        <v>-1376</v>
      </c>
      <c r="O50843" s="92">
        <v>1997</v>
      </c>
      <c r="P50843" s="92">
        <v>621</v>
      </c>
      <c r="Q50843" s="92">
        <v>-1376</v>
      </c>
      <c r="R50843" s="92">
        <v>0</v>
      </c>
      <c r="S50843" s="92">
        <v>507</v>
      </c>
      <c r="V50843" s="92">
        <v>104</v>
      </c>
      <c r="X50843" s="92">
        <v>0</v>
      </c>
      <c r="Y50843" s="92">
        <v>10</v>
      </c>
      <c r="AJ50843" s="92">
        <v>0</v>
      </c>
      <c r="AK50843" s="92">
        <v>507</v>
      </c>
      <c r="AN50843" s="92">
        <v>104</v>
      </c>
      <c r="AP50843" s="92">
        <v>0</v>
      </c>
      <c r="AQ50843" s="92">
        <v>10</v>
      </c>
      <c r="AS50843" s="92">
        <v>-1319</v>
      </c>
      <c r="AT50843" s="92">
        <v>-57</v>
      </c>
    </row>
    <row r="50844" spans="1:46">
      <c r="A50844" s="83" t="s">
        <v>110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1</v>
      </c>
      <c r="G50844" s="87" t="s">
        <v>402</v>
      </c>
      <c r="H50844" s="92">
        <v>2169</v>
      </c>
      <c r="I50844" s="92">
        <v>2047</v>
      </c>
      <c r="J50844" s="92">
        <v>568</v>
      </c>
      <c r="K50844" s="92">
        <v>-1479</v>
      </c>
      <c r="O50844" s="92">
        <v>2047</v>
      </c>
      <c r="P50844" s="92">
        <v>568</v>
      </c>
      <c r="Q50844" s="92">
        <v>-1479</v>
      </c>
      <c r="R50844" s="92">
        <v>0</v>
      </c>
      <c r="S50844" s="92">
        <v>450</v>
      </c>
      <c r="V50844" s="92">
        <v>108</v>
      </c>
      <c r="X50844" s="92">
        <v>0</v>
      </c>
      <c r="Y50844" s="92">
        <v>10</v>
      </c>
      <c r="AJ50844" s="92">
        <v>0</v>
      </c>
      <c r="AK50844" s="92">
        <v>450</v>
      </c>
      <c r="AN50844" s="92">
        <v>108</v>
      </c>
      <c r="AP50844" s="92">
        <v>0</v>
      </c>
      <c r="AQ50844" s="92">
        <v>10</v>
      </c>
      <c r="AS50844" s="92">
        <v>-1418</v>
      </c>
      <c r="AT50844" s="92">
        <v>-61</v>
      </c>
    </row>
    <row r="50845" spans="1:46">
      <c r="A50845" s="83" t="s">
        <v>110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1</v>
      </c>
      <c r="G50845" s="87" t="s">
        <v>402</v>
      </c>
      <c r="H50845" s="92">
        <v>2190</v>
      </c>
      <c r="I50845" s="92">
        <v>2080</v>
      </c>
      <c r="J50845" s="92">
        <v>561</v>
      </c>
      <c r="K50845" s="92">
        <v>-1519</v>
      </c>
      <c r="O50845" s="92">
        <v>2080</v>
      </c>
      <c r="P50845" s="92">
        <v>561</v>
      </c>
      <c r="Q50845" s="92">
        <v>-1519</v>
      </c>
      <c r="R50845" s="92">
        <v>0</v>
      </c>
      <c r="S50845" s="92">
        <v>445</v>
      </c>
      <c r="V50845" s="92">
        <v>106</v>
      </c>
      <c r="X50845" s="92">
        <v>0</v>
      </c>
      <c r="Y50845" s="92">
        <v>10</v>
      </c>
      <c r="AJ50845" s="92">
        <v>0</v>
      </c>
      <c r="AK50845" s="92">
        <v>445</v>
      </c>
      <c r="AN50845" s="92">
        <v>106</v>
      </c>
      <c r="AP50845" s="92">
        <v>0</v>
      </c>
      <c r="AQ50845" s="92">
        <v>10</v>
      </c>
      <c r="AS50845" s="92">
        <v>-1457</v>
      </c>
      <c r="AT50845" s="92">
        <v>-62</v>
      </c>
    </row>
    <row r="50846" spans="1:46">
      <c r="A50846" s="83" t="s">
        <v>110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1</v>
      </c>
      <c r="G50846" s="87" t="s">
        <v>402</v>
      </c>
      <c r="H50846" s="92">
        <v>2224</v>
      </c>
      <c r="I50846" s="92">
        <v>2125</v>
      </c>
      <c r="J50846" s="92">
        <v>505</v>
      </c>
      <c r="K50846" s="92">
        <v>-1620</v>
      </c>
      <c r="O50846" s="92">
        <v>2125</v>
      </c>
      <c r="P50846" s="92">
        <v>505</v>
      </c>
      <c r="Q50846" s="92">
        <v>-1620</v>
      </c>
      <c r="R50846" s="92">
        <v>0</v>
      </c>
      <c r="S50846" s="92">
        <v>390</v>
      </c>
      <c r="V50846" s="92">
        <v>105</v>
      </c>
      <c r="X50846" s="92">
        <v>0</v>
      </c>
      <c r="Y50846" s="92">
        <v>10</v>
      </c>
      <c r="AJ50846" s="92">
        <v>0</v>
      </c>
      <c r="AK50846" s="92">
        <v>390</v>
      </c>
      <c r="AN50846" s="92">
        <v>105</v>
      </c>
      <c r="AP50846" s="92">
        <v>0</v>
      </c>
      <c r="AQ50846" s="92">
        <v>10</v>
      </c>
      <c r="AS50846" s="92">
        <v>-1564</v>
      </c>
      <c r="AT50846" s="92">
        <v>-56</v>
      </c>
    </row>
    <row r="50847" spans="1:46">
      <c r="A50847" s="83" t="s">
        <v>110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1</v>
      </c>
      <c r="G50847" s="87" t="s">
        <v>402</v>
      </c>
      <c r="H50847" s="92">
        <v>2242</v>
      </c>
      <c r="I50847" s="92">
        <v>2157</v>
      </c>
      <c r="J50847" s="92">
        <v>546</v>
      </c>
      <c r="K50847" s="92">
        <v>-1611</v>
      </c>
      <c r="O50847" s="92">
        <v>2157</v>
      </c>
      <c r="P50847" s="92">
        <v>546</v>
      </c>
      <c r="Q50847" s="92">
        <v>-1611</v>
      </c>
      <c r="R50847" s="92">
        <v>0</v>
      </c>
      <c r="S50847" s="92">
        <v>428</v>
      </c>
      <c r="V50847" s="92">
        <v>108</v>
      </c>
      <c r="X50847" s="92">
        <v>0</v>
      </c>
      <c r="Y50847" s="92">
        <v>10</v>
      </c>
      <c r="AJ50847" s="92">
        <v>0</v>
      </c>
      <c r="AK50847" s="92">
        <v>428</v>
      </c>
      <c r="AN50847" s="92">
        <v>108</v>
      </c>
      <c r="AP50847" s="92">
        <v>0</v>
      </c>
      <c r="AQ50847" s="92">
        <v>10</v>
      </c>
      <c r="AS50847" s="92">
        <v>-1560</v>
      </c>
      <c r="AT50847" s="92">
        <v>-51</v>
      </c>
    </row>
    <row r="50848" spans="1:46">
      <c r="A50848" s="83" t="s">
        <v>110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1</v>
      </c>
      <c r="G50848" s="87" t="s">
        <v>402</v>
      </c>
      <c r="H50848" s="92">
        <v>2282</v>
      </c>
      <c r="I50848" s="92">
        <v>2194</v>
      </c>
      <c r="J50848" s="92">
        <v>493</v>
      </c>
      <c r="K50848" s="92">
        <v>-1701</v>
      </c>
      <c r="O50848" s="92">
        <v>2194</v>
      </c>
      <c r="P50848" s="92">
        <v>493</v>
      </c>
      <c r="Q50848" s="92">
        <v>-1701</v>
      </c>
      <c r="R50848" s="92">
        <v>0</v>
      </c>
      <c r="S50848" s="92">
        <v>377</v>
      </c>
      <c r="V50848" s="92">
        <v>106</v>
      </c>
      <c r="X50848" s="92">
        <v>0</v>
      </c>
      <c r="Y50848" s="92">
        <v>10</v>
      </c>
      <c r="AJ50848" s="92">
        <v>0</v>
      </c>
      <c r="AK50848" s="92">
        <v>377</v>
      </c>
      <c r="AN50848" s="92">
        <v>106</v>
      </c>
      <c r="AP50848" s="92">
        <v>0</v>
      </c>
      <c r="AQ50848" s="92">
        <v>10</v>
      </c>
      <c r="AS50848" s="92">
        <v>-1647</v>
      </c>
      <c r="AT50848" s="92">
        <v>-54</v>
      </c>
    </row>
    <row r="50849" spans="1:46">
      <c r="A50849" s="83" t="s">
        <v>110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1</v>
      </c>
      <c r="G50849" s="87" t="s">
        <v>402</v>
      </c>
      <c r="H50849" s="92">
        <v>2333</v>
      </c>
      <c r="I50849" s="92">
        <v>2260</v>
      </c>
      <c r="J50849" s="92">
        <v>500</v>
      </c>
      <c r="K50849" s="92">
        <v>-1760</v>
      </c>
      <c r="O50849" s="92">
        <v>2260</v>
      </c>
      <c r="P50849" s="92">
        <v>500</v>
      </c>
      <c r="Q50849" s="92">
        <v>-1760</v>
      </c>
      <c r="R50849" s="92">
        <v>0</v>
      </c>
      <c r="S50849" s="92">
        <v>381</v>
      </c>
      <c r="V50849" s="92">
        <v>109</v>
      </c>
      <c r="X50849" s="92">
        <v>0</v>
      </c>
      <c r="Y50849" s="92">
        <v>10</v>
      </c>
      <c r="AJ50849" s="92">
        <v>0</v>
      </c>
      <c r="AK50849" s="92">
        <v>381</v>
      </c>
      <c r="AN50849" s="92">
        <v>109</v>
      </c>
      <c r="AP50849" s="92">
        <v>0</v>
      </c>
      <c r="AQ50849" s="92">
        <v>10</v>
      </c>
      <c r="AS50849" s="92">
        <v>-1706</v>
      </c>
      <c r="AT50849" s="92">
        <v>-54</v>
      </c>
    </row>
    <row r="50850" spans="1:46">
      <c r="A50850" s="83" t="s">
        <v>110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1</v>
      </c>
      <c r="G50850" s="87" t="s">
        <v>402</v>
      </c>
      <c r="H50850" s="92">
        <v>2397</v>
      </c>
      <c r="I50850" s="92">
        <v>2366</v>
      </c>
      <c r="J50850" s="92">
        <v>604</v>
      </c>
      <c r="K50850" s="92">
        <v>-1762</v>
      </c>
      <c r="O50850" s="92">
        <v>2366</v>
      </c>
      <c r="P50850" s="92">
        <v>604</v>
      </c>
      <c r="Q50850" s="92">
        <v>-1762</v>
      </c>
      <c r="R50850" s="92">
        <v>0</v>
      </c>
      <c r="S50850" s="92">
        <v>409</v>
      </c>
      <c r="V50850" s="92">
        <v>185</v>
      </c>
      <c r="X50850" s="92">
        <v>0</v>
      </c>
      <c r="Y50850" s="92">
        <v>10</v>
      </c>
      <c r="AJ50850" s="92">
        <v>0</v>
      </c>
      <c r="AK50850" s="92">
        <v>409</v>
      </c>
      <c r="AN50850" s="92">
        <v>185</v>
      </c>
      <c r="AP50850" s="92">
        <v>0</v>
      </c>
      <c r="AQ50850" s="92">
        <v>10</v>
      </c>
      <c r="AS50850" s="92">
        <v>-1702</v>
      </c>
      <c r="AT50850" s="92">
        <v>-60</v>
      </c>
    </row>
    <row r="50851" spans="1:46">
      <c r="A50851" s="83" t="s">
        <v>110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1</v>
      </c>
      <c r="G50851" s="87" t="s">
        <v>402</v>
      </c>
      <c r="H50851" s="92">
        <v>2484</v>
      </c>
      <c r="I50851" s="92">
        <v>2471</v>
      </c>
      <c r="J50851" s="92">
        <v>705</v>
      </c>
      <c r="K50851" s="92">
        <v>-1766</v>
      </c>
      <c r="O50851" s="92">
        <v>2471</v>
      </c>
      <c r="P50851" s="92">
        <v>705</v>
      </c>
      <c r="Q50851" s="92">
        <v>-1766</v>
      </c>
      <c r="R50851" s="92">
        <v>0</v>
      </c>
      <c r="S50851" s="92">
        <v>495</v>
      </c>
      <c r="V50851" s="92">
        <v>200</v>
      </c>
      <c r="X50851" s="92">
        <v>0</v>
      </c>
      <c r="Y50851" s="92">
        <v>10</v>
      </c>
      <c r="AJ50851" s="92">
        <v>0</v>
      </c>
      <c r="AK50851" s="92">
        <v>495</v>
      </c>
      <c r="AN50851" s="92">
        <v>200</v>
      </c>
      <c r="AP50851" s="92">
        <v>0</v>
      </c>
      <c r="AQ50851" s="92">
        <v>10</v>
      </c>
      <c r="AS50851" s="92">
        <v>-1700</v>
      </c>
      <c r="AT50851" s="92">
        <v>-66</v>
      </c>
    </row>
    <row r="50852" spans="1:46">
      <c r="A50852" s="83" t="s">
        <v>110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1</v>
      </c>
      <c r="G50852" s="87" t="s">
        <v>402</v>
      </c>
      <c r="H50852" s="92">
        <v>2503</v>
      </c>
      <c r="I50852" s="92">
        <v>2595</v>
      </c>
      <c r="J50852" s="92">
        <v>838</v>
      </c>
      <c r="K50852" s="92">
        <v>-1757</v>
      </c>
      <c r="O50852" s="92">
        <v>2595</v>
      </c>
      <c r="P50852" s="92">
        <v>838</v>
      </c>
      <c r="Q50852" s="92">
        <v>-1757</v>
      </c>
      <c r="R50852" s="92">
        <v>0</v>
      </c>
      <c r="S50852" s="92">
        <v>511</v>
      </c>
      <c r="V50852" s="92">
        <v>220</v>
      </c>
      <c r="X50852" s="92">
        <v>0</v>
      </c>
      <c r="Y50852" s="92">
        <v>107</v>
      </c>
      <c r="AJ50852" s="92">
        <v>0</v>
      </c>
      <c r="AK50852" s="92">
        <v>511</v>
      </c>
      <c r="AN50852" s="92">
        <v>220</v>
      </c>
      <c r="AP50852" s="92">
        <v>0</v>
      </c>
      <c r="AQ50852" s="92">
        <v>107</v>
      </c>
      <c r="AS50852" s="92">
        <v>-1696</v>
      </c>
      <c r="AT50852" s="92">
        <v>-61</v>
      </c>
    </row>
    <row r="50853" spans="1:46">
      <c r="A50853" s="83" t="s">
        <v>110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1</v>
      </c>
      <c r="G50853" s="87" t="s">
        <v>402</v>
      </c>
      <c r="H50853" s="92">
        <v>2503</v>
      </c>
      <c r="I50853" s="92">
        <v>2430</v>
      </c>
      <c r="J50853" s="92">
        <v>793</v>
      </c>
      <c r="K50853" s="92">
        <v>-1637</v>
      </c>
      <c r="O50853" s="92">
        <v>2430</v>
      </c>
      <c r="P50853" s="92">
        <v>793</v>
      </c>
      <c r="Q50853" s="92">
        <v>-1637</v>
      </c>
      <c r="R50853" s="92">
        <v>0</v>
      </c>
      <c r="S50853" s="92">
        <v>542</v>
      </c>
      <c r="V50853" s="92">
        <v>241</v>
      </c>
      <c r="X50853" s="92">
        <v>0</v>
      </c>
      <c r="Y50853" s="92">
        <v>10</v>
      </c>
      <c r="AJ50853" s="92">
        <v>0</v>
      </c>
      <c r="AK50853" s="92">
        <v>542</v>
      </c>
      <c r="AN50853" s="92">
        <v>241</v>
      </c>
      <c r="AP50853" s="92">
        <v>0</v>
      </c>
      <c r="AQ50853" s="92">
        <v>10</v>
      </c>
      <c r="AS50853" s="92">
        <v>-1589</v>
      </c>
      <c r="AT50853" s="92">
        <v>-48</v>
      </c>
    </row>
    <row r="50854" spans="1:46">
      <c r="A50854" s="83" t="s">
        <v>110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1</v>
      </c>
      <c r="G50854" s="87" t="s">
        <v>402</v>
      </c>
      <c r="H50854" s="92">
        <v>2509</v>
      </c>
      <c r="I50854" s="92">
        <v>2481</v>
      </c>
      <c r="J50854" s="92">
        <v>765</v>
      </c>
      <c r="K50854" s="92">
        <v>-1716</v>
      </c>
      <c r="O50854" s="92">
        <v>2481</v>
      </c>
      <c r="P50854" s="92">
        <v>765</v>
      </c>
      <c r="Q50854" s="92">
        <v>-1716</v>
      </c>
      <c r="R50854" s="92">
        <v>0</v>
      </c>
      <c r="S50854" s="92">
        <v>560</v>
      </c>
      <c r="V50854" s="92">
        <v>195</v>
      </c>
      <c r="X50854" s="92">
        <v>0</v>
      </c>
      <c r="Y50854" s="92">
        <v>10</v>
      </c>
      <c r="AJ50854" s="92">
        <v>0</v>
      </c>
      <c r="AK50854" s="92">
        <v>560</v>
      </c>
      <c r="AN50854" s="92">
        <v>195</v>
      </c>
      <c r="AP50854" s="92">
        <v>0</v>
      </c>
      <c r="AQ50854" s="92">
        <v>10</v>
      </c>
      <c r="AS50854" s="92">
        <v>-1665</v>
      </c>
      <c r="AT50854" s="92">
        <v>-51</v>
      </c>
    </row>
    <row r="50855" spans="1:46">
      <c r="A50855" s="83" t="s">
        <v>110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1</v>
      </c>
      <c r="G50855" s="87" t="s">
        <v>402</v>
      </c>
      <c r="H50855" s="92">
        <v>2362</v>
      </c>
      <c r="I50855" s="92">
        <v>2356</v>
      </c>
      <c r="J50855" s="92">
        <v>715</v>
      </c>
      <c r="K50855" s="92">
        <v>-1641</v>
      </c>
      <c r="O50855" s="92">
        <v>2356</v>
      </c>
      <c r="P50855" s="92">
        <v>715</v>
      </c>
      <c r="Q50855" s="92">
        <v>-1641</v>
      </c>
      <c r="R50855" s="92">
        <v>0</v>
      </c>
      <c r="S50855" s="92">
        <v>487</v>
      </c>
      <c r="V50855" s="92">
        <v>218</v>
      </c>
      <c r="X50855" s="92">
        <v>0</v>
      </c>
      <c r="Y50855" s="92">
        <v>10</v>
      </c>
      <c r="AJ50855" s="92">
        <v>0</v>
      </c>
      <c r="AK50855" s="92">
        <v>487</v>
      </c>
      <c r="AN50855" s="92">
        <v>218</v>
      </c>
      <c r="AP50855" s="92">
        <v>0</v>
      </c>
      <c r="AQ50855" s="92">
        <v>10</v>
      </c>
      <c r="AS50855" s="92">
        <v>-1592</v>
      </c>
      <c r="AT50855" s="92">
        <v>-49</v>
      </c>
    </row>
    <row r="50856" spans="1:46">
      <c r="A50856" s="83" t="s">
        <v>110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1</v>
      </c>
      <c r="G50856" s="87" t="s">
        <v>402</v>
      </c>
      <c r="H50856" s="92">
        <v>2137</v>
      </c>
      <c r="I50856" s="92">
        <v>2147</v>
      </c>
      <c r="J50856" s="92">
        <v>662</v>
      </c>
      <c r="K50856" s="92">
        <v>-1485</v>
      </c>
      <c r="O50856" s="92">
        <v>2147</v>
      </c>
      <c r="P50856" s="92">
        <v>662</v>
      </c>
      <c r="Q50856" s="92">
        <v>-1485</v>
      </c>
      <c r="R50856" s="92">
        <v>0</v>
      </c>
      <c r="S50856" s="92">
        <v>493</v>
      </c>
      <c r="V50856" s="92">
        <v>159</v>
      </c>
      <c r="X50856" s="92">
        <v>0</v>
      </c>
      <c r="Y50856" s="92">
        <v>10</v>
      </c>
      <c r="AJ50856" s="92">
        <v>0</v>
      </c>
      <c r="AK50856" s="92">
        <v>493</v>
      </c>
      <c r="AN50856" s="92">
        <v>159</v>
      </c>
      <c r="AP50856" s="92">
        <v>0</v>
      </c>
      <c r="AQ50856" s="92">
        <v>10</v>
      </c>
      <c r="AS50856" s="92">
        <v>-1444</v>
      </c>
      <c r="AT50856" s="92">
        <v>-41</v>
      </c>
    </row>
    <row r="50857" spans="1:46">
      <c r="A50857" s="83" t="s">
        <v>110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1</v>
      </c>
      <c r="G50857" s="87" t="s">
        <v>402</v>
      </c>
      <c r="H50857" s="92">
        <v>1930</v>
      </c>
      <c r="I50857" s="92">
        <v>1944</v>
      </c>
      <c r="J50857" s="92">
        <v>582</v>
      </c>
      <c r="K50857" s="92">
        <v>-1362</v>
      </c>
      <c r="O50857" s="92">
        <v>1944</v>
      </c>
      <c r="P50857" s="92">
        <v>582</v>
      </c>
      <c r="Q50857" s="92">
        <v>-1362</v>
      </c>
      <c r="R50857" s="92">
        <v>0</v>
      </c>
      <c r="S50857" s="92">
        <v>414</v>
      </c>
      <c r="V50857" s="92">
        <v>158</v>
      </c>
      <c r="X50857" s="92">
        <v>0</v>
      </c>
      <c r="Y50857" s="92">
        <v>10</v>
      </c>
      <c r="AJ50857" s="92">
        <v>0</v>
      </c>
      <c r="AK50857" s="92">
        <v>414</v>
      </c>
      <c r="AN50857" s="92">
        <v>158</v>
      </c>
      <c r="AP50857" s="92">
        <v>0</v>
      </c>
      <c r="AQ50857" s="92">
        <v>10</v>
      </c>
      <c r="AS50857" s="92">
        <v>-1327</v>
      </c>
      <c r="AT50857" s="92">
        <v>-35</v>
      </c>
    </row>
    <row r="50858" spans="1:46">
      <c r="A50858" s="83" t="s">
        <v>110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1</v>
      </c>
      <c r="G50858" s="87" t="s">
        <v>402</v>
      </c>
      <c r="H50858" s="92">
        <v>1788</v>
      </c>
      <c r="I50858" s="92">
        <v>1803</v>
      </c>
      <c r="J50858" s="92">
        <v>565</v>
      </c>
      <c r="K50858" s="92">
        <v>-1238</v>
      </c>
      <c r="O50858" s="92">
        <v>1803</v>
      </c>
      <c r="P50858" s="92">
        <v>565</v>
      </c>
      <c r="Q50858" s="92">
        <v>-1238</v>
      </c>
      <c r="R50858" s="92">
        <v>0</v>
      </c>
      <c r="S50858" s="92">
        <v>391</v>
      </c>
      <c r="V50858" s="92">
        <v>164</v>
      </c>
      <c r="X50858" s="92">
        <v>0</v>
      </c>
      <c r="Y50858" s="92">
        <v>10</v>
      </c>
      <c r="AJ50858" s="92">
        <v>0</v>
      </c>
      <c r="AK50858" s="92">
        <v>391</v>
      </c>
      <c r="AN50858" s="92">
        <v>164</v>
      </c>
      <c r="AP50858" s="92">
        <v>0</v>
      </c>
      <c r="AQ50858" s="92">
        <v>10</v>
      </c>
      <c r="AS50858" s="92">
        <v>-1204</v>
      </c>
      <c r="AT50858" s="92">
        <v>-34</v>
      </c>
    </row>
    <row r="50859" spans="1:46">
      <c r="A50859" s="83" t="s">
        <v>110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1</v>
      </c>
      <c r="G50859" s="87" t="s">
        <v>402</v>
      </c>
      <c r="H50859" s="92">
        <v>1729</v>
      </c>
      <c r="I50859" s="92">
        <v>1728</v>
      </c>
      <c r="J50859" s="92">
        <v>654</v>
      </c>
      <c r="K50859" s="92">
        <v>-1074</v>
      </c>
      <c r="O50859" s="92">
        <v>1728</v>
      </c>
      <c r="P50859" s="92">
        <v>654</v>
      </c>
      <c r="Q50859" s="92">
        <v>-1074</v>
      </c>
      <c r="R50859" s="92">
        <v>0</v>
      </c>
      <c r="S50859" s="92">
        <v>382</v>
      </c>
      <c r="V50859" s="92">
        <v>262</v>
      </c>
      <c r="X50859" s="92">
        <v>0</v>
      </c>
      <c r="Y50859" s="92">
        <v>10</v>
      </c>
      <c r="AJ50859" s="92">
        <v>0</v>
      </c>
      <c r="AK50859" s="92">
        <v>382</v>
      </c>
      <c r="AN50859" s="92">
        <v>262</v>
      </c>
      <c r="AP50859" s="92">
        <v>0</v>
      </c>
      <c r="AQ50859" s="92">
        <v>10</v>
      </c>
      <c r="AS50859" s="92">
        <v>-1043</v>
      </c>
      <c r="AT50859" s="92">
        <v>-31</v>
      </c>
    </row>
    <row r="50860" spans="1:46">
      <c r="A50860" s="83" t="s">
        <v>110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1</v>
      </c>
      <c r="G50860" s="87" t="s">
        <v>402</v>
      </c>
      <c r="H50860" s="92">
        <v>1677</v>
      </c>
      <c r="I50860" s="92">
        <v>1682</v>
      </c>
      <c r="J50860" s="92">
        <v>687</v>
      </c>
      <c r="K50860" s="92">
        <v>-995</v>
      </c>
      <c r="O50860" s="92">
        <v>1682</v>
      </c>
      <c r="P50860" s="92">
        <v>687</v>
      </c>
      <c r="Q50860" s="92">
        <v>-995</v>
      </c>
      <c r="R50860" s="92">
        <v>0</v>
      </c>
      <c r="S50860" s="92">
        <v>395</v>
      </c>
      <c r="V50860" s="92">
        <v>282</v>
      </c>
      <c r="X50860" s="92">
        <v>0</v>
      </c>
      <c r="Y50860" s="92">
        <v>10</v>
      </c>
      <c r="AJ50860" s="92">
        <v>0</v>
      </c>
      <c r="AK50860" s="92">
        <v>395</v>
      </c>
      <c r="AN50860" s="92">
        <v>282</v>
      </c>
      <c r="AP50860" s="92">
        <v>0</v>
      </c>
      <c r="AQ50860" s="92">
        <v>10</v>
      </c>
      <c r="AS50860" s="92">
        <v>-963</v>
      </c>
      <c r="AT50860" s="92">
        <v>-32</v>
      </c>
    </row>
    <row r="50861" spans="1:46">
      <c r="A50861" s="83" t="s">
        <v>110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1</v>
      </c>
      <c r="G50861" s="87" t="s">
        <v>402</v>
      </c>
      <c r="H50861" s="92">
        <v>1682</v>
      </c>
      <c r="I50861" s="92">
        <v>1679</v>
      </c>
      <c r="J50861" s="92">
        <v>683</v>
      </c>
      <c r="K50861" s="92">
        <v>-996</v>
      </c>
      <c r="O50861" s="92">
        <v>1679</v>
      </c>
      <c r="P50861" s="92">
        <v>683</v>
      </c>
      <c r="Q50861" s="92">
        <v>-996</v>
      </c>
      <c r="R50861" s="92">
        <v>0</v>
      </c>
      <c r="S50861" s="92">
        <v>411</v>
      </c>
      <c r="V50861" s="92">
        <v>262</v>
      </c>
      <c r="X50861" s="92">
        <v>0</v>
      </c>
      <c r="Y50861" s="92">
        <v>10</v>
      </c>
      <c r="AJ50861" s="92">
        <v>0</v>
      </c>
      <c r="AK50861" s="92">
        <v>411</v>
      </c>
      <c r="AN50861" s="92">
        <v>262</v>
      </c>
      <c r="AP50861" s="92">
        <v>0</v>
      </c>
      <c r="AQ50861" s="92">
        <v>10</v>
      </c>
      <c r="AS50861" s="92">
        <v>-964</v>
      </c>
      <c r="AT50861" s="92">
        <v>-32</v>
      </c>
    </row>
    <row r="50862" spans="1:46">
      <c r="A50862" s="83" t="s">
        <v>110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1</v>
      </c>
      <c r="G50862" s="87" t="s">
        <v>402</v>
      </c>
      <c r="H50862" s="92">
        <v>1744</v>
      </c>
      <c r="I50862" s="92">
        <v>1737</v>
      </c>
      <c r="J50862" s="92">
        <v>686</v>
      </c>
      <c r="K50862" s="92">
        <v>-1051</v>
      </c>
      <c r="O50862" s="92">
        <v>1737</v>
      </c>
      <c r="P50862" s="92">
        <v>686</v>
      </c>
      <c r="Q50862" s="92">
        <v>-1051</v>
      </c>
      <c r="R50862" s="92">
        <v>0</v>
      </c>
      <c r="S50862" s="92">
        <v>411</v>
      </c>
      <c r="V50862" s="92">
        <v>265</v>
      </c>
      <c r="X50862" s="92">
        <v>0</v>
      </c>
      <c r="Y50862" s="92">
        <v>10</v>
      </c>
      <c r="AJ50862" s="92">
        <v>0</v>
      </c>
      <c r="AK50862" s="92">
        <v>411</v>
      </c>
      <c r="AN50862" s="92">
        <v>265</v>
      </c>
      <c r="AP50862" s="92">
        <v>0</v>
      </c>
      <c r="AQ50862" s="92">
        <v>10</v>
      </c>
      <c r="AS50862" s="92">
        <v>-1022</v>
      </c>
      <c r="AT50862" s="92">
        <v>-29</v>
      </c>
    </row>
    <row r="50863" spans="1:46">
      <c r="A50863" s="83" t="s">
        <v>110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1</v>
      </c>
      <c r="G50863" s="87" t="s">
        <v>402</v>
      </c>
      <c r="H50863" s="92">
        <v>1913</v>
      </c>
      <c r="I50863" s="92">
        <v>1891</v>
      </c>
      <c r="J50863" s="92">
        <v>681</v>
      </c>
      <c r="K50863" s="92">
        <v>-1210</v>
      </c>
      <c r="O50863" s="92">
        <v>1891</v>
      </c>
      <c r="P50863" s="92">
        <v>681</v>
      </c>
      <c r="Q50863" s="92">
        <v>-1210</v>
      </c>
      <c r="R50863" s="92">
        <v>0</v>
      </c>
      <c r="S50863" s="92">
        <v>410</v>
      </c>
      <c r="V50863" s="92">
        <v>261</v>
      </c>
      <c r="X50863" s="92">
        <v>0</v>
      </c>
      <c r="Y50863" s="92">
        <v>10</v>
      </c>
      <c r="AJ50863" s="92">
        <v>0</v>
      </c>
      <c r="AK50863" s="92">
        <v>410</v>
      </c>
      <c r="AN50863" s="92">
        <v>261</v>
      </c>
      <c r="AP50863" s="92">
        <v>0</v>
      </c>
      <c r="AQ50863" s="92">
        <v>10</v>
      </c>
      <c r="AS50863" s="92">
        <v>-1169</v>
      </c>
      <c r="AT50863" s="92">
        <v>-41</v>
      </c>
    </row>
    <row r="50864" spans="1:46">
      <c r="A50864" s="83" t="s">
        <v>110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1</v>
      </c>
      <c r="G50864" s="87" t="s">
        <v>402</v>
      </c>
      <c r="H50864" s="92">
        <v>2141</v>
      </c>
      <c r="I50864" s="92">
        <v>2105</v>
      </c>
      <c r="J50864" s="92">
        <v>627</v>
      </c>
      <c r="K50864" s="92">
        <v>-1478</v>
      </c>
      <c r="O50864" s="92">
        <v>2105</v>
      </c>
      <c r="P50864" s="92">
        <v>627</v>
      </c>
      <c r="Q50864" s="92">
        <v>-1478</v>
      </c>
      <c r="R50864" s="92">
        <v>0</v>
      </c>
      <c r="S50864" s="92">
        <v>410</v>
      </c>
      <c r="V50864" s="92">
        <v>207</v>
      </c>
      <c r="X50864" s="92">
        <v>0</v>
      </c>
      <c r="Y50864" s="92">
        <v>10</v>
      </c>
      <c r="AJ50864" s="92">
        <v>0</v>
      </c>
      <c r="AK50864" s="92">
        <v>410</v>
      </c>
      <c r="AN50864" s="92">
        <v>207</v>
      </c>
      <c r="AP50864" s="92">
        <v>0</v>
      </c>
      <c r="AQ50864" s="92">
        <v>10</v>
      </c>
      <c r="AS50864" s="92">
        <v>-1443</v>
      </c>
      <c r="AT50864" s="92">
        <v>-35</v>
      </c>
    </row>
    <row r="50865" spans="1:46">
      <c r="A50865" s="83" t="s">
        <v>110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1</v>
      </c>
      <c r="G50865" s="87" t="s">
        <v>402</v>
      </c>
      <c r="H50865" s="92">
        <v>2297</v>
      </c>
      <c r="I50865" s="92">
        <v>2263</v>
      </c>
      <c r="J50865" s="92">
        <v>622</v>
      </c>
      <c r="K50865" s="92">
        <v>-1641</v>
      </c>
      <c r="O50865" s="92">
        <v>2263</v>
      </c>
      <c r="P50865" s="92">
        <v>622</v>
      </c>
      <c r="Q50865" s="92">
        <v>-1641</v>
      </c>
      <c r="R50865" s="92">
        <v>0</v>
      </c>
      <c r="S50865" s="92">
        <v>410</v>
      </c>
      <c r="V50865" s="92">
        <v>202</v>
      </c>
      <c r="X50865" s="92">
        <v>0</v>
      </c>
      <c r="Y50865" s="92">
        <v>10</v>
      </c>
      <c r="AJ50865" s="92">
        <v>0</v>
      </c>
      <c r="AK50865" s="92">
        <v>410</v>
      </c>
      <c r="AN50865" s="92">
        <v>202</v>
      </c>
      <c r="AP50865" s="92">
        <v>0</v>
      </c>
      <c r="AQ50865" s="92">
        <v>10</v>
      </c>
      <c r="AS50865" s="92">
        <v>-1598</v>
      </c>
      <c r="AT50865" s="92">
        <v>-43</v>
      </c>
    </row>
    <row r="50866" spans="1:46">
      <c r="A50866" s="83" t="s">
        <v>110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1</v>
      </c>
      <c r="G50866" s="87" t="s">
        <v>402</v>
      </c>
      <c r="H50866" s="92">
        <v>2350</v>
      </c>
      <c r="I50866" s="92">
        <v>2300</v>
      </c>
      <c r="J50866" s="92">
        <v>617</v>
      </c>
      <c r="K50866" s="92">
        <v>-1683</v>
      </c>
      <c r="O50866" s="92">
        <v>2300</v>
      </c>
      <c r="P50866" s="92">
        <v>617</v>
      </c>
      <c r="Q50866" s="92">
        <v>-1683</v>
      </c>
      <c r="R50866" s="92">
        <v>0</v>
      </c>
      <c r="S50866" s="92">
        <v>410</v>
      </c>
      <c r="V50866" s="92">
        <v>197</v>
      </c>
      <c r="X50866" s="92">
        <v>0</v>
      </c>
      <c r="Y50866" s="92">
        <v>10</v>
      </c>
      <c r="AJ50866" s="92">
        <v>0</v>
      </c>
      <c r="AK50866" s="92">
        <v>410</v>
      </c>
      <c r="AN50866" s="92">
        <v>197</v>
      </c>
      <c r="AP50866" s="92">
        <v>0</v>
      </c>
      <c r="AQ50866" s="92">
        <v>10</v>
      </c>
      <c r="AS50866" s="92">
        <v>-1631</v>
      </c>
      <c r="AT50866" s="92">
        <v>-52</v>
      </c>
    </row>
    <row r="50867" spans="1:46">
      <c r="A50867" s="83" t="s">
        <v>110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1</v>
      </c>
      <c r="G50867" s="87" t="s">
        <v>402</v>
      </c>
      <c r="H50867" s="92">
        <v>2351</v>
      </c>
      <c r="I50867" s="92">
        <v>2322</v>
      </c>
      <c r="J50867" s="92">
        <v>619</v>
      </c>
      <c r="K50867" s="92">
        <v>-1703</v>
      </c>
      <c r="O50867" s="92">
        <v>2322</v>
      </c>
      <c r="P50867" s="92">
        <v>619</v>
      </c>
      <c r="Q50867" s="92">
        <v>-1703</v>
      </c>
      <c r="R50867" s="92">
        <v>0</v>
      </c>
      <c r="S50867" s="92">
        <v>406</v>
      </c>
      <c r="V50867" s="92">
        <v>197</v>
      </c>
      <c r="X50867" s="92">
        <v>0</v>
      </c>
      <c r="Y50867" s="92">
        <v>16</v>
      </c>
      <c r="AJ50867" s="92">
        <v>0</v>
      </c>
      <c r="AK50867" s="92">
        <v>406</v>
      </c>
      <c r="AN50867" s="92">
        <v>197</v>
      </c>
      <c r="AP50867" s="92">
        <v>0</v>
      </c>
      <c r="AQ50867" s="92">
        <v>16</v>
      </c>
      <c r="AS50867" s="92">
        <v>-1656</v>
      </c>
      <c r="AT50867" s="92">
        <v>-47</v>
      </c>
    </row>
    <row r="50868" spans="1:46">
      <c r="A50868" s="83" t="s">
        <v>110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1</v>
      </c>
      <c r="G50868" s="87" t="s">
        <v>402</v>
      </c>
      <c r="H50868" s="92">
        <v>2336</v>
      </c>
      <c r="I50868" s="92">
        <v>2317</v>
      </c>
      <c r="J50868" s="92">
        <v>619</v>
      </c>
      <c r="K50868" s="92">
        <v>-1698</v>
      </c>
      <c r="O50868" s="92">
        <v>2317</v>
      </c>
      <c r="P50868" s="92">
        <v>619</v>
      </c>
      <c r="Q50868" s="92">
        <v>-1698</v>
      </c>
      <c r="R50868" s="92">
        <v>0</v>
      </c>
      <c r="S50868" s="92">
        <v>401</v>
      </c>
      <c r="V50868" s="92">
        <v>202</v>
      </c>
      <c r="X50868" s="92">
        <v>0</v>
      </c>
      <c r="Y50868" s="92">
        <v>16</v>
      </c>
      <c r="AJ50868" s="92">
        <v>0</v>
      </c>
      <c r="AK50868" s="92">
        <v>401</v>
      </c>
      <c r="AN50868" s="92">
        <v>202</v>
      </c>
      <c r="AP50868" s="92">
        <v>0</v>
      </c>
      <c r="AQ50868" s="92">
        <v>16</v>
      </c>
      <c r="AS50868" s="92">
        <v>-1649</v>
      </c>
      <c r="AT50868" s="92">
        <v>-49</v>
      </c>
    </row>
    <row r="50869" spans="1:46">
      <c r="A50869" s="83" t="s">
        <v>110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1</v>
      </c>
      <c r="G50869" s="87" t="s">
        <v>402</v>
      </c>
      <c r="H50869" s="92">
        <v>2333</v>
      </c>
      <c r="I50869" s="92">
        <v>2355</v>
      </c>
      <c r="J50869" s="92">
        <v>647</v>
      </c>
      <c r="K50869" s="92">
        <v>-1708</v>
      </c>
      <c r="O50869" s="92">
        <v>2355</v>
      </c>
      <c r="P50869" s="92">
        <v>647</v>
      </c>
      <c r="Q50869" s="92">
        <v>-1708</v>
      </c>
      <c r="R50869" s="92">
        <v>0</v>
      </c>
      <c r="S50869" s="92">
        <v>395</v>
      </c>
      <c r="V50869" s="92">
        <v>236</v>
      </c>
      <c r="X50869" s="92">
        <v>0</v>
      </c>
      <c r="Y50869" s="92">
        <v>16</v>
      </c>
      <c r="AJ50869" s="92">
        <v>0</v>
      </c>
      <c r="AK50869" s="92">
        <v>395</v>
      </c>
      <c r="AN50869" s="92">
        <v>236</v>
      </c>
      <c r="AP50869" s="92">
        <v>0</v>
      </c>
      <c r="AQ50869" s="92">
        <v>16</v>
      </c>
      <c r="AS50869" s="92">
        <v>-1655</v>
      </c>
      <c r="AT50869" s="92">
        <v>-53</v>
      </c>
    </row>
    <row r="50870" spans="1:46">
      <c r="A50870" s="83" t="s">
        <v>110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1</v>
      </c>
      <c r="G50870" s="87" t="s">
        <v>402</v>
      </c>
      <c r="H50870" s="92">
        <v>2348</v>
      </c>
      <c r="I50870" s="92">
        <v>2365</v>
      </c>
      <c r="J50870" s="92">
        <v>650</v>
      </c>
      <c r="K50870" s="92">
        <v>-1715</v>
      </c>
      <c r="O50870" s="92">
        <v>2365</v>
      </c>
      <c r="P50870" s="92">
        <v>650</v>
      </c>
      <c r="Q50870" s="92">
        <v>-1715</v>
      </c>
      <c r="R50870" s="92">
        <v>0</v>
      </c>
      <c r="S50870" s="92">
        <v>398</v>
      </c>
      <c r="V50870" s="92">
        <v>242</v>
      </c>
      <c r="X50870" s="92">
        <v>0</v>
      </c>
      <c r="Y50870" s="92">
        <v>10</v>
      </c>
      <c r="AJ50870" s="92">
        <v>0</v>
      </c>
      <c r="AK50870" s="92">
        <v>398</v>
      </c>
      <c r="AN50870" s="92">
        <v>242</v>
      </c>
      <c r="AP50870" s="92">
        <v>0</v>
      </c>
      <c r="AQ50870" s="92">
        <v>10</v>
      </c>
      <c r="AS50870" s="92">
        <v>-1677</v>
      </c>
      <c r="AT50870" s="92">
        <v>-38</v>
      </c>
    </row>
    <row r="50871" spans="1:46">
      <c r="A50871" s="83" t="s">
        <v>110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1</v>
      </c>
      <c r="G50871" s="87" t="s">
        <v>402</v>
      </c>
      <c r="H50871" s="92">
        <v>2339</v>
      </c>
      <c r="I50871" s="92">
        <v>2384</v>
      </c>
      <c r="J50871" s="92">
        <v>636</v>
      </c>
      <c r="K50871" s="92">
        <v>-1748</v>
      </c>
      <c r="O50871" s="92">
        <v>2384</v>
      </c>
      <c r="P50871" s="92">
        <v>636</v>
      </c>
      <c r="Q50871" s="92">
        <v>-1748</v>
      </c>
      <c r="R50871" s="92">
        <v>0</v>
      </c>
      <c r="S50871" s="92">
        <v>398</v>
      </c>
      <c r="V50871" s="92">
        <v>228</v>
      </c>
      <c r="X50871" s="92">
        <v>0</v>
      </c>
      <c r="Y50871" s="92">
        <v>10</v>
      </c>
      <c r="AJ50871" s="92">
        <v>0</v>
      </c>
      <c r="AK50871" s="92">
        <v>398</v>
      </c>
      <c r="AN50871" s="92">
        <v>228</v>
      </c>
      <c r="AP50871" s="92">
        <v>0</v>
      </c>
      <c r="AQ50871" s="92">
        <v>10</v>
      </c>
      <c r="AS50871" s="92">
        <v>-1707</v>
      </c>
      <c r="AT50871" s="92">
        <v>-41</v>
      </c>
    </row>
    <row r="50872" spans="1:46">
      <c r="A50872" s="83" t="s">
        <v>110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1</v>
      </c>
      <c r="G50872" s="87" t="s">
        <v>402</v>
      </c>
      <c r="H50872" s="92">
        <v>2344</v>
      </c>
      <c r="I50872" s="92">
        <v>2370</v>
      </c>
      <c r="J50872" s="92">
        <v>537</v>
      </c>
      <c r="K50872" s="92">
        <v>-1833</v>
      </c>
      <c r="O50872" s="92">
        <v>2370</v>
      </c>
      <c r="P50872" s="92">
        <v>537</v>
      </c>
      <c r="Q50872" s="92">
        <v>-1833</v>
      </c>
      <c r="R50872" s="92">
        <v>0</v>
      </c>
      <c r="S50872" s="92">
        <v>397</v>
      </c>
      <c r="V50872" s="92">
        <v>130</v>
      </c>
      <c r="X50872" s="92">
        <v>0</v>
      </c>
      <c r="Y50872" s="92">
        <v>10</v>
      </c>
      <c r="AJ50872" s="92">
        <v>0</v>
      </c>
      <c r="AK50872" s="92">
        <v>397</v>
      </c>
      <c r="AN50872" s="92">
        <v>130</v>
      </c>
      <c r="AP50872" s="92">
        <v>0</v>
      </c>
      <c r="AQ50872" s="92">
        <v>10</v>
      </c>
      <c r="AS50872" s="92">
        <v>-1792</v>
      </c>
      <c r="AT50872" s="92">
        <v>-41</v>
      </c>
    </row>
    <row r="50873" spans="1:46">
      <c r="A50873" s="83" t="s">
        <v>110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1</v>
      </c>
      <c r="G50873" s="87" t="s">
        <v>402</v>
      </c>
      <c r="H50873" s="92">
        <v>2356</v>
      </c>
      <c r="I50873" s="92">
        <v>2392</v>
      </c>
      <c r="J50873" s="92">
        <v>550</v>
      </c>
      <c r="K50873" s="92">
        <v>-1842</v>
      </c>
      <c r="O50873" s="92">
        <v>2392</v>
      </c>
      <c r="P50873" s="92">
        <v>550</v>
      </c>
      <c r="Q50873" s="92">
        <v>-1842</v>
      </c>
      <c r="R50873" s="92">
        <v>0</v>
      </c>
      <c r="S50873" s="92">
        <v>398</v>
      </c>
      <c r="V50873" s="92">
        <v>142</v>
      </c>
      <c r="X50873" s="92">
        <v>0</v>
      </c>
      <c r="Y50873" s="92">
        <v>10</v>
      </c>
      <c r="AJ50873" s="92">
        <v>0</v>
      </c>
      <c r="AK50873" s="92">
        <v>398</v>
      </c>
      <c r="AN50873" s="92">
        <v>142</v>
      </c>
      <c r="AP50873" s="92">
        <v>0</v>
      </c>
      <c r="AQ50873" s="92">
        <v>10</v>
      </c>
      <c r="AS50873" s="92">
        <v>-1803</v>
      </c>
      <c r="AT50873" s="92">
        <v>-39</v>
      </c>
    </row>
    <row r="50874" spans="1:46">
      <c r="A50874" s="83" t="s">
        <v>110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1</v>
      </c>
      <c r="G50874" s="87" t="s">
        <v>402</v>
      </c>
      <c r="H50874" s="92">
        <v>2389</v>
      </c>
      <c r="I50874" s="92">
        <v>2423</v>
      </c>
      <c r="J50874" s="92">
        <v>650</v>
      </c>
      <c r="K50874" s="92">
        <v>-1773</v>
      </c>
      <c r="O50874" s="92">
        <v>2423</v>
      </c>
      <c r="P50874" s="92">
        <v>650</v>
      </c>
      <c r="Q50874" s="92">
        <v>-1773</v>
      </c>
      <c r="R50874" s="92">
        <v>0</v>
      </c>
      <c r="S50874" s="92">
        <v>497</v>
      </c>
      <c r="V50874" s="92">
        <v>143</v>
      </c>
      <c r="X50874" s="92">
        <v>0</v>
      </c>
      <c r="Y50874" s="92">
        <v>10</v>
      </c>
      <c r="AJ50874" s="92">
        <v>0</v>
      </c>
      <c r="AK50874" s="92">
        <v>497</v>
      </c>
      <c r="AN50874" s="92">
        <v>143</v>
      </c>
      <c r="AP50874" s="92">
        <v>0</v>
      </c>
      <c r="AQ50874" s="92">
        <v>10</v>
      </c>
      <c r="AS50874" s="92">
        <v>-1729</v>
      </c>
      <c r="AT50874" s="92">
        <v>-44</v>
      </c>
    </row>
    <row r="50875" spans="1:46">
      <c r="A50875" s="83" t="s">
        <v>110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1</v>
      </c>
      <c r="G50875" s="87" t="s">
        <v>402</v>
      </c>
      <c r="H50875" s="92">
        <v>2430</v>
      </c>
      <c r="I50875" s="92">
        <v>2456</v>
      </c>
      <c r="J50875" s="92">
        <v>789</v>
      </c>
      <c r="K50875" s="92">
        <v>-1667</v>
      </c>
      <c r="O50875" s="92">
        <v>2456</v>
      </c>
      <c r="P50875" s="92">
        <v>789</v>
      </c>
      <c r="Q50875" s="92">
        <v>-1667</v>
      </c>
      <c r="R50875" s="92">
        <v>0</v>
      </c>
      <c r="S50875" s="92">
        <v>591</v>
      </c>
      <c r="V50875" s="92">
        <v>188</v>
      </c>
      <c r="X50875" s="92">
        <v>0</v>
      </c>
      <c r="Y50875" s="92">
        <v>10</v>
      </c>
      <c r="AJ50875" s="92">
        <v>0</v>
      </c>
      <c r="AK50875" s="92">
        <v>591</v>
      </c>
      <c r="AN50875" s="92">
        <v>188</v>
      </c>
      <c r="AP50875" s="92">
        <v>0</v>
      </c>
      <c r="AQ50875" s="92">
        <v>10</v>
      </c>
      <c r="AS50875" s="92">
        <v>-1612</v>
      </c>
      <c r="AT50875" s="92">
        <v>-55</v>
      </c>
    </row>
    <row r="50876" spans="1:46">
      <c r="A50876" s="83" t="s">
        <v>110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1</v>
      </c>
      <c r="G50876" s="87" t="s">
        <v>402</v>
      </c>
      <c r="H50876" s="92">
        <v>2450</v>
      </c>
      <c r="I50876" s="92">
        <v>2474</v>
      </c>
      <c r="J50876" s="92">
        <v>992</v>
      </c>
      <c r="K50876" s="92">
        <v>-1482</v>
      </c>
      <c r="O50876" s="92">
        <v>2474</v>
      </c>
      <c r="P50876" s="92">
        <v>992</v>
      </c>
      <c r="Q50876" s="92">
        <v>-1482</v>
      </c>
      <c r="R50876" s="92">
        <v>0</v>
      </c>
      <c r="S50876" s="92">
        <v>738</v>
      </c>
      <c r="V50876" s="92">
        <v>244</v>
      </c>
      <c r="X50876" s="92">
        <v>0</v>
      </c>
      <c r="Y50876" s="92">
        <v>10</v>
      </c>
      <c r="AJ50876" s="92">
        <v>0</v>
      </c>
      <c r="AK50876" s="92">
        <v>738</v>
      </c>
      <c r="AN50876" s="92">
        <v>244</v>
      </c>
      <c r="AP50876" s="92">
        <v>0</v>
      </c>
      <c r="AQ50876" s="92">
        <v>10</v>
      </c>
      <c r="AS50876" s="92">
        <v>-1435</v>
      </c>
      <c r="AT50876" s="92">
        <v>-47</v>
      </c>
    </row>
    <row r="50877" spans="1:46">
      <c r="A50877" s="83" t="s">
        <v>110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1</v>
      </c>
      <c r="G50877" s="87" t="s">
        <v>402</v>
      </c>
      <c r="H50877" s="92">
        <v>2440</v>
      </c>
      <c r="I50877" s="92">
        <v>2460</v>
      </c>
      <c r="J50877" s="92">
        <v>1154</v>
      </c>
      <c r="K50877" s="92">
        <v>-1306</v>
      </c>
      <c r="O50877" s="92">
        <v>2460</v>
      </c>
      <c r="P50877" s="92">
        <v>1154</v>
      </c>
      <c r="Q50877" s="92">
        <v>-1306</v>
      </c>
      <c r="R50877" s="92">
        <v>0</v>
      </c>
      <c r="S50877" s="92">
        <v>875</v>
      </c>
      <c r="V50877" s="92">
        <v>269</v>
      </c>
      <c r="X50877" s="92">
        <v>0</v>
      </c>
      <c r="Y50877" s="92">
        <v>10</v>
      </c>
      <c r="AJ50877" s="92">
        <v>0</v>
      </c>
      <c r="AK50877" s="92">
        <v>875</v>
      </c>
      <c r="AN50877" s="92">
        <v>269</v>
      </c>
      <c r="AP50877" s="92">
        <v>0</v>
      </c>
      <c r="AQ50877" s="92">
        <v>10</v>
      </c>
      <c r="AS50877" s="92">
        <v>-1257</v>
      </c>
      <c r="AT50877" s="92">
        <v>-49</v>
      </c>
    </row>
    <row r="50878" spans="1:46">
      <c r="A50878" s="83" t="s">
        <v>110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1</v>
      </c>
      <c r="G50878" s="87" t="s">
        <v>402</v>
      </c>
      <c r="H50878" s="92">
        <v>2473</v>
      </c>
      <c r="I50878" s="92">
        <v>2479</v>
      </c>
      <c r="J50878" s="92">
        <v>1096</v>
      </c>
      <c r="K50878" s="92">
        <v>-1383</v>
      </c>
      <c r="O50878" s="92">
        <v>2479</v>
      </c>
      <c r="P50878" s="92">
        <v>1096</v>
      </c>
      <c r="Q50878" s="92">
        <v>-1383</v>
      </c>
      <c r="R50878" s="92">
        <v>0</v>
      </c>
      <c r="S50878" s="92">
        <v>816</v>
      </c>
      <c r="V50878" s="92">
        <v>270</v>
      </c>
      <c r="X50878" s="92">
        <v>0</v>
      </c>
      <c r="Y50878" s="92">
        <v>10</v>
      </c>
      <c r="AJ50878" s="92">
        <v>0</v>
      </c>
      <c r="AK50878" s="92">
        <v>816</v>
      </c>
      <c r="AN50878" s="92">
        <v>270</v>
      </c>
      <c r="AP50878" s="92">
        <v>0</v>
      </c>
      <c r="AQ50878" s="92">
        <v>10</v>
      </c>
      <c r="AS50878" s="92">
        <v>-1333</v>
      </c>
      <c r="AT50878" s="92">
        <v>-50</v>
      </c>
    </row>
    <row r="50879" spans="1:46">
      <c r="A50879" s="83" t="s">
        <v>110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1</v>
      </c>
      <c r="G50879" s="87" t="s">
        <v>402</v>
      </c>
      <c r="H50879" s="92">
        <v>2335</v>
      </c>
      <c r="I50879" s="92">
        <v>2358</v>
      </c>
      <c r="J50879" s="92">
        <v>1040</v>
      </c>
      <c r="K50879" s="92">
        <v>-1318</v>
      </c>
      <c r="O50879" s="92">
        <v>2358</v>
      </c>
      <c r="P50879" s="92">
        <v>1040</v>
      </c>
      <c r="Q50879" s="92">
        <v>-1318</v>
      </c>
      <c r="R50879" s="92">
        <v>0</v>
      </c>
      <c r="S50879" s="92">
        <v>767</v>
      </c>
      <c r="V50879" s="92">
        <v>263</v>
      </c>
      <c r="X50879" s="92">
        <v>0</v>
      </c>
      <c r="Y50879" s="92">
        <v>10</v>
      </c>
      <c r="AJ50879" s="92">
        <v>0</v>
      </c>
      <c r="AK50879" s="92">
        <v>767</v>
      </c>
      <c r="AN50879" s="92">
        <v>263</v>
      </c>
      <c r="AP50879" s="92">
        <v>0</v>
      </c>
      <c r="AQ50879" s="92">
        <v>10</v>
      </c>
      <c r="AS50879" s="92">
        <v>-1268</v>
      </c>
      <c r="AT50879" s="92">
        <v>-50</v>
      </c>
    </row>
    <row r="50880" spans="1:46">
      <c r="A50880" s="83" t="s">
        <v>110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1</v>
      </c>
      <c r="G50880" s="87" t="s">
        <v>402</v>
      </c>
      <c r="H50880" s="92">
        <v>2143</v>
      </c>
      <c r="I50880" s="92">
        <v>2162</v>
      </c>
      <c r="J50880" s="92">
        <v>870</v>
      </c>
      <c r="K50880" s="92">
        <v>-1292</v>
      </c>
      <c r="O50880" s="92">
        <v>2162</v>
      </c>
      <c r="P50880" s="92">
        <v>870</v>
      </c>
      <c r="Q50880" s="92">
        <v>-1292</v>
      </c>
      <c r="R50880" s="92">
        <v>0</v>
      </c>
      <c r="S50880" s="92">
        <v>620</v>
      </c>
      <c r="V50880" s="92">
        <v>240</v>
      </c>
      <c r="X50880" s="92">
        <v>0</v>
      </c>
      <c r="Y50880" s="92">
        <v>10</v>
      </c>
      <c r="AJ50880" s="92">
        <v>0</v>
      </c>
      <c r="AK50880" s="92">
        <v>620</v>
      </c>
      <c r="AN50880" s="92">
        <v>240</v>
      </c>
      <c r="AP50880" s="92">
        <v>0</v>
      </c>
      <c r="AQ50880" s="92">
        <v>10</v>
      </c>
      <c r="AS50880" s="92">
        <v>-1253</v>
      </c>
      <c r="AT50880" s="92">
        <v>-39</v>
      </c>
    </row>
    <row r="50881" spans="1:46">
      <c r="A50881" s="83" t="s">
        <v>110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1</v>
      </c>
      <c r="G50881" s="87" t="s">
        <v>402</v>
      </c>
      <c r="H50881" s="92">
        <v>1964</v>
      </c>
      <c r="I50881" s="92">
        <v>1985</v>
      </c>
      <c r="J50881" s="92">
        <v>678</v>
      </c>
      <c r="K50881" s="92">
        <v>-1307</v>
      </c>
      <c r="O50881" s="92">
        <v>1985</v>
      </c>
      <c r="P50881" s="92">
        <v>678</v>
      </c>
      <c r="Q50881" s="92">
        <v>-1307</v>
      </c>
      <c r="R50881" s="92">
        <v>0</v>
      </c>
      <c r="S50881" s="92">
        <v>434</v>
      </c>
      <c r="V50881" s="92">
        <v>234</v>
      </c>
      <c r="X50881" s="92">
        <v>0</v>
      </c>
      <c r="Y50881" s="92">
        <v>10</v>
      </c>
      <c r="AJ50881" s="92">
        <v>0</v>
      </c>
      <c r="AK50881" s="92">
        <v>434</v>
      </c>
      <c r="AN50881" s="92">
        <v>234</v>
      </c>
      <c r="AP50881" s="92">
        <v>0</v>
      </c>
      <c r="AQ50881" s="92">
        <v>10</v>
      </c>
      <c r="AS50881" s="92">
        <v>-1273</v>
      </c>
      <c r="AT50881" s="92">
        <v>-34</v>
      </c>
    </row>
    <row r="50882" spans="1:46">
      <c r="A50882" s="83" t="s">
        <v>110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1</v>
      </c>
      <c r="G50882" s="87" t="s">
        <v>402</v>
      </c>
      <c r="H50882" s="92">
        <v>1855</v>
      </c>
      <c r="I50882" s="92">
        <v>1852</v>
      </c>
      <c r="J50882" s="92">
        <v>619</v>
      </c>
      <c r="K50882" s="92">
        <v>-1233</v>
      </c>
      <c r="O50882" s="92">
        <v>1852</v>
      </c>
      <c r="P50882" s="92">
        <v>619</v>
      </c>
      <c r="Q50882" s="92">
        <v>-1233</v>
      </c>
      <c r="R50882" s="92">
        <v>0</v>
      </c>
      <c r="S50882" s="92">
        <v>403</v>
      </c>
      <c r="V50882" s="92">
        <v>206</v>
      </c>
      <c r="X50882" s="92">
        <v>0</v>
      </c>
      <c r="Y50882" s="92">
        <v>10</v>
      </c>
      <c r="AJ50882" s="92">
        <v>0</v>
      </c>
      <c r="AK50882" s="92">
        <v>403</v>
      </c>
      <c r="AN50882" s="92">
        <v>206</v>
      </c>
      <c r="AP50882" s="92">
        <v>0</v>
      </c>
      <c r="AQ50882" s="92">
        <v>10</v>
      </c>
      <c r="AS50882" s="92">
        <v>-1200</v>
      </c>
      <c r="AT50882" s="92">
        <v>-33</v>
      </c>
    </row>
    <row r="50883" spans="1:46">
      <c r="A50883" s="83" t="s">
        <v>110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1</v>
      </c>
      <c r="G50883" s="87" t="s">
        <v>402</v>
      </c>
      <c r="H50883" s="92">
        <v>1814</v>
      </c>
      <c r="I50883" s="92">
        <v>1776</v>
      </c>
      <c r="J50883" s="92">
        <v>678</v>
      </c>
      <c r="K50883" s="92">
        <v>-1098</v>
      </c>
      <c r="O50883" s="92">
        <v>1776</v>
      </c>
      <c r="P50883" s="92">
        <v>678</v>
      </c>
      <c r="Q50883" s="92">
        <v>-1098</v>
      </c>
      <c r="R50883" s="92">
        <v>0</v>
      </c>
      <c r="S50883" s="92">
        <v>406</v>
      </c>
      <c r="V50883" s="92">
        <v>262</v>
      </c>
      <c r="X50883" s="92">
        <v>0</v>
      </c>
      <c r="Y50883" s="92">
        <v>10</v>
      </c>
      <c r="AJ50883" s="92">
        <v>0</v>
      </c>
      <c r="AK50883" s="92">
        <v>406</v>
      </c>
      <c r="AN50883" s="92">
        <v>262</v>
      </c>
      <c r="AP50883" s="92">
        <v>0</v>
      </c>
      <c r="AQ50883" s="92">
        <v>10</v>
      </c>
      <c r="AS50883" s="92">
        <v>-1078</v>
      </c>
      <c r="AT50883" s="92">
        <v>-20</v>
      </c>
    </row>
    <row r="50884" spans="1:46">
      <c r="A50884" s="83" t="s">
        <v>110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1</v>
      </c>
      <c r="G50884" s="87" t="s">
        <v>402</v>
      </c>
      <c r="H50884" s="92">
        <v>1759</v>
      </c>
      <c r="I50884" s="92">
        <v>1733</v>
      </c>
      <c r="J50884" s="92">
        <v>678</v>
      </c>
      <c r="K50884" s="92">
        <v>-1055</v>
      </c>
      <c r="O50884" s="92">
        <v>1733</v>
      </c>
      <c r="P50884" s="92">
        <v>678</v>
      </c>
      <c r="Q50884" s="92">
        <v>-1055</v>
      </c>
      <c r="R50884" s="92">
        <v>0</v>
      </c>
      <c r="S50884" s="92">
        <v>405</v>
      </c>
      <c r="V50884" s="92">
        <v>264</v>
      </c>
      <c r="X50884" s="92">
        <v>0</v>
      </c>
      <c r="Y50884" s="92">
        <v>9</v>
      </c>
      <c r="AJ50884" s="92">
        <v>0</v>
      </c>
      <c r="AK50884" s="92">
        <v>405</v>
      </c>
      <c r="AN50884" s="92">
        <v>264</v>
      </c>
      <c r="AP50884" s="92">
        <v>0</v>
      </c>
      <c r="AQ50884" s="92">
        <v>9</v>
      </c>
      <c r="AS50884" s="92">
        <v>-1033</v>
      </c>
      <c r="AT50884" s="92">
        <v>-22</v>
      </c>
    </row>
    <row r="50885" spans="1:46">
      <c r="A50885" s="83" t="s">
        <v>110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1</v>
      </c>
      <c r="G50885" s="87" t="s">
        <v>402</v>
      </c>
      <c r="H50885" s="92">
        <v>1763</v>
      </c>
      <c r="I50885" s="92">
        <v>1735</v>
      </c>
      <c r="J50885" s="92">
        <v>681</v>
      </c>
      <c r="K50885" s="92">
        <v>-1054</v>
      </c>
      <c r="O50885" s="92">
        <v>1735</v>
      </c>
      <c r="P50885" s="92">
        <v>681</v>
      </c>
      <c r="Q50885" s="92">
        <v>-1054</v>
      </c>
      <c r="R50885" s="92">
        <v>0</v>
      </c>
      <c r="S50885" s="92">
        <v>409</v>
      </c>
      <c r="V50885" s="92">
        <v>262</v>
      </c>
      <c r="X50885" s="92">
        <v>0</v>
      </c>
      <c r="Y50885" s="92">
        <v>10</v>
      </c>
      <c r="AJ50885" s="92">
        <v>0</v>
      </c>
      <c r="AK50885" s="92">
        <v>409</v>
      </c>
      <c r="AN50885" s="92">
        <v>262</v>
      </c>
      <c r="AP50885" s="92">
        <v>0</v>
      </c>
      <c r="AQ50885" s="92">
        <v>10</v>
      </c>
      <c r="AS50885" s="92">
        <v>-1028</v>
      </c>
      <c r="AT50885" s="92">
        <v>-26</v>
      </c>
    </row>
    <row r="50886" spans="1:46">
      <c r="A50886" s="83" t="s">
        <v>110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1</v>
      </c>
      <c r="G50886" s="87" t="s">
        <v>402</v>
      </c>
      <c r="H50886" s="92">
        <v>1819</v>
      </c>
      <c r="I50886" s="92">
        <v>1783</v>
      </c>
      <c r="J50886" s="92">
        <v>717</v>
      </c>
      <c r="K50886" s="92">
        <v>-1066</v>
      </c>
      <c r="O50886" s="92">
        <v>1783</v>
      </c>
      <c r="P50886" s="92">
        <v>717</v>
      </c>
      <c r="Q50886" s="92">
        <v>-1066</v>
      </c>
      <c r="R50886" s="92">
        <v>0</v>
      </c>
      <c r="S50886" s="92">
        <v>449</v>
      </c>
      <c r="V50886" s="92">
        <v>258</v>
      </c>
      <c r="X50886" s="92">
        <v>0</v>
      </c>
      <c r="Y50886" s="92">
        <v>10</v>
      </c>
      <c r="AJ50886" s="92">
        <v>0</v>
      </c>
      <c r="AK50886" s="92">
        <v>449</v>
      </c>
      <c r="AN50886" s="92">
        <v>258</v>
      </c>
      <c r="AP50886" s="92">
        <v>0</v>
      </c>
      <c r="AQ50886" s="92">
        <v>10</v>
      </c>
      <c r="AS50886" s="92">
        <v>-1042</v>
      </c>
      <c r="AT50886" s="92">
        <v>-24</v>
      </c>
    </row>
    <row r="50887" spans="1:46">
      <c r="A50887" s="83" t="s">
        <v>110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1</v>
      </c>
      <c r="G50887" s="87" t="s">
        <v>402</v>
      </c>
      <c r="H50887" s="92">
        <v>1997</v>
      </c>
      <c r="I50887" s="92">
        <v>1936</v>
      </c>
      <c r="J50887" s="92">
        <v>759</v>
      </c>
      <c r="K50887" s="92">
        <v>-1177</v>
      </c>
      <c r="O50887" s="92">
        <v>1936</v>
      </c>
      <c r="P50887" s="92">
        <v>759</v>
      </c>
      <c r="Q50887" s="92">
        <v>-1177</v>
      </c>
      <c r="R50887" s="92">
        <v>0</v>
      </c>
      <c r="S50887" s="92">
        <v>486</v>
      </c>
      <c r="V50887" s="92">
        <v>263</v>
      </c>
      <c r="X50887" s="92">
        <v>0</v>
      </c>
      <c r="Y50887" s="92">
        <v>10</v>
      </c>
      <c r="AJ50887" s="92">
        <v>0</v>
      </c>
      <c r="AK50887" s="92">
        <v>486</v>
      </c>
      <c r="AN50887" s="92">
        <v>263</v>
      </c>
      <c r="AP50887" s="92">
        <v>0</v>
      </c>
      <c r="AQ50887" s="92">
        <v>10</v>
      </c>
      <c r="AS50887" s="92">
        <v>-1142</v>
      </c>
      <c r="AT50887" s="92">
        <v>-35</v>
      </c>
    </row>
    <row r="50888" spans="1:46">
      <c r="A50888" s="83" t="s">
        <v>110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1</v>
      </c>
      <c r="G50888" s="87" t="s">
        <v>402</v>
      </c>
      <c r="H50888" s="92">
        <v>2226</v>
      </c>
      <c r="I50888" s="92">
        <v>2153</v>
      </c>
      <c r="J50888" s="92">
        <v>783</v>
      </c>
      <c r="K50888" s="92">
        <v>-1370</v>
      </c>
      <c r="O50888" s="92">
        <v>2153</v>
      </c>
      <c r="P50888" s="92">
        <v>783</v>
      </c>
      <c r="Q50888" s="92">
        <v>-1370</v>
      </c>
      <c r="R50888" s="92">
        <v>0</v>
      </c>
      <c r="S50888" s="92">
        <v>555</v>
      </c>
      <c r="V50888" s="92">
        <v>218</v>
      </c>
      <c r="X50888" s="92">
        <v>0</v>
      </c>
      <c r="Y50888" s="92">
        <v>10</v>
      </c>
      <c r="AJ50888" s="92">
        <v>0</v>
      </c>
      <c r="AK50888" s="92">
        <v>555</v>
      </c>
      <c r="AN50888" s="92">
        <v>218</v>
      </c>
      <c r="AP50888" s="92">
        <v>0</v>
      </c>
      <c r="AQ50888" s="92">
        <v>10</v>
      </c>
      <c r="AS50888" s="92">
        <v>-1336</v>
      </c>
      <c r="AT50888" s="92">
        <v>-34</v>
      </c>
    </row>
    <row r="50889" spans="1:46">
      <c r="A50889" s="83" t="s">
        <v>110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1</v>
      </c>
      <c r="G50889" s="87" t="s">
        <v>402</v>
      </c>
      <c r="H50889" s="92">
        <v>2381</v>
      </c>
      <c r="I50889" s="92">
        <v>2303</v>
      </c>
      <c r="J50889" s="92">
        <v>700</v>
      </c>
      <c r="K50889" s="92">
        <v>-1603</v>
      </c>
      <c r="O50889" s="92">
        <v>2303</v>
      </c>
      <c r="P50889" s="92">
        <v>700</v>
      </c>
      <c r="Q50889" s="92">
        <v>-1603</v>
      </c>
      <c r="R50889" s="92">
        <v>0</v>
      </c>
      <c r="S50889" s="92">
        <v>502</v>
      </c>
      <c r="V50889" s="92">
        <v>187</v>
      </c>
      <c r="X50889" s="92">
        <v>0</v>
      </c>
      <c r="Y50889" s="92">
        <v>11</v>
      </c>
      <c r="AJ50889" s="92">
        <v>0</v>
      </c>
      <c r="AK50889" s="92">
        <v>502</v>
      </c>
      <c r="AN50889" s="92">
        <v>187</v>
      </c>
      <c r="AP50889" s="92">
        <v>0</v>
      </c>
      <c r="AQ50889" s="92">
        <v>11</v>
      </c>
      <c r="AS50889" s="92">
        <v>-1563</v>
      </c>
      <c r="AT50889" s="92">
        <v>-40</v>
      </c>
    </row>
    <row r="50890" spans="1:46">
      <c r="A50890" s="83" t="s">
        <v>110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1</v>
      </c>
      <c r="G50890" s="87" t="s">
        <v>402</v>
      </c>
      <c r="H50890" s="92">
        <v>2412</v>
      </c>
      <c r="I50890" s="92">
        <v>2332</v>
      </c>
      <c r="J50890" s="92">
        <v>718</v>
      </c>
      <c r="K50890" s="92">
        <v>-1614</v>
      </c>
      <c r="O50890" s="92">
        <v>2332</v>
      </c>
      <c r="P50890" s="92">
        <v>718</v>
      </c>
      <c r="Q50890" s="92">
        <v>-1614</v>
      </c>
      <c r="R50890" s="92">
        <v>0</v>
      </c>
      <c r="S50890" s="92">
        <v>516</v>
      </c>
      <c r="V50890" s="92">
        <v>186</v>
      </c>
      <c r="X50890" s="92">
        <v>0</v>
      </c>
      <c r="Y50890" s="92">
        <v>16</v>
      </c>
      <c r="AJ50890" s="92">
        <v>0</v>
      </c>
      <c r="AK50890" s="92">
        <v>516</v>
      </c>
      <c r="AN50890" s="92">
        <v>186</v>
      </c>
      <c r="AP50890" s="92">
        <v>0</v>
      </c>
      <c r="AQ50890" s="92">
        <v>16</v>
      </c>
      <c r="AS50890" s="92">
        <v>-1554</v>
      </c>
      <c r="AT50890" s="92">
        <v>-60</v>
      </c>
    </row>
    <row r="50891" spans="1:46">
      <c r="A50891" s="83" t="s">
        <v>110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1</v>
      </c>
      <c r="G50891" s="87" t="s">
        <v>402</v>
      </c>
      <c r="H50891" s="92">
        <v>2394</v>
      </c>
      <c r="I50891" s="92">
        <v>2321</v>
      </c>
      <c r="J50891" s="92">
        <v>663</v>
      </c>
      <c r="K50891" s="92">
        <v>-1658</v>
      </c>
      <c r="O50891" s="92">
        <v>2321</v>
      </c>
      <c r="P50891" s="92">
        <v>663</v>
      </c>
      <c r="Q50891" s="92">
        <v>-1658</v>
      </c>
      <c r="R50891" s="92">
        <v>0</v>
      </c>
      <c r="S50891" s="92">
        <v>472</v>
      </c>
      <c r="V50891" s="92">
        <v>175</v>
      </c>
      <c r="X50891" s="92">
        <v>0</v>
      </c>
      <c r="Y50891" s="92">
        <v>16</v>
      </c>
      <c r="AJ50891" s="92">
        <v>0</v>
      </c>
      <c r="AK50891" s="92">
        <v>472</v>
      </c>
      <c r="AN50891" s="92">
        <v>175</v>
      </c>
      <c r="AP50891" s="92">
        <v>0</v>
      </c>
      <c r="AQ50891" s="92">
        <v>16</v>
      </c>
      <c r="AS50891" s="92">
        <v>-1589</v>
      </c>
      <c r="AT50891" s="92">
        <v>-69</v>
      </c>
    </row>
    <row r="50892" spans="1:46">
      <c r="A50892" s="83" t="s">
        <v>110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1</v>
      </c>
      <c r="G50892" s="87" t="s">
        <v>402</v>
      </c>
      <c r="H50892" s="92">
        <v>2377</v>
      </c>
      <c r="I50892" s="92">
        <v>2312</v>
      </c>
      <c r="J50892" s="92">
        <v>643</v>
      </c>
      <c r="K50892" s="92">
        <v>-1669</v>
      </c>
      <c r="O50892" s="92">
        <v>2312</v>
      </c>
      <c r="P50892" s="92">
        <v>643</v>
      </c>
      <c r="Q50892" s="92">
        <v>-1669</v>
      </c>
      <c r="R50892" s="92">
        <v>0</v>
      </c>
      <c r="S50892" s="92">
        <v>462</v>
      </c>
      <c r="V50892" s="92">
        <v>166</v>
      </c>
      <c r="X50892" s="92">
        <v>0</v>
      </c>
      <c r="Y50892" s="92">
        <v>15</v>
      </c>
      <c r="AJ50892" s="92">
        <v>0</v>
      </c>
      <c r="AK50892" s="92">
        <v>462</v>
      </c>
      <c r="AN50892" s="92">
        <v>166</v>
      </c>
      <c r="AP50892" s="92">
        <v>0</v>
      </c>
      <c r="AQ50892" s="92">
        <v>15</v>
      </c>
      <c r="AS50892" s="92">
        <v>-1606</v>
      </c>
      <c r="AT50892" s="92">
        <v>-63</v>
      </c>
    </row>
    <row r="50893" spans="1:46">
      <c r="A50893" s="83" t="s">
        <v>110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1</v>
      </c>
      <c r="G50893" s="87" t="s">
        <v>402</v>
      </c>
      <c r="H50893" s="92">
        <v>2363</v>
      </c>
      <c r="I50893" s="92">
        <v>2314</v>
      </c>
      <c r="J50893" s="92">
        <v>606</v>
      </c>
      <c r="K50893" s="92">
        <v>-1708</v>
      </c>
      <c r="O50893" s="92">
        <v>2314</v>
      </c>
      <c r="P50893" s="92">
        <v>606</v>
      </c>
      <c r="Q50893" s="92">
        <v>-1708</v>
      </c>
      <c r="R50893" s="92">
        <v>0</v>
      </c>
      <c r="S50893" s="92">
        <v>431</v>
      </c>
      <c r="V50893" s="92">
        <v>160</v>
      </c>
      <c r="X50893" s="92">
        <v>0</v>
      </c>
      <c r="Y50893" s="92">
        <v>15</v>
      </c>
      <c r="AJ50893" s="92">
        <v>0</v>
      </c>
      <c r="AK50893" s="92">
        <v>431</v>
      </c>
      <c r="AN50893" s="92">
        <v>160</v>
      </c>
      <c r="AP50893" s="92">
        <v>0</v>
      </c>
      <c r="AQ50893" s="92">
        <v>15</v>
      </c>
      <c r="AS50893" s="92">
        <v>-1641</v>
      </c>
      <c r="AT50893" s="92">
        <v>-67</v>
      </c>
    </row>
    <row r="50894" spans="1:46">
      <c r="A50894" s="83" t="s">
        <v>110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1</v>
      </c>
      <c r="G50894" s="87" t="s">
        <v>402</v>
      </c>
      <c r="H50894" s="92">
        <v>2363</v>
      </c>
      <c r="I50894" s="92">
        <v>2324</v>
      </c>
      <c r="J50894" s="92">
        <v>584</v>
      </c>
      <c r="K50894" s="92">
        <v>-1740</v>
      </c>
      <c r="O50894" s="92">
        <v>2324</v>
      </c>
      <c r="P50894" s="92">
        <v>584</v>
      </c>
      <c r="Q50894" s="92">
        <v>-1740</v>
      </c>
      <c r="R50894" s="92">
        <v>0</v>
      </c>
      <c r="S50894" s="92">
        <v>410</v>
      </c>
      <c r="V50894" s="92">
        <v>159</v>
      </c>
      <c r="X50894" s="92">
        <v>0</v>
      </c>
      <c r="Y50894" s="92">
        <v>15</v>
      </c>
      <c r="AJ50894" s="92">
        <v>0</v>
      </c>
      <c r="AK50894" s="92">
        <v>410</v>
      </c>
      <c r="AN50894" s="92">
        <v>159</v>
      </c>
      <c r="AP50894" s="92">
        <v>0</v>
      </c>
      <c r="AQ50894" s="92">
        <v>15</v>
      </c>
      <c r="AS50894" s="92">
        <v>-1687</v>
      </c>
      <c r="AT50894" s="92">
        <v>-53</v>
      </c>
    </row>
    <row r="50895" spans="1:46">
      <c r="A50895" s="83" t="s">
        <v>110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1</v>
      </c>
      <c r="G50895" s="87" t="s">
        <v>402</v>
      </c>
      <c r="H50895" s="92">
        <v>2352</v>
      </c>
      <c r="I50895" s="92">
        <v>2332</v>
      </c>
      <c r="J50895" s="92">
        <v>611</v>
      </c>
      <c r="K50895" s="92">
        <v>-1721</v>
      </c>
      <c r="O50895" s="92">
        <v>2332</v>
      </c>
      <c r="P50895" s="92">
        <v>611</v>
      </c>
      <c r="Q50895" s="92">
        <v>-1721</v>
      </c>
      <c r="R50895" s="92">
        <v>0</v>
      </c>
      <c r="S50895" s="92">
        <v>457</v>
      </c>
      <c r="V50895" s="92">
        <v>139</v>
      </c>
      <c r="X50895" s="92">
        <v>0</v>
      </c>
      <c r="Y50895" s="92">
        <v>15</v>
      </c>
      <c r="AJ50895" s="92">
        <v>0</v>
      </c>
      <c r="AK50895" s="92">
        <v>457</v>
      </c>
      <c r="AN50895" s="92">
        <v>139</v>
      </c>
      <c r="AP50895" s="92">
        <v>0</v>
      </c>
      <c r="AQ50895" s="92">
        <v>15</v>
      </c>
      <c r="AS50895" s="92">
        <v>-1666</v>
      </c>
      <c r="AT50895" s="92">
        <v>-55</v>
      </c>
    </row>
    <row r="50896" spans="1:46">
      <c r="A50896" s="83" t="s">
        <v>110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1</v>
      </c>
      <c r="G50896" s="87" t="s">
        <v>402</v>
      </c>
      <c r="H50896" s="92">
        <v>2356</v>
      </c>
      <c r="I50896" s="92">
        <v>2320</v>
      </c>
      <c r="J50896" s="92">
        <v>607</v>
      </c>
      <c r="K50896" s="92">
        <v>-1713</v>
      </c>
      <c r="O50896" s="92">
        <v>2320</v>
      </c>
      <c r="P50896" s="92">
        <v>607</v>
      </c>
      <c r="Q50896" s="92">
        <v>-1713</v>
      </c>
      <c r="R50896" s="92">
        <v>0</v>
      </c>
      <c r="S50896" s="92">
        <v>458</v>
      </c>
      <c r="V50896" s="92">
        <v>139</v>
      </c>
      <c r="X50896" s="92">
        <v>0</v>
      </c>
      <c r="Y50896" s="92">
        <v>10</v>
      </c>
      <c r="AJ50896" s="92">
        <v>0</v>
      </c>
      <c r="AK50896" s="92">
        <v>458</v>
      </c>
      <c r="AN50896" s="92">
        <v>139</v>
      </c>
      <c r="AP50896" s="92">
        <v>0</v>
      </c>
      <c r="AQ50896" s="92">
        <v>10</v>
      </c>
      <c r="AS50896" s="92">
        <v>-1671</v>
      </c>
      <c r="AT50896" s="92">
        <v>-42</v>
      </c>
    </row>
    <row r="50897" spans="1:46">
      <c r="A50897" s="83" t="s">
        <v>110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1</v>
      </c>
      <c r="G50897" s="87" t="s">
        <v>402</v>
      </c>
      <c r="H50897" s="92">
        <v>2373</v>
      </c>
      <c r="I50897" s="92">
        <v>2334</v>
      </c>
      <c r="J50897" s="92">
        <v>583</v>
      </c>
      <c r="K50897" s="92">
        <v>-1751</v>
      </c>
      <c r="O50897" s="92">
        <v>2334</v>
      </c>
      <c r="P50897" s="92">
        <v>583</v>
      </c>
      <c r="Q50897" s="92">
        <v>-1751</v>
      </c>
      <c r="R50897" s="92">
        <v>0</v>
      </c>
      <c r="S50897" s="92">
        <v>464</v>
      </c>
      <c r="V50897" s="92">
        <v>109</v>
      </c>
      <c r="X50897" s="92">
        <v>0</v>
      </c>
      <c r="Y50897" s="92">
        <v>10</v>
      </c>
      <c r="AJ50897" s="92">
        <v>0</v>
      </c>
      <c r="AK50897" s="92">
        <v>464</v>
      </c>
      <c r="AN50897" s="92">
        <v>109</v>
      </c>
      <c r="AP50897" s="92">
        <v>0</v>
      </c>
      <c r="AQ50897" s="92">
        <v>10</v>
      </c>
      <c r="AS50897" s="92">
        <v>-1711</v>
      </c>
      <c r="AT50897" s="92">
        <v>-40</v>
      </c>
    </row>
    <row r="50898" spans="1:46">
      <c r="A50898" s="83" t="s">
        <v>110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1</v>
      </c>
      <c r="G50898" s="87" t="s">
        <v>402</v>
      </c>
      <c r="H50898" s="92">
        <v>2402</v>
      </c>
      <c r="I50898" s="92">
        <v>2377</v>
      </c>
      <c r="J50898" s="92">
        <v>664</v>
      </c>
      <c r="K50898" s="92">
        <v>-1713</v>
      </c>
      <c r="O50898" s="92">
        <v>2377</v>
      </c>
      <c r="P50898" s="92">
        <v>664</v>
      </c>
      <c r="Q50898" s="92">
        <v>-1713</v>
      </c>
      <c r="R50898" s="92">
        <v>0</v>
      </c>
      <c r="S50898" s="92">
        <v>525</v>
      </c>
      <c r="V50898" s="92">
        <v>129</v>
      </c>
      <c r="X50898" s="92">
        <v>0</v>
      </c>
      <c r="Y50898" s="92">
        <v>10</v>
      </c>
      <c r="AJ50898" s="92">
        <v>0</v>
      </c>
      <c r="AK50898" s="92">
        <v>525</v>
      </c>
      <c r="AN50898" s="92">
        <v>129</v>
      </c>
      <c r="AP50898" s="92">
        <v>0</v>
      </c>
      <c r="AQ50898" s="92">
        <v>10</v>
      </c>
      <c r="AS50898" s="92">
        <v>-1668</v>
      </c>
      <c r="AT50898" s="92">
        <v>-45</v>
      </c>
    </row>
    <row r="50899" spans="1:46">
      <c r="A50899" s="83" t="s">
        <v>110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1</v>
      </c>
      <c r="G50899" s="87" t="s">
        <v>402</v>
      </c>
      <c r="H50899" s="92">
        <v>2467</v>
      </c>
      <c r="I50899" s="92">
        <v>2444</v>
      </c>
      <c r="J50899" s="92">
        <v>639</v>
      </c>
      <c r="K50899" s="92">
        <v>-1805</v>
      </c>
      <c r="O50899" s="92">
        <v>2444</v>
      </c>
      <c r="P50899" s="92">
        <v>639</v>
      </c>
      <c r="Q50899" s="92">
        <v>-1805</v>
      </c>
      <c r="R50899" s="92">
        <v>0</v>
      </c>
      <c r="S50899" s="92">
        <v>499</v>
      </c>
      <c r="V50899" s="92">
        <v>130</v>
      </c>
      <c r="X50899" s="92">
        <v>0</v>
      </c>
      <c r="Y50899" s="92">
        <v>10</v>
      </c>
      <c r="AJ50899" s="92">
        <v>0</v>
      </c>
      <c r="AK50899" s="92">
        <v>499</v>
      </c>
      <c r="AN50899" s="92">
        <v>130</v>
      </c>
      <c r="AP50899" s="92">
        <v>0</v>
      </c>
      <c r="AQ50899" s="92">
        <v>10</v>
      </c>
      <c r="AS50899" s="92">
        <v>-1745</v>
      </c>
      <c r="AT50899" s="92">
        <v>-60</v>
      </c>
    </row>
    <row r="50900" spans="1:46">
      <c r="A50900" s="83" t="s">
        <v>110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1</v>
      </c>
      <c r="G50900" s="87" t="s">
        <v>402</v>
      </c>
      <c r="H50900" s="92">
        <v>2481</v>
      </c>
      <c r="I50900" s="92">
        <v>2487</v>
      </c>
      <c r="J50900" s="92">
        <v>821</v>
      </c>
      <c r="K50900" s="92">
        <v>-1666</v>
      </c>
      <c r="O50900" s="92">
        <v>2487</v>
      </c>
      <c r="P50900" s="92">
        <v>821</v>
      </c>
      <c r="Q50900" s="92">
        <v>-1666</v>
      </c>
      <c r="R50900" s="92">
        <v>0</v>
      </c>
      <c r="S50900" s="92">
        <v>608</v>
      </c>
      <c r="V50900" s="92">
        <v>203</v>
      </c>
      <c r="X50900" s="92">
        <v>0</v>
      </c>
      <c r="Y50900" s="92">
        <v>10</v>
      </c>
      <c r="AJ50900" s="92">
        <v>0</v>
      </c>
      <c r="AK50900" s="92">
        <v>608</v>
      </c>
      <c r="AN50900" s="92">
        <v>203</v>
      </c>
      <c r="AP50900" s="92">
        <v>0</v>
      </c>
      <c r="AQ50900" s="92">
        <v>10</v>
      </c>
      <c r="AS50900" s="92">
        <v>-1608</v>
      </c>
      <c r="AT50900" s="92">
        <v>-58</v>
      </c>
    </row>
    <row r="50901" spans="1:46">
      <c r="A50901" s="83" t="s">
        <v>110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1</v>
      </c>
      <c r="G50901" s="87" t="s">
        <v>402</v>
      </c>
      <c r="H50901" s="92">
        <v>2485</v>
      </c>
      <c r="I50901" s="92">
        <v>2497</v>
      </c>
      <c r="J50901" s="92">
        <v>963</v>
      </c>
      <c r="K50901" s="92">
        <v>-1534</v>
      </c>
      <c r="O50901" s="92">
        <v>2497</v>
      </c>
      <c r="P50901" s="92">
        <v>963</v>
      </c>
      <c r="Q50901" s="92">
        <v>-1534</v>
      </c>
      <c r="R50901" s="92">
        <v>0</v>
      </c>
      <c r="S50901" s="92">
        <v>680</v>
      </c>
      <c r="V50901" s="92">
        <v>273</v>
      </c>
      <c r="X50901" s="92">
        <v>0</v>
      </c>
      <c r="Y50901" s="92">
        <v>10</v>
      </c>
      <c r="AJ50901" s="92">
        <v>0</v>
      </c>
      <c r="AK50901" s="92">
        <v>680</v>
      </c>
      <c r="AN50901" s="92">
        <v>273</v>
      </c>
      <c r="AP50901" s="92">
        <v>0</v>
      </c>
      <c r="AQ50901" s="92">
        <v>10</v>
      </c>
      <c r="AS50901" s="92">
        <v>-1477</v>
      </c>
      <c r="AT50901" s="92">
        <v>-57</v>
      </c>
    </row>
    <row r="50902" spans="1:46">
      <c r="A50902" s="83" t="s">
        <v>110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1</v>
      </c>
      <c r="G50902" s="87" t="s">
        <v>402</v>
      </c>
      <c r="H50902" s="92">
        <v>2507</v>
      </c>
      <c r="I50902" s="92">
        <v>2490</v>
      </c>
      <c r="J50902" s="92">
        <v>923</v>
      </c>
      <c r="K50902" s="92">
        <v>-1567</v>
      </c>
      <c r="O50902" s="92">
        <v>2490</v>
      </c>
      <c r="P50902" s="92">
        <v>923</v>
      </c>
      <c r="Q50902" s="92">
        <v>-1567</v>
      </c>
      <c r="R50902" s="92">
        <v>0</v>
      </c>
      <c r="S50902" s="92">
        <v>668</v>
      </c>
      <c r="V50902" s="92">
        <v>245</v>
      </c>
      <c r="X50902" s="92">
        <v>0</v>
      </c>
      <c r="Y50902" s="92">
        <v>10</v>
      </c>
      <c r="AJ50902" s="92">
        <v>0</v>
      </c>
      <c r="AK50902" s="92">
        <v>668</v>
      </c>
      <c r="AN50902" s="92">
        <v>245</v>
      </c>
      <c r="AP50902" s="92">
        <v>0</v>
      </c>
      <c r="AQ50902" s="92">
        <v>10</v>
      </c>
      <c r="AS50902" s="92">
        <v>-1514</v>
      </c>
      <c r="AT50902" s="92">
        <v>-53</v>
      </c>
    </row>
    <row r="50903" spans="1:46">
      <c r="A50903" s="83" t="s">
        <v>110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1</v>
      </c>
      <c r="G50903" s="87" t="s">
        <v>402</v>
      </c>
      <c r="H50903" s="92">
        <v>2367</v>
      </c>
      <c r="I50903" s="92">
        <v>2384</v>
      </c>
      <c r="J50903" s="92">
        <v>890</v>
      </c>
      <c r="K50903" s="92">
        <v>-1494</v>
      </c>
      <c r="O50903" s="92">
        <v>2384</v>
      </c>
      <c r="P50903" s="92">
        <v>890</v>
      </c>
      <c r="Q50903" s="92">
        <v>-1494</v>
      </c>
      <c r="R50903" s="92">
        <v>0</v>
      </c>
      <c r="S50903" s="92">
        <v>662</v>
      </c>
      <c r="V50903" s="92">
        <v>218</v>
      </c>
      <c r="X50903" s="92">
        <v>0</v>
      </c>
      <c r="Y50903" s="92">
        <v>10</v>
      </c>
      <c r="AJ50903" s="92">
        <v>0</v>
      </c>
      <c r="AK50903" s="92">
        <v>662</v>
      </c>
      <c r="AN50903" s="92">
        <v>218</v>
      </c>
      <c r="AP50903" s="92">
        <v>0</v>
      </c>
      <c r="AQ50903" s="92">
        <v>10</v>
      </c>
      <c r="AS50903" s="92">
        <v>-1445</v>
      </c>
      <c r="AT50903" s="92">
        <v>-49</v>
      </c>
    </row>
    <row r="50904" spans="1:46">
      <c r="A50904" s="83" t="s">
        <v>110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1</v>
      </c>
      <c r="G50904" s="87" t="s">
        <v>402</v>
      </c>
      <c r="H50904" s="92">
        <v>2154</v>
      </c>
      <c r="I50904" s="92">
        <v>2188</v>
      </c>
      <c r="J50904" s="92">
        <v>850</v>
      </c>
      <c r="K50904" s="92">
        <v>-1338</v>
      </c>
      <c r="O50904" s="92">
        <v>2188</v>
      </c>
      <c r="P50904" s="92">
        <v>850</v>
      </c>
      <c r="Q50904" s="92">
        <v>-1338</v>
      </c>
      <c r="R50904" s="92">
        <v>0</v>
      </c>
      <c r="S50904" s="92">
        <v>618</v>
      </c>
      <c r="V50904" s="92">
        <v>222</v>
      </c>
      <c r="X50904" s="92">
        <v>0</v>
      </c>
      <c r="Y50904" s="92">
        <v>10</v>
      </c>
      <c r="AJ50904" s="92">
        <v>0</v>
      </c>
      <c r="AK50904" s="92">
        <v>618</v>
      </c>
      <c r="AN50904" s="92">
        <v>222</v>
      </c>
      <c r="AP50904" s="92">
        <v>0</v>
      </c>
      <c r="AQ50904" s="92">
        <v>10</v>
      </c>
      <c r="AS50904" s="92">
        <v>-1300</v>
      </c>
      <c r="AT50904" s="92">
        <v>-38</v>
      </c>
    </row>
    <row r="50905" spans="1:46">
      <c r="A50905" s="83" t="s">
        <v>110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1</v>
      </c>
      <c r="G50905" s="87" t="s">
        <v>402</v>
      </c>
      <c r="H50905" s="92">
        <v>1978</v>
      </c>
      <c r="I50905" s="92">
        <v>2002</v>
      </c>
      <c r="J50905" s="92">
        <v>888</v>
      </c>
      <c r="K50905" s="92">
        <v>-1114</v>
      </c>
      <c r="O50905" s="92">
        <v>2002</v>
      </c>
      <c r="P50905" s="92">
        <v>888</v>
      </c>
      <c r="Q50905" s="92">
        <v>-1114</v>
      </c>
      <c r="R50905" s="92">
        <v>0</v>
      </c>
      <c r="S50905" s="92">
        <v>624</v>
      </c>
      <c r="V50905" s="92">
        <v>254</v>
      </c>
      <c r="X50905" s="92">
        <v>0</v>
      </c>
      <c r="Y50905" s="92">
        <v>10</v>
      </c>
      <c r="AJ50905" s="92">
        <v>0</v>
      </c>
      <c r="AK50905" s="92">
        <v>624</v>
      </c>
      <c r="AN50905" s="92">
        <v>254</v>
      </c>
      <c r="AP50905" s="92">
        <v>0</v>
      </c>
      <c r="AQ50905" s="92">
        <v>10</v>
      </c>
      <c r="AS50905" s="92">
        <v>-1080</v>
      </c>
      <c r="AT50905" s="92">
        <v>-34</v>
      </c>
    </row>
    <row r="50906" spans="1:46">
      <c r="A50906" s="83" t="s">
        <v>110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1</v>
      </c>
      <c r="G50906" s="87" t="s">
        <v>402</v>
      </c>
      <c r="H50906" s="92">
        <v>1868</v>
      </c>
      <c r="I50906" s="92">
        <v>1877</v>
      </c>
      <c r="J50906" s="92">
        <v>727</v>
      </c>
      <c r="K50906" s="92">
        <v>-1150</v>
      </c>
      <c r="O50906" s="92">
        <v>1877</v>
      </c>
      <c r="P50906" s="92">
        <v>727</v>
      </c>
      <c r="Q50906" s="92">
        <v>-1150</v>
      </c>
      <c r="R50906" s="92">
        <v>0</v>
      </c>
      <c r="S50906" s="92">
        <v>463</v>
      </c>
      <c r="V50906" s="92">
        <v>254</v>
      </c>
      <c r="X50906" s="92">
        <v>0</v>
      </c>
      <c r="Y50906" s="92">
        <v>10</v>
      </c>
      <c r="AJ50906" s="92">
        <v>0</v>
      </c>
      <c r="AK50906" s="92">
        <v>463</v>
      </c>
      <c r="AN50906" s="92">
        <v>254</v>
      </c>
      <c r="AP50906" s="92">
        <v>0</v>
      </c>
      <c r="AQ50906" s="92">
        <v>10</v>
      </c>
      <c r="AS50906" s="92">
        <v>-1119</v>
      </c>
      <c r="AT50906" s="92">
        <v>-31</v>
      </c>
    </row>
    <row r="50907" spans="1:46">
      <c r="A50907" s="83" t="s">
        <v>110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1</v>
      </c>
      <c r="G50907" s="87" t="s">
        <v>402</v>
      </c>
      <c r="H50907" s="92">
        <v>1815</v>
      </c>
      <c r="I50907" s="92">
        <v>1799</v>
      </c>
      <c r="J50907" s="92">
        <v>717</v>
      </c>
      <c r="K50907" s="92">
        <v>-1082</v>
      </c>
      <c r="O50907" s="92">
        <v>1799</v>
      </c>
      <c r="P50907" s="92">
        <v>717</v>
      </c>
      <c r="Q50907" s="92">
        <v>-1082</v>
      </c>
      <c r="R50907" s="92">
        <v>0</v>
      </c>
      <c r="S50907" s="92">
        <v>454</v>
      </c>
      <c r="V50907" s="92">
        <v>253</v>
      </c>
      <c r="X50907" s="92">
        <v>0</v>
      </c>
      <c r="Y50907" s="92">
        <v>10</v>
      </c>
      <c r="AJ50907" s="92">
        <v>0</v>
      </c>
      <c r="AK50907" s="92">
        <v>454</v>
      </c>
      <c r="AN50907" s="92">
        <v>253</v>
      </c>
      <c r="AP50907" s="92">
        <v>0</v>
      </c>
      <c r="AQ50907" s="92">
        <v>10</v>
      </c>
      <c r="AS50907" s="92">
        <v>-1054</v>
      </c>
      <c r="AT50907" s="92">
        <v>-28</v>
      </c>
    </row>
    <row r="50908" spans="1:46">
      <c r="A50908" s="83" t="s">
        <v>110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1</v>
      </c>
      <c r="G50908" s="87" t="s">
        <v>402</v>
      </c>
      <c r="H50908" s="92">
        <v>1764</v>
      </c>
      <c r="I50908" s="92">
        <v>1754</v>
      </c>
      <c r="J50908" s="92">
        <v>739</v>
      </c>
      <c r="K50908" s="92">
        <v>-1015</v>
      </c>
      <c r="O50908" s="92">
        <v>1754</v>
      </c>
      <c r="P50908" s="92">
        <v>739</v>
      </c>
      <c r="Q50908" s="92">
        <v>-1015</v>
      </c>
      <c r="R50908" s="92">
        <v>0</v>
      </c>
      <c r="S50908" s="92">
        <v>474</v>
      </c>
      <c r="V50908" s="92">
        <v>255</v>
      </c>
      <c r="X50908" s="92">
        <v>0</v>
      </c>
      <c r="Y50908" s="92">
        <v>10</v>
      </c>
      <c r="AJ50908" s="92">
        <v>0</v>
      </c>
      <c r="AK50908" s="92">
        <v>474</v>
      </c>
      <c r="AN50908" s="92">
        <v>255</v>
      </c>
      <c r="AP50908" s="92">
        <v>0</v>
      </c>
      <c r="AQ50908" s="92">
        <v>10</v>
      </c>
      <c r="AS50908" s="92">
        <v>-987</v>
      </c>
      <c r="AT50908" s="92">
        <v>-28</v>
      </c>
    </row>
    <row r="50909" spans="1:46">
      <c r="A50909" s="83" t="s">
        <v>110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1</v>
      </c>
      <c r="G50909" s="87" t="s">
        <v>402</v>
      </c>
      <c r="H50909" s="92">
        <v>1772</v>
      </c>
      <c r="I50909" s="92">
        <v>1755</v>
      </c>
      <c r="J50909" s="92">
        <v>742</v>
      </c>
      <c r="K50909" s="92">
        <v>-1013</v>
      </c>
      <c r="O50909" s="92">
        <v>1755</v>
      </c>
      <c r="P50909" s="92">
        <v>742</v>
      </c>
      <c r="Q50909" s="92">
        <v>-1013</v>
      </c>
      <c r="R50909" s="92">
        <v>0</v>
      </c>
      <c r="S50909" s="92">
        <v>477</v>
      </c>
      <c r="V50909" s="92">
        <v>255</v>
      </c>
      <c r="X50909" s="92">
        <v>0</v>
      </c>
      <c r="Y50909" s="92">
        <v>10</v>
      </c>
      <c r="AJ50909" s="92">
        <v>0</v>
      </c>
      <c r="AK50909" s="92">
        <v>477</v>
      </c>
      <c r="AN50909" s="92">
        <v>255</v>
      </c>
      <c r="AP50909" s="92">
        <v>0</v>
      </c>
      <c r="AQ50909" s="92">
        <v>10</v>
      </c>
      <c r="AS50909" s="92">
        <v>-984</v>
      </c>
      <c r="AT50909" s="92">
        <v>-29</v>
      </c>
    </row>
    <row r="50910" spans="1:46">
      <c r="A50910" s="83" t="s">
        <v>110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1</v>
      </c>
      <c r="G50910" s="87" t="s">
        <v>402</v>
      </c>
      <c r="H50910" s="92">
        <v>1836</v>
      </c>
      <c r="I50910" s="92">
        <v>1797</v>
      </c>
      <c r="J50910" s="92">
        <v>720</v>
      </c>
      <c r="K50910" s="92">
        <v>-1077</v>
      </c>
      <c r="O50910" s="92">
        <v>1797</v>
      </c>
      <c r="P50910" s="92">
        <v>720</v>
      </c>
      <c r="Q50910" s="92">
        <v>-1077</v>
      </c>
      <c r="R50910" s="92">
        <v>0</v>
      </c>
      <c r="S50910" s="92">
        <v>537</v>
      </c>
      <c r="V50910" s="92">
        <v>173</v>
      </c>
      <c r="X50910" s="92">
        <v>0</v>
      </c>
      <c r="Y50910" s="92">
        <v>10</v>
      </c>
      <c r="AJ50910" s="92">
        <v>0</v>
      </c>
      <c r="AK50910" s="92">
        <v>537</v>
      </c>
      <c r="AN50910" s="92">
        <v>173</v>
      </c>
      <c r="AP50910" s="92">
        <v>0</v>
      </c>
      <c r="AQ50910" s="92">
        <v>10</v>
      </c>
      <c r="AS50910" s="92">
        <v>-1049</v>
      </c>
      <c r="AT50910" s="92">
        <v>-28</v>
      </c>
    </row>
    <row r="50911" spans="1:46">
      <c r="A50911" s="83" t="s">
        <v>110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1</v>
      </c>
      <c r="G50911" s="87" t="s">
        <v>402</v>
      </c>
      <c r="H50911" s="92">
        <v>2012</v>
      </c>
      <c r="I50911" s="92">
        <v>1955</v>
      </c>
      <c r="J50911" s="92">
        <v>747</v>
      </c>
      <c r="K50911" s="92">
        <v>-1208</v>
      </c>
      <c r="O50911" s="92">
        <v>1955</v>
      </c>
      <c r="P50911" s="92">
        <v>747</v>
      </c>
      <c r="Q50911" s="92">
        <v>-1208</v>
      </c>
      <c r="R50911" s="92">
        <v>0</v>
      </c>
      <c r="S50911" s="92">
        <v>517</v>
      </c>
      <c r="V50911" s="92">
        <v>220</v>
      </c>
      <c r="X50911" s="92">
        <v>0</v>
      </c>
      <c r="Y50911" s="92">
        <v>10</v>
      </c>
      <c r="AJ50911" s="92">
        <v>0</v>
      </c>
      <c r="AK50911" s="92">
        <v>517</v>
      </c>
      <c r="AN50911" s="92">
        <v>220</v>
      </c>
      <c r="AP50911" s="92">
        <v>0</v>
      </c>
      <c r="AQ50911" s="92">
        <v>10</v>
      </c>
      <c r="AS50911" s="92">
        <v>-1170</v>
      </c>
      <c r="AT50911" s="92">
        <v>-38</v>
      </c>
    </row>
    <row r="50912" spans="1:46">
      <c r="A50912" s="83" t="s">
        <v>110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1</v>
      </c>
      <c r="G50912" s="87" t="s">
        <v>402</v>
      </c>
      <c r="H50912" s="92">
        <v>2236</v>
      </c>
      <c r="I50912" s="92">
        <v>2163</v>
      </c>
      <c r="J50912" s="92">
        <v>770</v>
      </c>
      <c r="K50912" s="92">
        <v>-1393</v>
      </c>
      <c r="O50912" s="92">
        <v>2163</v>
      </c>
      <c r="P50912" s="92">
        <v>770</v>
      </c>
      <c r="Q50912" s="92">
        <v>-1393</v>
      </c>
      <c r="R50912" s="92">
        <v>0</v>
      </c>
      <c r="S50912" s="92">
        <v>480</v>
      </c>
      <c r="V50912" s="92">
        <v>280</v>
      </c>
      <c r="X50912" s="92">
        <v>0</v>
      </c>
      <c r="Y50912" s="92">
        <v>10</v>
      </c>
      <c r="AJ50912" s="92">
        <v>0</v>
      </c>
      <c r="AK50912" s="92">
        <v>480</v>
      </c>
      <c r="AN50912" s="92">
        <v>280</v>
      </c>
      <c r="AP50912" s="92">
        <v>0</v>
      </c>
      <c r="AQ50912" s="92">
        <v>10</v>
      </c>
      <c r="AS50912" s="92">
        <v>-1347</v>
      </c>
      <c r="AT50912" s="92">
        <v>-46</v>
      </c>
    </row>
    <row r="50913" spans="1:46">
      <c r="A50913" s="83" t="s">
        <v>110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1</v>
      </c>
      <c r="G50913" s="87" t="s">
        <v>402</v>
      </c>
      <c r="H50913" s="92">
        <v>2389</v>
      </c>
      <c r="I50913" s="92">
        <v>2321</v>
      </c>
      <c r="J50913" s="92">
        <v>867</v>
      </c>
      <c r="K50913" s="92">
        <v>-1454</v>
      </c>
      <c r="O50913" s="92">
        <v>2321</v>
      </c>
      <c r="P50913" s="92">
        <v>867</v>
      </c>
      <c r="Q50913" s="92">
        <v>-1454</v>
      </c>
      <c r="R50913" s="92">
        <v>0</v>
      </c>
      <c r="S50913" s="92">
        <v>628</v>
      </c>
      <c r="V50913" s="92">
        <v>222</v>
      </c>
      <c r="X50913" s="92">
        <v>0</v>
      </c>
      <c r="Y50913" s="92">
        <v>17</v>
      </c>
      <c r="AJ50913" s="92">
        <v>0</v>
      </c>
      <c r="AK50913" s="92">
        <v>628</v>
      </c>
      <c r="AN50913" s="92">
        <v>222</v>
      </c>
      <c r="AP50913" s="92">
        <v>0</v>
      </c>
      <c r="AQ50913" s="92">
        <v>17</v>
      </c>
      <c r="AS50913" s="92">
        <v>-1400</v>
      </c>
      <c r="AT50913" s="92">
        <v>-54</v>
      </c>
    </row>
    <row r="50914" spans="1:46">
      <c r="A50914" s="83" t="s">
        <v>110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1</v>
      </c>
      <c r="G50914" s="87" t="s">
        <v>402</v>
      </c>
      <c r="H50914" s="92">
        <v>2424</v>
      </c>
      <c r="I50914" s="92">
        <v>2334</v>
      </c>
      <c r="J50914" s="92">
        <v>862</v>
      </c>
      <c r="K50914" s="92">
        <v>-1472</v>
      </c>
      <c r="O50914" s="92">
        <v>2334</v>
      </c>
      <c r="P50914" s="92">
        <v>862</v>
      </c>
      <c r="Q50914" s="92">
        <v>-1472</v>
      </c>
      <c r="R50914" s="92">
        <v>0</v>
      </c>
      <c r="S50914" s="92">
        <v>629</v>
      </c>
      <c r="V50914" s="92">
        <v>217</v>
      </c>
      <c r="X50914" s="92">
        <v>0</v>
      </c>
      <c r="Y50914" s="92">
        <v>16</v>
      </c>
      <c r="AJ50914" s="92">
        <v>0</v>
      </c>
      <c r="AK50914" s="92">
        <v>629</v>
      </c>
      <c r="AN50914" s="92">
        <v>217</v>
      </c>
      <c r="AP50914" s="92">
        <v>0</v>
      </c>
      <c r="AQ50914" s="92">
        <v>16</v>
      </c>
      <c r="AS50914" s="92">
        <v>-1413</v>
      </c>
      <c r="AT50914" s="92">
        <v>-59</v>
      </c>
    </row>
    <row r="50915" spans="1:46">
      <c r="A50915" s="83" t="s">
        <v>110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1</v>
      </c>
      <c r="G50915" s="87" t="s">
        <v>402</v>
      </c>
      <c r="H50915" s="92">
        <v>2407</v>
      </c>
      <c r="I50915" s="92">
        <v>2324</v>
      </c>
      <c r="J50915" s="92">
        <v>851</v>
      </c>
      <c r="K50915" s="92">
        <v>-1473</v>
      </c>
      <c r="O50915" s="92">
        <v>2324</v>
      </c>
      <c r="P50915" s="92">
        <v>851</v>
      </c>
      <c r="Q50915" s="92">
        <v>-1473</v>
      </c>
      <c r="R50915" s="92">
        <v>0</v>
      </c>
      <c r="S50915" s="92">
        <v>624</v>
      </c>
      <c r="V50915" s="92">
        <v>211</v>
      </c>
      <c r="X50915" s="92">
        <v>0</v>
      </c>
      <c r="Y50915" s="92">
        <v>16</v>
      </c>
      <c r="AJ50915" s="92">
        <v>0</v>
      </c>
      <c r="AK50915" s="92">
        <v>624</v>
      </c>
      <c r="AN50915" s="92">
        <v>211</v>
      </c>
      <c r="AP50915" s="92">
        <v>0</v>
      </c>
      <c r="AQ50915" s="92">
        <v>16</v>
      </c>
      <c r="AS50915" s="92">
        <v>-1416</v>
      </c>
      <c r="AT50915" s="92">
        <v>-57</v>
      </c>
    </row>
    <row r="50916" spans="1:46">
      <c r="A50916" s="83" t="s">
        <v>110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1</v>
      </c>
      <c r="G50916" s="87" t="s">
        <v>402</v>
      </c>
      <c r="H50916" s="92">
        <v>2387</v>
      </c>
      <c r="I50916" s="92">
        <v>2318</v>
      </c>
      <c r="J50916" s="92">
        <v>688</v>
      </c>
      <c r="K50916" s="92">
        <v>-1630</v>
      </c>
      <c r="O50916" s="92">
        <v>2318</v>
      </c>
      <c r="P50916" s="92">
        <v>688</v>
      </c>
      <c r="Q50916" s="92">
        <v>-1630</v>
      </c>
      <c r="R50916" s="92">
        <v>0</v>
      </c>
      <c r="S50916" s="92">
        <v>441</v>
      </c>
      <c r="V50916" s="92">
        <v>231</v>
      </c>
      <c r="X50916" s="92">
        <v>0</v>
      </c>
      <c r="Y50916" s="92">
        <v>16</v>
      </c>
      <c r="AJ50916" s="92">
        <v>0</v>
      </c>
      <c r="AK50916" s="92">
        <v>441</v>
      </c>
      <c r="AN50916" s="92">
        <v>231</v>
      </c>
      <c r="AP50916" s="92">
        <v>0</v>
      </c>
      <c r="AQ50916" s="92">
        <v>16</v>
      </c>
      <c r="AS50916" s="92">
        <v>-1583</v>
      </c>
      <c r="AT50916" s="92">
        <v>-47</v>
      </c>
    </row>
    <row r="50917" spans="1:46">
      <c r="A50917" s="83" t="s">
        <v>110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1</v>
      </c>
      <c r="G50917" s="87" t="s">
        <v>402</v>
      </c>
      <c r="H50917" s="92">
        <v>2362</v>
      </c>
      <c r="I50917" s="92">
        <v>2307</v>
      </c>
      <c r="J50917" s="92">
        <v>758</v>
      </c>
      <c r="K50917" s="92">
        <v>-1549</v>
      </c>
      <c r="O50917" s="92">
        <v>2307</v>
      </c>
      <c r="P50917" s="92">
        <v>758</v>
      </c>
      <c r="Q50917" s="92">
        <v>-1549</v>
      </c>
      <c r="R50917" s="92">
        <v>0</v>
      </c>
      <c r="S50917" s="92">
        <v>511</v>
      </c>
      <c r="V50917" s="92">
        <v>233</v>
      </c>
      <c r="X50917" s="92">
        <v>0</v>
      </c>
      <c r="Y50917" s="92">
        <v>14</v>
      </c>
      <c r="AJ50917" s="92">
        <v>0</v>
      </c>
      <c r="AK50917" s="92">
        <v>511</v>
      </c>
      <c r="AN50917" s="92">
        <v>233</v>
      </c>
      <c r="AP50917" s="92">
        <v>0</v>
      </c>
      <c r="AQ50917" s="92">
        <v>14</v>
      </c>
      <c r="AS50917" s="92">
        <v>-1511</v>
      </c>
      <c r="AT50917" s="92">
        <v>-38</v>
      </c>
    </row>
    <row r="50918" spans="1:46">
      <c r="A50918" s="83" t="s">
        <v>110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1</v>
      </c>
      <c r="G50918" s="87" t="s">
        <v>402</v>
      </c>
      <c r="H50918" s="92">
        <v>2368</v>
      </c>
      <c r="I50918" s="92">
        <v>2337</v>
      </c>
      <c r="J50918" s="92">
        <v>758</v>
      </c>
      <c r="K50918" s="92">
        <v>-1579</v>
      </c>
      <c r="O50918" s="92">
        <v>2337</v>
      </c>
      <c r="P50918" s="92">
        <v>758</v>
      </c>
      <c r="Q50918" s="92">
        <v>-1579</v>
      </c>
      <c r="R50918" s="92">
        <v>0</v>
      </c>
      <c r="S50918" s="92">
        <v>605</v>
      </c>
      <c r="V50918" s="92">
        <v>143</v>
      </c>
      <c r="X50918" s="92">
        <v>0</v>
      </c>
      <c r="Y50918" s="92">
        <v>10</v>
      </c>
      <c r="AJ50918" s="92">
        <v>0</v>
      </c>
      <c r="AK50918" s="92">
        <v>605</v>
      </c>
      <c r="AN50918" s="92">
        <v>143</v>
      </c>
      <c r="AP50918" s="92">
        <v>0</v>
      </c>
      <c r="AQ50918" s="92">
        <v>10</v>
      </c>
      <c r="AS50918" s="92">
        <v>-1549</v>
      </c>
      <c r="AT50918" s="92">
        <v>-30</v>
      </c>
    </row>
    <row r="50919" spans="1:46">
      <c r="A50919" s="83" t="s">
        <v>110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1</v>
      </c>
      <c r="G50919" s="87" t="s">
        <v>402</v>
      </c>
      <c r="H50919" s="92">
        <v>2365</v>
      </c>
      <c r="I50919" s="92">
        <v>2354</v>
      </c>
      <c r="J50919" s="92">
        <v>754</v>
      </c>
      <c r="K50919" s="92">
        <v>-1600</v>
      </c>
      <c r="O50919" s="92">
        <v>2354</v>
      </c>
      <c r="P50919" s="92">
        <v>754</v>
      </c>
      <c r="Q50919" s="92">
        <v>-1600</v>
      </c>
      <c r="R50919" s="92">
        <v>0</v>
      </c>
      <c r="S50919" s="92">
        <v>595</v>
      </c>
      <c r="V50919" s="92">
        <v>149</v>
      </c>
      <c r="X50919" s="92">
        <v>0</v>
      </c>
      <c r="Y50919" s="92">
        <v>10</v>
      </c>
      <c r="AJ50919" s="92">
        <v>0</v>
      </c>
      <c r="AK50919" s="92">
        <v>595</v>
      </c>
      <c r="AN50919" s="92">
        <v>149</v>
      </c>
      <c r="AP50919" s="92">
        <v>0</v>
      </c>
      <c r="AQ50919" s="92">
        <v>10</v>
      </c>
      <c r="AS50919" s="92">
        <v>-1569</v>
      </c>
      <c r="AT50919" s="92">
        <v>-31</v>
      </c>
    </row>
    <row r="50920" spans="1:46">
      <c r="A50920" s="83" t="s">
        <v>110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1</v>
      </c>
      <c r="G50920" s="87" t="s">
        <v>402</v>
      </c>
      <c r="H50920" s="92">
        <v>2363</v>
      </c>
      <c r="I50920" s="92">
        <v>2362</v>
      </c>
      <c r="J50920" s="92">
        <v>758</v>
      </c>
      <c r="K50920" s="92">
        <v>-1604</v>
      </c>
      <c r="O50920" s="92">
        <v>2362</v>
      </c>
      <c r="P50920" s="92">
        <v>758</v>
      </c>
      <c r="Q50920" s="92">
        <v>-1604</v>
      </c>
      <c r="R50920" s="92">
        <v>0</v>
      </c>
      <c r="S50920" s="92">
        <v>617</v>
      </c>
      <c r="V50920" s="92">
        <v>131</v>
      </c>
      <c r="X50920" s="92">
        <v>0</v>
      </c>
      <c r="Y50920" s="92">
        <v>10</v>
      </c>
      <c r="AJ50920" s="92">
        <v>0</v>
      </c>
      <c r="AK50920" s="92">
        <v>617</v>
      </c>
      <c r="AN50920" s="92">
        <v>131</v>
      </c>
      <c r="AP50920" s="92">
        <v>0</v>
      </c>
      <c r="AQ50920" s="92">
        <v>10</v>
      </c>
      <c r="AS50920" s="92">
        <v>-1573</v>
      </c>
      <c r="AT50920" s="92">
        <v>-31</v>
      </c>
    </row>
    <row r="50921" spans="1:46">
      <c r="A50921" s="83" t="s">
        <v>110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1</v>
      </c>
      <c r="G50921" s="87" t="s">
        <v>402</v>
      </c>
      <c r="H50921" s="92">
        <v>2384</v>
      </c>
      <c r="I50921" s="92">
        <v>2384</v>
      </c>
      <c r="J50921" s="92">
        <v>734</v>
      </c>
      <c r="K50921" s="92">
        <v>-1650</v>
      </c>
      <c r="O50921" s="92">
        <v>2384</v>
      </c>
      <c r="P50921" s="92">
        <v>734</v>
      </c>
      <c r="Q50921" s="92">
        <v>-1650</v>
      </c>
      <c r="R50921" s="92">
        <v>0</v>
      </c>
      <c r="S50921" s="92">
        <v>604</v>
      </c>
      <c r="V50921" s="92">
        <v>120</v>
      </c>
      <c r="X50921" s="92">
        <v>0</v>
      </c>
      <c r="Y50921" s="92">
        <v>10</v>
      </c>
      <c r="AJ50921" s="92">
        <v>0</v>
      </c>
      <c r="AK50921" s="92">
        <v>604</v>
      </c>
      <c r="AN50921" s="92">
        <v>120</v>
      </c>
      <c r="AP50921" s="92">
        <v>0</v>
      </c>
      <c r="AQ50921" s="92">
        <v>10</v>
      </c>
      <c r="AS50921" s="92">
        <v>-1621</v>
      </c>
      <c r="AT50921" s="92">
        <v>-29</v>
      </c>
    </row>
    <row r="50922" spans="1:46">
      <c r="A50922" s="83" t="s">
        <v>110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1</v>
      </c>
      <c r="G50922" s="87" t="s">
        <v>402</v>
      </c>
      <c r="H50922" s="92">
        <v>2419</v>
      </c>
      <c r="I50922" s="92">
        <v>2427</v>
      </c>
      <c r="J50922" s="92">
        <v>738</v>
      </c>
      <c r="K50922" s="92">
        <v>-1689</v>
      </c>
      <c r="O50922" s="92">
        <v>2427</v>
      </c>
      <c r="P50922" s="92">
        <v>738</v>
      </c>
      <c r="Q50922" s="92">
        <v>-1689</v>
      </c>
      <c r="R50922" s="92">
        <v>0</v>
      </c>
      <c r="S50922" s="92">
        <v>600</v>
      </c>
      <c r="V50922" s="92">
        <v>128</v>
      </c>
      <c r="X50922" s="92">
        <v>0</v>
      </c>
      <c r="Y50922" s="92">
        <v>10</v>
      </c>
      <c r="AJ50922" s="92">
        <v>0</v>
      </c>
      <c r="AK50922" s="92">
        <v>600</v>
      </c>
      <c r="AN50922" s="92">
        <v>128</v>
      </c>
      <c r="AP50922" s="92">
        <v>0</v>
      </c>
      <c r="AQ50922" s="92">
        <v>10</v>
      </c>
      <c r="AS50922" s="92">
        <v>-1657</v>
      </c>
      <c r="AT50922" s="92">
        <v>-32</v>
      </c>
    </row>
    <row r="50923" spans="1:46">
      <c r="A50923" s="83" t="s">
        <v>110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1</v>
      </c>
      <c r="G50923" s="87" t="s">
        <v>402</v>
      </c>
      <c r="H50923" s="92">
        <v>2478</v>
      </c>
      <c r="I50923" s="92">
        <v>2514</v>
      </c>
      <c r="J50923" s="92">
        <v>729</v>
      </c>
      <c r="K50923" s="92">
        <v>-1785</v>
      </c>
      <c r="O50923" s="92">
        <v>2514</v>
      </c>
      <c r="P50923" s="92">
        <v>729</v>
      </c>
      <c r="Q50923" s="92">
        <v>-1785</v>
      </c>
      <c r="R50923" s="92">
        <v>0</v>
      </c>
      <c r="S50923" s="92">
        <v>589</v>
      </c>
      <c r="V50923" s="92">
        <v>130</v>
      </c>
      <c r="X50923" s="92">
        <v>0</v>
      </c>
      <c r="Y50923" s="92">
        <v>10</v>
      </c>
      <c r="AJ50923" s="92">
        <v>0</v>
      </c>
      <c r="AK50923" s="92">
        <v>589</v>
      </c>
      <c r="AN50923" s="92">
        <v>130</v>
      </c>
      <c r="AP50923" s="92">
        <v>0</v>
      </c>
      <c r="AQ50923" s="92">
        <v>10</v>
      </c>
      <c r="AS50923" s="92">
        <v>-1733</v>
      </c>
      <c r="AT50923" s="92">
        <v>-52</v>
      </c>
    </row>
    <row r="50924" spans="1:46">
      <c r="A50924" s="83" t="s">
        <v>110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1</v>
      </c>
      <c r="G50924" s="87" t="s">
        <v>402</v>
      </c>
      <c r="H50924" s="92">
        <v>2502</v>
      </c>
      <c r="I50924" s="92">
        <v>2521</v>
      </c>
      <c r="J50924" s="92">
        <v>783</v>
      </c>
      <c r="K50924" s="92">
        <v>-1738</v>
      </c>
      <c r="O50924" s="92">
        <v>2521</v>
      </c>
      <c r="P50924" s="92">
        <v>783</v>
      </c>
      <c r="Q50924" s="92">
        <v>-1738</v>
      </c>
      <c r="R50924" s="92">
        <v>0</v>
      </c>
      <c r="S50924" s="92">
        <v>594</v>
      </c>
      <c r="V50924" s="92">
        <v>179</v>
      </c>
      <c r="X50924" s="92">
        <v>0</v>
      </c>
      <c r="Y50924" s="92">
        <v>10</v>
      </c>
      <c r="AJ50924" s="92">
        <v>0</v>
      </c>
      <c r="AK50924" s="92">
        <v>594</v>
      </c>
      <c r="AN50924" s="92">
        <v>179</v>
      </c>
      <c r="AP50924" s="92">
        <v>0</v>
      </c>
      <c r="AQ50924" s="92">
        <v>10</v>
      </c>
      <c r="AS50924" s="92">
        <v>-1670</v>
      </c>
      <c r="AT50924" s="92">
        <v>-68</v>
      </c>
    </row>
    <row r="50925" spans="1:46">
      <c r="A50925" s="83" t="s">
        <v>110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1</v>
      </c>
      <c r="G50925" s="87" t="s">
        <v>402</v>
      </c>
      <c r="H50925" s="92">
        <v>2503</v>
      </c>
      <c r="I50925" s="92">
        <v>2499</v>
      </c>
      <c r="J50925" s="92">
        <v>806</v>
      </c>
      <c r="K50925" s="92">
        <v>-1693</v>
      </c>
      <c r="O50925" s="92">
        <v>2499</v>
      </c>
      <c r="P50925" s="92">
        <v>806</v>
      </c>
      <c r="Q50925" s="92">
        <v>-1693</v>
      </c>
      <c r="R50925" s="92">
        <v>0</v>
      </c>
      <c r="S50925" s="92">
        <v>605</v>
      </c>
      <c r="V50925" s="92">
        <v>191</v>
      </c>
      <c r="X50925" s="92">
        <v>0</v>
      </c>
      <c r="Y50925" s="92">
        <v>10</v>
      </c>
      <c r="AJ50925" s="92">
        <v>0</v>
      </c>
      <c r="AK50925" s="92">
        <v>605</v>
      </c>
      <c r="AN50925" s="92">
        <v>191</v>
      </c>
      <c r="AP50925" s="92">
        <v>0</v>
      </c>
      <c r="AQ50925" s="92">
        <v>10</v>
      </c>
      <c r="AS50925" s="92">
        <v>-1629</v>
      </c>
      <c r="AT50925" s="92">
        <v>-64</v>
      </c>
    </row>
    <row r="50926" spans="1:46">
      <c r="A50926" s="83" t="s">
        <v>110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1</v>
      </c>
      <c r="G50926" s="87" t="s">
        <v>402</v>
      </c>
      <c r="H50926" s="92">
        <v>2511</v>
      </c>
      <c r="I50926" s="92">
        <v>2491</v>
      </c>
      <c r="J50926" s="92">
        <v>790</v>
      </c>
      <c r="K50926" s="92">
        <v>-1701</v>
      </c>
      <c r="O50926" s="92">
        <v>2491</v>
      </c>
      <c r="P50926" s="92">
        <v>790</v>
      </c>
      <c r="Q50926" s="92">
        <v>-1701</v>
      </c>
      <c r="R50926" s="92">
        <v>0</v>
      </c>
      <c r="S50926" s="92">
        <v>607</v>
      </c>
      <c r="V50926" s="92">
        <v>173</v>
      </c>
      <c r="X50926" s="92">
        <v>0</v>
      </c>
      <c r="Y50926" s="92">
        <v>10</v>
      </c>
      <c r="AJ50926" s="92">
        <v>0</v>
      </c>
      <c r="AK50926" s="92">
        <v>607</v>
      </c>
      <c r="AN50926" s="92">
        <v>173</v>
      </c>
      <c r="AP50926" s="92">
        <v>0</v>
      </c>
      <c r="AQ50926" s="92">
        <v>10</v>
      </c>
      <c r="AS50926" s="92">
        <v>-1640</v>
      </c>
      <c r="AT50926" s="92">
        <v>-61</v>
      </c>
    </row>
    <row r="50927" spans="1:46">
      <c r="A50927" s="83" t="s">
        <v>110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1</v>
      </c>
      <c r="G50927" s="87" t="s">
        <v>402</v>
      </c>
      <c r="H50927" s="92">
        <v>2365</v>
      </c>
      <c r="I50927" s="92">
        <v>2387</v>
      </c>
      <c r="J50927" s="92">
        <v>773</v>
      </c>
      <c r="K50927" s="92">
        <v>-1614</v>
      </c>
      <c r="O50927" s="92">
        <v>2387</v>
      </c>
      <c r="P50927" s="92">
        <v>773</v>
      </c>
      <c r="Q50927" s="92">
        <v>-1614</v>
      </c>
      <c r="R50927" s="92">
        <v>0</v>
      </c>
      <c r="S50927" s="92">
        <v>607</v>
      </c>
      <c r="V50927" s="92">
        <v>156</v>
      </c>
      <c r="X50927" s="92">
        <v>0</v>
      </c>
      <c r="Y50927" s="92">
        <v>10</v>
      </c>
      <c r="AJ50927" s="92">
        <v>0</v>
      </c>
      <c r="AK50927" s="92">
        <v>607</v>
      </c>
      <c r="AN50927" s="92">
        <v>156</v>
      </c>
      <c r="AP50927" s="92">
        <v>0</v>
      </c>
      <c r="AQ50927" s="92">
        <v>10</v>
      </c>
      <c r="AS50927" s="92">
        <v>-1550</v>
      </c>
      <c r="AT50927" s="92">
        <v>-64</v>
      </c>
    </row>
    <row r="50928" spans="1:46">
      <c r="A50928" s="83" t="s">
        <v>110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1</v>
      </c>
      <c r="G50928" s="87" t="s">
        <v>402</v>
      </c>
      <c r="H50928" s="92">
        <v>2142</v>
      </c>
      <c r="I50928" s="92">
        <v>2192</v>
      </c>
      <c r="J50928" s="92">
        <v>786</v>
      </c>
      <c r="K50928" s="92">
        <v>-1406</v>
      </c>
      <c r="O50928" s="92">
        <v>2192</v>
      </c>
      <c r="P50928" s="92">
        <v>786</v>
      </c>
      <c r="Q50928" s="92">
        <v>-1406</v>
      </c>
      <c r="R50928" s="92">
        <v>0</v>
      </c>
      <c r="S50928" s="92">
        <v>580</v>
      </c>
      <c r="V50928" s="92">
        <v>196</v>
      </c>
      <c r="X50928" s="92">
        <v>0</v>
      </c>
      <c r="Y50928" s="92">
        <v>10</v>
      </c>
      <c r="AJ50928" s="92">
        <v>0</v>
      </c>
      <c r="AK50928" s="92">
        <v>580</v>
      </c>
      <c r="AN50928" s="92">
        <v>196</v>
      </c>
      <c r="AP50928" s="92">
        <v>0</v>
      </c>
      <c r="AQ50928" s="92">
        <v>10</v>
      </c>
      <c r="AS50928" s="92">
        <v>-1375</v>
      </c>
      <c r="AT50928" s="92">
        <v>-31</v>
      </c>
    </row>
    <row r="50929" spans="1:46">
      <c r="A50929" s="83" t="s">
        <v>110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1</v>
      </c>
      <c r="G50929" s="87" t="s">
        <v>402</v>
      </c>
      <c r="H50929" s="92">
        <v>1977</v>
      </c>
      <c r="I50929" s="92">
        <v>1992</v>
      </c>
      <c r="J50929" s="92">
        <v>637</v>
      </c>
      <c r="K50929" s="92">
        <v>-1355</v>
      </c>
      <c r="O50929" s="92">
        <v>1992</v>
      </c>
      <c r="P50929" s="92">
        <v>637</v>
      </c>
      <c r="Q50929" s="92">
        <v>-1355</v>
      </c>
      <c r="R50929" s="92">
        <v>0</v>
      </c>
      <c r="S50929" s="92">
        <v>381</v>
      </c>
      <c r="V50929" s="92">
        <v>246</v>
      </c>
      <c r="X50929" s="92">
        <v>0</v>
      </c>
      <c r="Y50929" s="92">
        <v>10</v>
      </c>
      <c r="AJ50929" s="92">
        <v>0</v>
      </c>
      <c r="AK50929" s="92">
        <v>381</v>
      </c>
      <c r="AN50929" s="92">
        <v>246</v>
      </c>
      <c r="AP50929" s="92">
        <v>0</v>
      </c>
      <c r="AQ50929" s="92">
        <v>10</v>
      </c>
      <c r="AS50929" s="92">
        <v>-1326</v>
      </c>
      <c r="AT50929" s="92">
        <v>-29</v>
      </c>
    </row>
    <row r="50930" spans="1:46">
      <c r="A50930" s="83" t="s">
        <v>110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1</v>
      </c>
      <c r="G50930" s="87" t="s">
        <v>402</v>
      </c>
      <c r="H50930" s="92">
        <v>1850</v>
      </c>
      <c r="I50930" s="92">
        <v>1860</v>
      </c>
      <c r="J50930" s="92">
        <v>627</v>
      </c>
      <c r="K50930" s="92">
        <v>-1233</v>
      </c>
      <c r="O50930" s="92">
        <v>1860</v>
      </c>
      <c r="P50930" s="92">
        <v>627</v>
      </c>
      <c r="Q50930" s="92">
        <v>-1233</v>
      </c>
      <c r="R50930" s="92">
        <v>0</v>
      </c>
      <c r="S50930" s="92">
        <v>381</v>
      </c>
      <c r="V50930" s="92">
        <v>236</v>
      </c>
      <c r="X50930" s="92">
        <v>0</v>
      </c>
      <c r="Y50930" s="92">
        <v>10</v>
      </c>
      <c r="AJ50930" s="92">
        <v>0</v>
      </c>
      <c r="AK50930" s="92">
        <v>381</v>
      </c>
      <c r="AN50930" s="92">
        <v>236</v>
      </c>
      <c r="AP50930" s="92">
        <v>0</v>
      </c>
      <c r="AQ50930" s="92">
        <v>10</v>
      </c>
      <c r="AS50930" s="92">
        <v>-1199</v>
      </c>
      <c r="AT50930" s="92">
        <v>-34</v>
      </c>
    </row>
    <row r="50931" spans="1:46">
      <c r="A50931" s="83" t="s">
        <v>110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1</v>
      </c>
      <c r="G50931" s="87" t="s">
        <v>402</v>
      </c>
      <c r="H50931" s="92">
        <v>1819</v>
      </c>
      <c r="I50931" s="92">
        <v>1780</v>
      </c>
      <c r="J50931" s="92">
        <v>627</v>
      </c>
      <c r="K50931" s="92">
        <v>-1153</v>
      </c>
      <c r="O50931" s="92">
        <v>1780</v>
      </c>
      <c r="P50931" s="92">
        <v>627</v>
      </c>
      <c r="Q50931" s="92">
        <v>-1153</v>
      </c>
      <c r="R50931" s="92">
        <v>0</v>
      </c>
      <c r="S50931" s="92">
        <v>381</v>
      </c>
      <c r="V50931" s="92">
        <v>236</v>
      </c>
      <c r="X50931" s="92">
        <v>0</v>
      </c>
      <c r="Y50931" s="92">
        <v>10</v>
      </c>
      <c r="AJ50931" s="92">
        <v>0</v>
      </c>
      <c r="AK50931" s="92">
        <v>381</v>
      </c>
      <c r="AN50931" s="92">
        <v>236</v>
      </c>
      <c r="AP50931" s="92">
        <v>0</v>
      </c>
      <c r="AQ50931" s="92">
        <v>10</v>
      </c>
      <c r="AS50931" s="92">
        <v>-1123</v>
      </c>
      <c r="AT50931" s="92">
        <v>-30</v>
      </c>
    </row>
    <row r="50932" spans="1:46">
      <c r="A50932" s="83" t="s">
        <v>110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1</v>
      </c>
      <c r="G50932" s="87" t="s">
        <v>402</v>
      </c>
      <c r="H50932" s="92">
        <v>1750</v>
      </c>
      <c r="I50932" s="92">
        <v>1738</v>
      </c>
      <c r="J50932" s="92">
        <v>626</v>
      </c>
      <c r="K50932" s="92">
        <v>-1112</v>
      </c>
      <c r="O50932" s="92">
        <v>1738</v>
      </c>
      <c r="P50932" s="92">
        <v>626</v>
      </c>
      <c r="Q50932" s="92">
        <v>-1112</v>
      </c>
      <c r="R50932" s="92">
        <v>0</v>
      </c>
      <c r="S50932" s="92">
        <v>381</v>
      </c>
      <c r="V50932" s="92">
        <v>235</v>
      </c>
      <c r="X50932" s="92">
        <v>0</v>
      </c>
      <c r="Y50932" s="92">
        <v>10</v>
      </c>
      <c r="AJ50932" s="92">
        <v>0</v>
      </c>
      <c r="AK50932" s="92">
        <v>381</v>
      </c>
      <c r="AN50932" s="92">
        <v>235</v>
      </c>
      <c r="AP50932" s="92">
        <v>0</v>
      </c>
      <c r="AQ50932" s="92">
        <v>10</v>
      </c>
      <c r="AS50932" s="92">
        <v>-1084</v>
      </c>
      <c r="AT50932" s="92">
        <v>-28</v>
      </c>
    </row>
    <row r="50933" spans="1:46">
      <c r="A50933" s="83" t="s">
        <v>110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1</v>
      </c>
      <c r="G50933" s="87" t="s">
        <v>402</v>
      </c>
      <c r="H50933" s="92">
        <v>1762</v>
      </c>
      <c r="I50933" s="92">
        <v>1741</v>
      </c>
      <c r="J50933" s="92">
        <v>623</v>
      </c>
      <c r="K50933" s="92">
        <v>-1118</v>
      </c>
      <c r="O50933" s="92">
        <v>1741</v>
      </c>
      <c r="P50933" s="92">
        <v>623</v>
      </c>
      <c r="Q50933" s="92">
        <v>-1118</v>
      </c>
      <c r="R50933" s="92">
        <v>0</v>
      </c>
      <c r="S50933" s="92">
        <v>380</v>
      </c>
      <c r="V50933" s="92">
        <v>233</v>
      </c>
      <c r="X50933" s="92">
        <v>0</v>
      </c>
      <c r="Y50933" s="92">
        <v>10</v>
      </c>
      <c r="AJ50933" s="92">
        <v>0</v>
      </c>
      <c r="AK50933" s="92">
        <v>380</v>
      </c>
      <c r="AN50933" s="92">
        <v>233</v>
      </c>
      <c r="AP50933" s="92">
        <v>0</v>
      </c>
      <c r="AQ50933" s="92">
        <v>10</v>
      </c>
      <c r="AS50933" s="92">
        <v>-1088</v>
      </c>
      <c r="AT50933" s="92">
        <v>-30</v>
      </c>
    </row>
    <row r="50934" spans="1:46">
      <c r="A50934" s="83" t="s">
        <v>110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1</v>
      </c>
      <c r="G50934" s="87" t="s">
        <v>402</v>
      </c>
      <c r="H50934" s="92">
        <v>1827</v>
      </c>
      <c r="I50934" s="92">
        <v>1792</v>
      </c>
      <c r="J50934" s="92">
        <v>500</v>
      </c>
      <c r="K50934" s="92">
        <v>-1292</v>
      </c>
      <c r="O50934" s="92">
        <v>1792</v>
      </c>
      <c r="P50934" s="92">
        <v>500</v>
      </c>
      <c r="Q50934" s="92">
        <v>-1292</v>
      </c>
      <c r="R50934" s="92">
        <v>0</v>
      </c>
      <c r="S50934" s="92">
        <v>378</v>
      </c>
      <c r="V50934" s="92">
        <v>112</v>
      </c>
      <c r="X50934" s="92">
        <v>0</v>
      </c>
      <c r="Y50934" s="92">
        <v>10</v>
      </c>
      <c r="AJ50934" s="92">
        <v>0</v>
      </c>
      <c r="AK50934" s="92">
        <v>378</v>
      </c>
      <c r="AN50934" s="92">
        <v>112</v>
      </c>
      <c r="AP50934" s="92">
        <v>0</v>
      </c>
      <c r="AQ50934" s="92">
        <v>10</v>
      </c>
      <c r="AS50934" s="92">
        <v>-1258</v>
      </c>
      <c r="AT50934" s="92">
        <v>-34</v>
      </c>
    </row>
    <row r="50935" spans="1:46">
      <c r="A50935" s="83" t="s">
        <v>110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1</v>
      </c>
      <c r="G50935" s="87" t="s">
        <v>402</v>
      </c>
      <c r="H50935" s="92">
        <v>2005</v>
      </c>
      <c r="I50935" s="92">
        <v>1943</v>
      </c>
      <c r="J50935" s="92">
        <v>627</v>
      </c>
      <c r="K50935" s="92">
        <v>-1316</v>
      </c>
      <c r="O50935" s="92">
        <v>1943</v>
      </c>
      <c r="P50935" s="92">
        <v>627</v>
      </c>
      <c r="Q50935" s="92">
        <v>-1316</v>
      </c>
      <c r="R50935" s="92">
        <v>0</v>
      </c>
      <c r="S50935" s="92">
        <v>392</v>
      </c>
      <c r="V50935" s="92">
        <v>225</v>
      </c>
      <c r="X50935" s="92">
        <v>0</v>
      </c>
      <c r="Y50935" s="92">
        <v>10</v>
      </c>
      <c r="AJ50935" s="92">
        <v>0</v>
      </c>
      <c r="AK50935" s="92">
        <v>392</v>
      </c>
      <c r="AN50935" s="92">
        <v>225</v>
      </c>
      <c r="AP50935" s="92">
        <v>0</v>
      </c>
      <c r="AQ50935" s="92">
        <v>10</v>
      </c>
      <c r="AS50935" s="92">
        <v>-1283</v>
      </c>
      <c r="AT50935" s="92">
        <v>-33</v>
      </c>
    </row>
    <row r="50936" spans="1:46">
      <c r="A50936" s="83" t="s">
        <v>110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1</v>
      </c>
      <c r="G50936" s="87" t="s">
        <v>402</v>
      </c>
      <c r="H50936" s="92">
        <v>2230</v>
      </c>
      <c r="I50936" s="92">
        <v>2164</v>
      </c>
      <c r="J50936" s="92">
        <v>720</v>
      </c>
      <c r="K50936" s="92">
        <v>-1444</v>
      </c>
      <c r="O50936" s="92">
        <v>2164</v>
      </c>
      <c r="P50936" s="92">
        <v>720</v>
      </c>
      <c r="Q50936" s="92">
        <v>-1444</v>
      </c>
      <c r="R50936" s="92">
        <v>0</v>
      </c>
      <c r="S50936" s="92">
        <v>510</v>
      </c>
      <c r="V50936" s="92">
        <v>200</v>
      </c>
      <c r="X50936" s="92">
        <v>0</v>
      </c>
      <c r="Y50936" s="92">
        <v>10</v>
      </c>
      <c r="AJ50936" s="92">
        <v>0</v>
      </c>
      <c r="AK50936" s="92">
        <v>510</v>
      </c>
      <c r="AN50936" s="92">
        <v>200</v>
      </c>
      <c r="AP50936" s="92">
        <v>0</v>
      </c>
      <c r="AQ50936" s="92">
        <v>10</v>
      </c>
      <c r="AS50936" s="92">
        <v>-1406</v>
      </c>
      <c r="AT50936" s="92">
        <v>-38</v>
      </c>
    </row>
    <row r="50937" spans="1:46">
      <c r="A50937" s="83" t="s">
        <v>110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1</v>
      </c>
      <c r="G50937" s="87" t="s">
        <v>402</v>
      </c>
      <c r="H50937" s="92">
        <v>2384</v>
      </c>
      <c r="I50937" s="92">
        <v>2338</v>
      </c>
      <c r="J50937" s="92">
        <v>759</v>
      </c>
      <c r="K50937" s="92">
        <v>-1579</v>
      </c>
      <c r="O50937" s="92">
        <v>2338</v>
      </c>
      <c r="P50937" s="92">
        <v>759</v>
      </c>
      <c r="Q50937" s="92">
        <v>-1579</v>
      </c>
      <c r="R50937" s="92">
        <v>0</v>
      </c>
      <c r="S50937" s="92">
        <v>492</v>
      </c>
      <c r="V50937" s="92">
        <v>257</v>
      </c>
      <c r="X50937" s="92">
        <v>0</v>
      </c>
      <c r="Y50937" s="92">
        <v>10</v>
      </c>
      <c r="AJ50937" s="92">
        <v>0</v>
      </c>
      <c r="AK50937" s="92">
        <v>492</v>
      </c>
      <c r="AN50937" s="92">
        <v>257</v>
      </c>
      <c r="AP50937" s="92">
        <v>0</v>
      </c>
      <c r="AQ50937" s="92">
        <v>10</v>
      </c>
      <c r="AS50937" s="92">
        <v>-1532</v>
      </c>
      <c r="AT50937" s="92">
        <v>-47</v>
      </c>
    </row>
    <row r="50938" spans="1:46">
      <c r="A50938" s="83" t="s">
        <v>110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1</v>
      </c>
      <c r="G50938" s="87" t="s">
        <v>402</v>
      </c>
      <c r="H50938" s="92">
        <v>2423</v>
      </c>
      <c r="I50938" s="92">
        <v>2419</v>
      </c>
      <c r="J50938" s="92">
        <v>620</v>
      </c>
      <c r="K50938" s="92">
        <v>-1799</v>
      </c>
      <c r="O50938" s="92">
        <v>2419</v>
      </c>
      <c r="P50938" s="92">
        <v>620</v>
      </c>
      <c r="Q50938" s="92">
        <v>-1799</v>
      </c>
      <c r="R50938" s="92">
        <v>0</v>
      </c>
      <c r="S50938" s="92">
        <v>393</v>
      </c>
      <c r="V50938" s="92">
        <v>212</v>
      </c>
      <c r="X50938" s="92">
        <v>0</v>
      </c>
      <c r="Y50938" s="92">
        <v>15</v>
      </c>
      <c r="AJ50938" s="92">
        <v>0</v>
      </c>
      <c r="AK50938" s="92">
        <v>393</v>
      </c>
      <c r="AN50938" s="92">
        <v>212</v>
      </c>
      <c r="AP50938" s="92">
        <v>0</v>
      </c>
      <c r="AQ50938" s="92">
        <v>15</v>
      </c>
      <c r="AS50938" s="92">
        <v>-1725</v>
      </c>
      <c r="AT50938" s="92">
        <v>-74</v>
      </c>
    </row>
    <row r="50939" spans="1:46">
      <c r="A50939" s="83" t="s">
        <v>110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1</v>
      </c>
      <c r="G50939" s="87" t="s">
        <v>402</v>
      </c>
      <c r="H50939" s="92">
        <v>2406</v>
      </c>
      <c r="I50939" s="92">
        <v>2435</v>
      </c>
      <c r="J50939" s="92">
        <v>577</v>
      </c>
      <c r="K50939" s="92">
        <v>-1858</v>
      </c>
      <c r="O50939" s="92">
        <v>2435</v>
      </c>
      <c r="P50939" s="92">
        <v>577</v>
      </c>
      <c r="Q50939" s="92">
        <v>-1858</v>
      </c>
      <c r="R50939" s="92">
        <v>0</v>
      </c>
      <c r="S50939" s="92">
        <v>399</v>
      </c>
      <c r="V50939" s="92">
        <v>163</v>
      </c>
      <c r="X50939" s="92">
        <v>0</v>
      </c>
      <c r="Y50939" s="92">
        <v>15</v>
      </c>
      <c r="AJ50939" s="92">
        <v>0</v>
      </c>
      <c r="AK50939" s="92">
        <v>399</v>
      </c>
      <c r="AN50939" s="92">
        <v>163</v>
      </c>
      <c r="AP50939" s="92">
        <v>0</v>
      </c>
      <c r="AQ50939" s="92">
        <v>15</v>
      </c>
      <c r="AS50939" s="92">
        <v>-1781</v>
      </c>
      <c r="AT50939" s="92">
        <v>-77</v>
      </c>
    </row>
    <row r="50940" spans="1:46">
      <c r="A50940" s="83" t="s">
        <v>110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1</v>
      </c>
      <c r="G50940" s="87" t="s">
        <v>402</v>
      </c>
      <c r="H50940" s="92">
        <v>2391</v>
      </c>
      <c r="I50940" s="92">
        <v>2415</v>
      </c>
      <c r="J50940" s="92">
        <v>517</v>
      </c>
      <c r="K50940" s="92">
        <v>-1898</v>
      </c>
      <c r="O50940" s="92">
        <v>2415</v>
      </c>
      <c r="P50940" s="92">
        <v>517</v>
      </c>
      <c r="Q50940" s="92">
        <v>-1898</v>
      </c>
      <c r="R50940" s="92">
        <v>0</v>
      </c>
      <c r="S50940" s="92">
        <v>397</v>
      </c>
      <c r="V50940" s="92">
        <v>105</v>
      </c>
      <c r="X50940" s="92">
        <v>0</v>
      </c>
      <c r="Y50940" s="92">
        <v>15</v>
      </c>
      <c r="AJ50940" s="92">
        <v>0</v>
      </c>
      <c r="AK50940" s="92">
        <v>397</v>
      </c>
      <c r="AN50940" s="92">
        <v>105</v>
      </c>
      <c r="AP50940" s="92">
        <v>0</v>
      </c>
      <c r="AQ50940" s="92">
        <v>15</v>
      </c>
      <c r="AS50940" s="92">
        <v>-1820</v>
      </c>
      <c r="AT50940" s="92">
        <v>-78</v>
      </c>
    </row>
    <row r="50941" spans="1:46">
      <c r="A50941" s="83" t="s">
        <v>110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1</v>
      </c>
      <c r="G50941" s="87" t="s">
        <v>402</v>
      </c>
      <c r="H50941" s="92">
        <v>2364</v>
      </c>
      <c r="I50941" s="92">
        <v>2383</v>
      </c>
      <c r="J50941" s="92">
        <v>509</v>
      </c>
      <c r="K50941" s="92">
        <v>-1874</v>
      </c>
      <c r="O50941" s="92">
        <v>2383</v>
      </c>
      <c r="P50941" s="92">
        <v>509</v>
      </c>
      <c r="Q50941" s="92">
        <v>-1874</v>
      </c>
      <c r="R50941" s="92">
        <v>0</v>
      </c>
      <c r="S50941" s="92">
        <v>394</v>
      </c>
      <c r="V50941" s="92">
        <v>105</v>
      </c>
      <c r="X50941" s="92">
        <v>0</v>
      </c>
      <c r="Y50941" s="92">
        <v>10</v>
      </c>
      <c r="AJ50941" s="92">
        <v>0</v>
      </c>
      <c r="AK50941" s="92">
        <v>394</v>
      </c>
      <c r="AN50941" s="92">
        <v>105</v>
      </c>
      <c r="AP50941" s="92">
        <v>0</v>
      </c>
      <c r="AQ50941" s="92">
        <v>10</v>
      </c>
      <c r="AS50941" s="92">
        <v>-1798</v>
      </c>
      <c r="AT50941" s="92">
        <v>-76</v>
      </c>
    </row>
    <row r="50942" spans="1:46">
      <c r="A50942" s="83" t="s">
        <v>110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1</v>
      </c>
      <c r="G50942" s="87" t="s">
        <v>402</v>
      </c>
      <c r="H50942" s="92">
        <v>2316</v>
      </c>
      <c r="I50942" s="92">
        <v>2351</v>
      </c>
      <c r="J50942" s="92">
        <v>519</v>
      </c>
      <c r="K50942" s="92">
        <v>-1832</v>
      </c>
      <c r="O50942" s="92">
        <v>2351</v>
      </c>
      <c r="P50942" s="92">
        <v>519</v>
      </c>
      <c r="Q50942" s="92">
        <v>-1832</v>
      </c>
      <c r="R50942" s="92">
        <v>0</v>
      </c>
      <c r="S50942" s="92">
        <v>398</v>
      </c>
      <c r="V50942" s="92">
        <v>111</v>
      </c>
      <c r="X50942" s="92">
        <v>0</v>
      </c>
      <c r="Y50942" s="92">
        <v>10</v>
      </c>
      <c r="AJ50942" s="92">
        <v>0</v>
      </c>
      <c r="AK50942" s="92">
        <v>398</v>
      </c>
      <c r="AN50942" s="92">
        <v>111</v>
      </c>
      <c r="AP50942" s="92">
        <v>0</v>
      </c>
      <c r="AQ50942" s="92">
        <v>10</v>
      </c>
      <c r="AS50942" s="92">
        <v>-1771</v>
      </c>
      <c r="AT50942" s="92">
        <v>-61</v>
      </c>
    </row>
    <row r="50943" spans="1:46">
      <c r="A50943" s="83" t="s">
        <v>110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1</v>
      </c>
      <c r="G50943" s="87" t="s">
        <v>402</v>
      </c>
      <c r="H50943" s="92">
        <v>2268</v>
      </c>
      <c r="I50943" s="92">
        <v>2308</v>
      </c>
      <c r="J50943" s="92">
        <v>532</v>
      </c>
      <c r="K50943" s="92">
        <v>-1776</v>
      </c>
      <c r="O50943" s="92">
        <v>2308</v>
      </c>
      <c r="P50943" s="92">
        <v>532</v>
      </c>
      <c r="Q50943" s="92">
        <v>-1776</v>
      </c>
      <c r="R50943" s="92">
        <v>0</v>
      </c>
      <c r="S50943" s="92">
        <v>399</v>
      </c>
      <c r="V50943" s="92">
        <v>124</v>
      </c>
      <c r="X50943" s="92">
        <v>0</v>
      </c>
      <c r="Y50943" s="92">
        <v>9</v>
      </c>
      <c r="AJ50943" s="92">
        <v>0</v>
      </c>
      <c r="AK50943" s="92">
        <v>399</v>
      </c>
      <c r="AN50943" s="92">
        <v>124</v>
      </c>
      <c r="AP50943" s="92">
        <v>0</v>
      </c>
      <c r="AQ50943" s="92">
        <v>9</v>
      </c>
      <c r="AS50943" s="92">
        <v>-1718</v>
      </c>
      <c r="AT50943" s="92">
        <v>-58</v>
      </c>
    </row>
    <row r="50944" spans="1:46">
      <c r="A50944" s="83" t="s">
        <v>110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1</v>
      </c>
      <c r="G50944" s="87" t="s">
        <v>402</v>
      </c>
      <c r="H50944" s="92">
        <v>2229</v>
      </c>
      <c r="I50944" s="92">
        <v>2276</v>
      </c>
      <c r="J50944" s="92">
        <v>534</v>
      </c>
      <c r="K50944" s="92">
        <v>-1742</v>
      </c>
      <c r="O50944" s="92">
        <v>2276</v>
      </c>
      <c r="P50944" s="92">
        <v>534</v>
      </c>
      <c r="Q50944" s="92">
        <v>-1742</v>
      </c>
      <c r="R50944" s="92">
        <v>0</v>
      </c>
      <c r="S50944" s="92">
        <v>400</v>
      </c>
      <c r="V50944" s="92">
        <v>125</v>
      </c>
      <c r="X50944" s="92">
        <v>0</v>
      </c>
      <c r="Y50944" s="92">
        <v>9</v>
      </c>
      <c r="AJ50944" s="92">
        <v>0</v>
      </c>
      <c r="AK50944" s="92">
        <v>400</v>
      </c>
      <c r="AN50944" s="92">
        <v>125</v>
      </c>
      <c r="AP50944" s="92">
        <v>0</v>
      </c>
      <c r="AQ50944" s="92">
        <v>9</v>
      </c>
      <c r="AS50944" s="92">
        <v>-1686</v>
      </c>
      <c r="AT50944" s="92">
        <v>-56</v>
      </c>
    </row>
    <row r="50945" spans="1:46">
      <c r="A50945" s="83" t="s">
        <v>110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1</v>
      </c>
      <c r="G50945" s="87" t="s">
        <v>402</v>
      </c>
      <c r="H50945" s="92">
        <v>2213</v>
      </c>
      <c r="I50945" s="92">
        <v>2263</v>
      </c>
      <c r="J50945" s="92">
        <v>525</v>
      </c>
      <c r="K50945" s="92">
        <v>-1738</v>
      </c>
      <c r="O50945" s="92">
        <v>2263</v>
      </c>
      <c r="P50945" s="92">
        <v>525</v>
      </c>
      <c r="Q50945" s="92">
        <v>-1738</v>
      </c>
      <c r="R50945" s="92">
        <v>0</v>
      </c>
      <c r="S50945" s="92">
        <v>392</v>
      </c>
      <c r="V50945" s="92">
        <v>124</v>
      </c>
      <c r="X50945" s="92">
        <v>0</v>
      </c>
      <c r="Y50945" s="92">
        <v>9</v>
      </c>
      <c r="AJ50945" s="92">
        <v>0</v>
      </c>
      <c r="AK50945" s="92">
        <v>392</v>
      </c>
      <c r="AN50945" s="92">
        <v>124</v>
      </c>
      <c r="AP50945" s="92">
        <v>0</v>
      </c>
      <c r="AQ50945" s="92">
        <v>9</v>
      </c>
      <c r="AS50945" s="92">
        <v>-1683</v>
      </c>
      <c r="AT50945" s="92">
        <v>-55</v>
      </c>
    </row>
    <row r="50946" spans="1:46">
      <c r="A50946" s="83" t="s">
        <v>110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1</v>
      </c>
      <c r="G50946" s="87" t="s">
        <v>402</v>
      </c>
      <c r="H50946" s="92">
        <v>2223</v>
      </c>
      <c r="I50946" s="92">
        <v>2282</v>
      </c>
      <c r="J50946" s="92">
        <v>495</v>
      </c>
      <c r="K50946" s="92">
        <v>-1787</v>
      </c>
      <c r="O50946" s="92">
        <v>2282</v>
      </c>
      <c r="P50946" s="92">
        <v>495</v>
      </c>
      <c r="Q50946" s="92">
        <v>-1787</v>
      </c>
      <c r="R50946" s="92">
        <v>0</v>
      </c>
      <c r="S50946" s="92">
        <v>332</v>
      </c>
      <c r="V50946" s="92">
        <v>154</v>
      </c>
      <c r="X50946" s="92">
        <v>0</v>
      </c>
      <c r="Y50946" s="92">
        <v>9</v>
      </c>
      <c r="AJ50946" s="92">
        <v>0</v>
      </c>
      <c r="AK50946" s="92">
        <v>332</v>
      </c>
      <c r="AN50946" s="92">
        <v>154</v>
      </c>
      <c r="AP50946" s="92">
        <v>0</v>
      </c>
      <c r="AQ50946" s="92">
        <v>9</v>
      </c>
      <c r="AS50946" s="92">
        <v>-1738</v>
      </c>
      <c r="AT50946" s="92">
        <v>-49</v>
      </c>
    </row>
    <row r="50947" spans="1:46">
      <c r="A50947" s="83" t="s">
        <v>110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1</v>
      </c>
      <c r="G50947" s="87" t="s">
        <v>402</v>
      </c>
      <c r="H50947" s="92">
        <v>2293</v>
      </c>
      <c r="I50947" s="92">
        <v>2331</v>
      </c>
      <c r="J50947" s="92">
        <v>614</v>
      </c>
      <c r="K50947" s="92">
        <v>-1717</v>
      </c>
      <c r="O50947" s="92">
        <v>2331</v>
      </c>
      <c r="P50947" s="92">
        <v>614</v>
      </c>
      <c r="Q50947" s="92">
        <v>-1717</v>
      </c>
      <c r="R50947" s="92">
        <v>0</v>
      </c>
      <c r="S50947" s="92">
        <v>440</v>
      </c>
      <c r="V50947" s="92">
        <v>165</v>
      </c>
      <c r="X50947" s="92">
        <v>0</v>
      </c>
      <c r="Y50947" s="92">
        <v>9</v>
      </c>
      <c r="AJ50947" s="92">
        <v>0</v>
      </c>
      <c r="AK50947" s="92">
        <v>440</v>
      </c>
      <c r="AN50947" s="92">
        <v>165</v>
      </c>
      <c r="AP50947" s="92">
        <v>0</v>
      </c>
      <c r="AQ50947" s="92">
        <v>9</v>
      </c>
      <c r="AS50947" s="92">
        <v>-1659</v>
      </c>
      <c r="AT50947" s="92">
        <v>-58</v>
      </c>
    </row>
    <row r="50948" spans="1:46">
      <c r="A50948" s="83" t="s">
        <v>110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1</v>
      </c>
      <c r="G50948" s="87" t="s">
        <v>402</v>
      </c>
      <c r="H50948" s="92">
        <v>2304</v>
      </c>
      <c r="I50948" s="92">
        <v>2365</v>
      </c>
      <c r="J50948" s="92">
        <v>772</v>
      </c>
      <c r="K50948" s="92">
        <v>-1593</v>
      </c>
      <c r="O50948" s="92">
        <v>2365</v>
      </c>
      <c r="P50948" s="92">
        <v>772</v>
      </c>
      <c r="Q50948" s="92">
        <v>-1593</v>
      </c>
      <c r="R50948" s="92">
        <v>0</v>
      </c>
      <c r="S50948" s="92">
        <v>559</v>
      </c>
      <c r="V50948" s="92">
        <v>204</v>
      </c>
      <c r="X50948" s="92">
        <v>0</v>
      </c>
      <c r="Y50948" s="92">
        <v>9</v>
      </c>
      <c r="AJ50948" s="92">
        <v>0</v>
      </c>
      <c r="AK50948" s="92">
        <v>559</v>
      </c>
      <c r="AN50948" s="92">
        <v>204</v>
      </c>
      <c r="AP50948" s="92">
        <v>0</v>
      </c>
      <c r="AQ50948" s="92">
        <v>9</v>
      </c>
      <c r="AS50948" s="92">
        <v>-1534</v>
      </c>
      <c r="AT50948" s="92">
        <v>-59</v>
      </c>
    </row>
    <row r="50949" spans="1:46">
      <c r="A50949" s="83" t="s">
        <v>110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1</v>
      </c>
      <c r="G50949" s="87" t="s">
        <v>402</v>
      </c>
      <c r="H50949" s="92">
        <v>2312</v>
      </c>
      <c r="I50949" s="92">
        <v>2370</v>
      </c>
      <c r="J50949" s="92">
        <v>807</v>
      </c>
      <c r="K50949" s="92">
        <v>-1563</v>
      </c>
      <c r="O50949" s="92">
        <v>2370</v>
      </c>
      <c r="P50949" s="92">
        <v>807</v>
      </c>
      <c r="Q50949" s="92">
        <v>-1563</v>
      </c>
      <c r="R50949" s="92">
        <v>0</v>
      </c>
      <c r="S50949" s="92">
        <v>574</v>
      </c>
      <c r="V50949" s="92">
        <v>223</v>
      </c>
      <c r="X50949" s="92">
        <v>0</v>
      </c>
      <c r="Y50949" s="92">
        <v>10</v>
      </c>
      <c r="AJ50949" s="92">
        <v>0</v>
      </c>
      <c r="AK50949" s="92">
        <v>574</v>
      </c>
      <c r="AN50949" s="92">
        <v>223</v>
      </c>
      <c r="AP50949" s="92">
        <v>0</v>
      </c>
      <c r="AQ50949" s="92">
        <v>10</v>
      </c>
      <c r="AS50949" s="92">
        <v>-1509</v>
      </c>
      <c r="AT50949" s="92">
        <v>-54</v>
      </c>
    </row>
    <row r="50950" spans="1:46">
      <c r="A50950" s="83" t="s">
        <v>110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1</v>
      </c>
      <c r="G50950" s="87" t="s">
        <v>402</v>
      </c>
      <c r="H50950" s="92">
        <v>2371</v>
      </c>
      <c r="I50950" s="92">
        <v>2415</v>
      </c>
      <c r="J50950" s="92">
        <v>807</v>
      </c>
      <c r="K50950" s="92">
        <v>-1608</v>
      </c>
      <c r="O50950" s="92">
        <v>2415</v>
      </c>
      <c r="P50950" s="92">
        <v>807</v>
      </c>
      <c r="Q50950" s="92">
        <v>-1608</v>
      </c>
      <c r="R50950" s="92">
        <v>0</v>
      </c>
      <c r="S50950" s="92">
        <v>573</v>
      </c>
      <c r="V50950" s="92">
        <v>224</v>
      </c>
      <c r="X50950" s="92">
        <v>0</v>
      </c>
      <c r="Y50950" s="92">
        <v>10</v>
      </c>
      <c r="AJ50950" s="92">
        <v>0</v>
      </c>
      <c r="AK50950" s="92">
        <v>573</v>
      </c>
      <c r="AN50950" s="92">
        <v>224</v>
      </c>
      <c r="AP50950" s="92">
        <v>0</v>
      </c>
      <c r="AQ50950" s="92">
        <v>10</v>
      </c>
      <c r="AS50950" s="92">
        <v>-1553</v>
      </c>
      <c r="AT50950" s="92">
        <v>-55</v>
      </c>
    </row>
    <row r="50951" spans="1:46">
      <c r="A50951" s="83" t="s">
        <v>110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1</v>
      </c>
      <c r="G50951" s="87" t="s">
        <v>402</v>
      </c>
      <c r="H50951" s="92">
        <v>2334</v>
      </c>
      <c r="I50951" s="92">
        <v>2322</v>
      </c>
      <c r="J50951" s="92">
        <v>799</v>
      </c>
      <c r="K50951" s="92">
        <v>-1523</v>
      </c>
      <c r="O50951" s="92">
        <v>2322</v>
      </c>
      <c r="P50951" s="92">
        <v>799</v>
      </c>
      <c r="Q50951" s="92">
        <v>-1523</v>
      </c>
      <c r="R50951" s="92">
        <v>0</v>
      </c>
      <c r="S50951" s="92">
        <v>572</v>
      </c>
      <c r="V50951" s="92">
        <v>217</v>
      </c>
      <c r="X50951" s="92">
        <v>0</v>
      </c>
      <c r="Y50951" s="92">
        <v>10</v>
      </c>
      <c r="AJ50951" s="92">
        <v>0</v>
      </c>
      <c r="AK50951" s="92">
        <v>572</v>
      </c>
      <c r="AN50951" s="92">
        <v>217</v>
      </c>
      <c r="AP50951" s="92">
        <v>0</v>
      </c>
      <c r="AQ50951" s="92">
        <v>10</v>
      </c>
      <c r="AS50951" s="92">
        <v>-1477</v>
      </c>
      <c r="AT50951" s="92">
        <v>-46</v>
      </c>
    </row>
    <row r="50952" spans="1:46">
      <c r="A50952" s="83" t="s">
        <v>110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1</v>
      </c>
      <c r="G50952" s="87" t="s">
        <v>402</v>
      </c>
      <c r="H50952" s="92">
        <v>2189</v>
      </c>
      <c r="I50952" s="92">
        <v>2152</v>
      </c>
      <c r="J50952" s="92">
        <v>627</v>
      </c>
      <c r="K50952" s="92">
        <v>-1525</v>
      </c>
      <c r="O50952" s="92">
        <v>2152</v>
      </c>
      <c r="P50952" s="92">
        <v>627</v>
      </c>
      <c r="Q50952" s="92">
        <v>-1525</v>
      </c>
      <c r="R50952" s="92">
        <v>0</v>
      </c>
      <c r="S50952" s="92">
        <v>424</v>
      </c>
      <c r="V50952" s="92">
        <v>194</v>
      </c>
      <c r="X50952" s="92">
        <v>0</v>
      </c>
      <c r="Y50952" s="92">
        <v>9</v>
      </c>
      <c r="AJ50952" s="92">
        <v>0</v>
      </c>
      <c r="AK50952" s="92">
        <v>424</v>
      </c>
      <c r="AN50952" s="92">
        <v>194</v>
      </c>
      <c r="AP50952" s="92">
        <v>0</v>
      </c>
      <c r="AQ50952" s="92">
        <v>9</v>
      </c>
      <c r="AS50952" s="92">
        <v>-1490</v>
      </c>
      <c r="AT50952" s="92">
        <v>-35</v>
      </c>
    </row>
    <row r="50953" spans="1:46">
      <c r="A50953" s="83" t="s">
        <v>110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1</v>
      </c>
      <c r="G50953" s="87" t="s">
        <v>402</v>
      </c>
      <c r="H50953" s="92">
        <v>2019</v>
      </c>
      <c r="I50953" s="92">
        <v>1985</v>
      </c>
      <c r="J50953" s="92">
        <v>642</v>
      </c>
      <c r="K50953" s="92">
        <v>-1343</v>
      </c>
      <c r="O50953" s="92">
        <v>1985</v>
      </c>
      <c r="P50953" s="92">
        <v>642</v>
      </c>
      <c r="Q50953" s="92">
        <v>-1343</v>
      </c>
      <c r="R50953" s="92">
        <v>0</v>
      </c>
      <c r="S50953" s="92">
        <v>403</v>
      </c>
      <c r="V50953" s="92">
        <v>230</v>
      </c>
      <c r="X50953" s="92">
        <v>0</v>
      </c>
      <c r="Y50953" s="92">
        <v>9</v>
      </c>
      <c r="AJ50953" s="92">
        <v>0</v>
      </c>
      <c r="AK50953" s="92">
        <v>403</v>
      </c>
      <c r="AN50953" s="92">
        <v>230</v>
      </c>
      <c r="AP50953" s="92">
        <v>0</v>
      </c>
      <c r="AQ50953" s="92">
        <v>9</v>
      </c>
      <c r="AS50953" s="92">
        <v>-1310</v>
      </c>
      <c r="AT50953" s="92">
        <v>-33</v>
      </c>
    </row>
    <row r="50954" spans="1:46">
      <c r="A50954" s="83" t="s">
        <v>110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1</v>
      </c>
      <c r="G50954" s="87" t="s">
        <v>402</v>
      </c>
      <c r="H50954" s="92">
        <v>1881</v>
      </c>
      <c r="I50954" s="92">
        <v>1875</v>
      </c>
      <c r="J50954" s="92">
        <v>647</v>
      </c>
      <c r="K50954" s="92">
        <v>-1228</v>
      </c>
      <c r="O50954" s="92">
        <v>1875</v>
      </c>
      <c r="P50954" s="92">
        <v>647</v>
      </c>
      <c r="Q50954" s="92">
        <v>-1228</v>
      </c>
      <c r="R50954" s="92">
        <v>0</v>
      </c>
      <c r="S50954" s="92">
        <v>405</v>
      </c>
      <c r="V50954" s="92">
        <v>233</v>
      </c>
      <c r="X50954" s="92">
        <v>0</v>
      </c>
      <c r="Y50954" s="92">
        <v>9</v>
      </c>
      <c r="AJ50954" s="92">
        <v>0</v>
      </c>
      <c r="AK50954" s="92">
        <v>405</v>
      </c>
      <c r="AN50954" s="92">
        <v>233</v>
      </c>
      <c r="AP50954" s="92">
        <v>0</v>
      </c>
      <c r="AQ50954" s="92">
        <v>9</v>
      </c>
      <c r="AS50954" s="92">
        <v>-1197</v>
      </c>
      <c r="AT50954" s="92">
        <v>-31</v>
      </c>
    </row>
    <row r="50955" spans="1:46">
      <c r="A50955" s="83" t="s">
        <v>110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1</v>
      </c>
      <c r="G50955" s="87" t="s">
        <v>402</v>
      </c>
      <c r="H50955" s="92">
        <v>1820</v>
      </c>
      <c r="I50955" s="92">
        <v>1815</v>
      </c>
      <c r="J50955" s="92">
        <v>649</v>
      </c>
      <c r="K50955" s="92">
        <v>-1166</v>
      </c>
      <c r="O50955" s="92">
        <v>1815</v>
      </c>
      <c r="P50955" s="92">
        <v>649</v>
      </c>
      <c r="Q50955" s="92">
        <v>-1166</v>
      </c>
      <c r="R50955" s="92">
        <v>0</v>
      </c>
      <c r="S50955" s="92">
        <v>407</v>
      </c>
      <c r="V50955" s="92">
        <v>232</v>
      </c>
      <c r="X50955" s="92">
        <v>0</v>
      </c>
      <c r="Y50955" s="92">
        <v>10</v>
      </c>
      <c r="AJ50955" s="92">
        <v>0</v>
      </c>
      <c r="AK50955" s="92">
        <v>407</v>
      </c>
      <c r="AN50955" s="92">
        <v>232</v>
      </c>
      <c r="AP50955" s="92">
        <v>0</v>
      </c>
      <c r="AQ50955" s="92">
        <v>10</v>
      </c>
      <c r="AS50955" s="92">
        <v>-1134</v>
      </c>
      <c r="AT50955" s="92">
        <v>-32</v>
      </c>
    </row>
    <row r="50956" spans="1:46">
      <c r="A50956" s="83" t="s">
        <v>110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1</v>
      </c>
      <c r="G50956" s="87" t="s">
        <v>402</v>
      </c>
      <c r="H50956" s="92">
        <v>1787</v>
      </c>
      <c r="I50956" s="92">
        <v>1777</v>
      </c>
      <c r="J50956" s="92">
        <v>647</v>
      </c>
      <c r="K50956" s="92">
        <v>-1130</v>
      </c>
      <c r="O50956" s="92">
        <v>1777</v>
      </c>
      <c r="P50956" s="92">
        <v>647</v>
      </c>
      <c r="Q50956" s="92">
        <v>-1130</v>
      </c>
      <c r="R50956" s="92">
        <v>0</v>
      </c>
      <c r="S50956" s="92">
        <v>407</v>
      </c>
      <c r="V50956" s="92">
        <v>231</v>
      </c>
      <c r="X50956" s="92">
        <v>0</v>
      </c>
      <c r="Y50956" s="92">
        <v>9</v>
      </c>
      <c r="AJ50956" s="92">
        <v>0</v>
      </c>
      <c r="AK50956" s="92">
        <v>407</v>
      </c>
      <c r="AN50956" s="92">
        <v>231</v>
      </c>
      <c r="AP50956" s="92">
        <v>0</v>
      </c>
      <c r="AQ50956" s="92">
        <v>9</v>
      </c>
      <c r="AS50956" s="92">
        <v>-1102</v>
      </c>
      <c r="AT50956" s="92">
        <v>-28</v>
      </c>
    </row>
    <row r="50957" spans="1:46">
      <c r="A50957" s="83" t="s">
        <v>110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1</v>
      </c>
      <c r="G50957" s="87" t="s">
        <v>402</v>
      </c>
      <c r="H50957" s="92">
        <v>1806</v>
      </c>
      <c r="I50957" s="92">
        <v>1792</v>
      </c>
      <c r="J50957" s="92">
        <v>651</v>
      </c>
      <c r="K50957" s="92">
        <v>-1141</v>
      </c>
      <c r="O50957" s="92">
        <v>1792</v>
      </c>
      <c r="P50957" s="92">
        <v>651</v>
      </c>
      <c r="Q50957" s="92">
        <v>-1141</v>
      </c>
      <c r="R50957" s="92">
        <v>0</v>
      </c>
      <c r="S50957" s="92">
        <v>411</v>
      </c>
      <c r="V50957" s="92">
        <v>231</v>
      </c>
      <c r="X50957" s="92">
        <v>0</v>
      </c>
      <c r="Y50957" s="92">
        <v>9</v>
      </c>
      <c r="AJ50957" s="92">
        <v>0</v>
      </c>
      <c r="AK50957" s="92">
        <v>411</v>
      </c>
      <c r="AN50957" s="92">
        <v>231</v>
      </c>
      <c r="AP50957" s="92">
        <v>0</v>
      </c>
      <c r="AQ50957" s="92">
        <v>9</v>
      </c>
      <c r="AS50957" s="92">
        <v>-1109</v>
      </c>
      <c r="AT50957" s="92">
        <v>-32</v>
      </c>
    </row>
    <row r="50958" spans="1:46">
      <c r="A50958" s="83" t="s">
        <v>110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1</v>
      </c>
      <c r="G50958" s="87" t="s">
        <v>402</v>
      </c>
      <c r="H50958" s="92">
        <v>1876</v>
      </c>
      <c r="I50958" s="92">
        <v>1856</v>
      </c>
      <c r="J50958" s="92">
        <v>800</v>
      </c>
      <c r="K50958" s="92">
        <v>-1056</v>
      </c>
      <c r="O50958" s="92">
        <v>1856</v>
      </c>
      <c r="P50958" s="92">
        <v>800</v>
      </c>
      <c r="Q50958" s="92">
        <v>-1056</v>
      </c>
      <c r="R50958" s="92">
        <v>0</v>
      </c>
      <c r="S50958" s="92">
        <v>587</v>
      </c>
      <c r="V50958" s="92">
        <v>204</v>
      </c>
      <c r="X50958" s="92">
        <v>0</v>
      </c>
      <c r="Y50958" s="92">
        <v>9</v>
      </c>
      <c r="AJ50958" s="92">
        <v>0</v>
      </c>
      <c r="AK50958" s="92">
        <v>587</v>
      </c>
      <c r="AN50958" s="92">
        <v>204</v>
      </c>
      <c r="AP50958" s="92">
        <v>0</v>
      </c>
      <c r="AQ50958" s="92">
        <v>9</v>
      </c>
      <c r="AS50958" s="92">
        <v>-1029</v>
      </c>
      <c r="AT50958" s="92">
        <v>-27</v>
      </c>
    </row>
    <row r="50959" spans="1:46">
      <c r="A50959" s="83" t="s">
        <v>110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1</v>
      </c>
      <c r="G50959" s="87" t="s">
        <v>402</v>
      </c>
      <c r="H50959" s="92">
        <v>2047</v>
      </c>
      <c r="I50959" s="92">
        <v>2011</v>
      </c>
      <c r="J50959" s="92">
        <v>829</v>
      </c>
      <c r="K50959" s="92">
        <v>-1182</v>
      </c>
      <c r="O50959" s="92">
        <v>2011</v>
      </c>
      <c r="P50959" s="92">
        <v>829</v>
      </c>
      <c r="Q50959" s="92">
        <v>-1182</v>
      </c>
      <c r="R50959" s="92">
        <v>0</v>
      </c>
      <c r="S50959" s="92">
        <v>599</v>
      </c>
      <c r="V50959" s="92">
        <v>220</v>
      </c>
      <c r="X50959" s="92">
        <v>0</v>
      </c>
      <c r="Y50959" s="92">
        <v>10</v>
      </c>
      <c r="AJ50959" s="92">
        <v>0</v>
      </c>
      <c r="AK50959" s="92">
        <v>599</v>
      </c>
      <c r="AN50959" s="92">
        <v>220</v>
      </c>
      <c r="AP50959" s="92">
        <v>0</v>
      </c>
      <c r="AQ50959" s="92">
        <v>10</v>
      </c>
      <c r="AS50959" s="92">
        <v>-1143</v>
      </c>
      <c r="AT50959" s="92">
        <v>-39</v>
      </c>
    </row>
    <row r="50960" spans="1:46">
      <c r="A50960" s="83" t="s">
        <v>110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1</v>
      </c>
      <c r="G50960" s="87" t="s">
        <v>402</v>
      </c>
      <c r="H50960" s="92">
        <v>2259</v>
      </c>
      <c r="I50960" s="92">
        <v>2232</v>
      </c>
      <c r="J50960" s="92">
        <v>865</v>
      </c>
      <c r="K50960" s="92">
        <v>-1367</v>
      </c>
      <c r="O50960" s="92">
        <v>2232</v>
      </c>
      <c r="P50960" s="92">
        <v>865</v>
      </c>
      <c r="Q50960" s="92">
        <v>-1367</v>
      </c>
      <c r="R50960" s="92">
        <v>0</v>
      </c>
      <c r="S50960" s="92">
        <v>613</v>
      </c>
      <c r="V50960" s="92">
        <v>242</v>
      </c>
      <c r="X50960" s="92">
        <v>0</v>
      </c>
      <c r="Y50960" s="92">
        <v>10</v>
      </c>
      <c r="AJ50960" s="92">
        <v>0</v>
      </c>
      <c r="AK50960" s="92">
        <v>613</v>
      </c>
      <c r="AN50960" s="92">
        <v>242</v>
      </c>
      <c r="AP50960" s="92">
        <v>0</v>
      </c>
      <c r="AQ50960" s="92">
        <v>10</v>
      </c>
      <c r="AS50960" s="92">
        <v>-1334</v>
      </c>
      <c r="AT50960" s="92">
        <v>-33</v>
      </c>
    </row>
    <row r="50961" spans="1:46">
      <c r="A50961" s="83" t="s">
        <v>110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1</v>
      </c>
      <c r="G50961" s="87" t="s">
        <v>402</v>
      </c>
      <c r="H50961" s="92">
        <v>2418</v>
      </c>
      <c r="I50961" s="92">
        <v>2413</v>
      </c>
      <c r="J50961" s="92">
        <v>886</v>
      </c>
      <c r="K50961" s="92">
        <v>-1527</v>
      </c>
      <c r="O50961" s="92">
        <v>2413</v>
      </c>
      <c r="P50961" s="92">
        <v>886</v>
      </c>
      <c r="Q50961" s="92">
        <v>-1527</v>
      </c>
      <c r="R50961" s="92">
        <v>0</v>
      </c>
      <c r="S50961" s="92">
        <v>612</v>
      </c>
      <c r="V50961" s="92">
        <v>264</v>
      </c>
      <c r="X50961" s="92">
        <v>0</v>
      </c>
      <c r="Y50961" s="92">
        <v>10</v>
      </c>
      <c r="AJ50961" s="92">
        <v>0</v>
      </c>
      <c r="AK50961" s="92">
        <v>612</v>
      </c>
      <c r="AN50961" s="92">
        <v>264</v>
      </c>
      <c r="AP50961" s="92">
        <v>0</v>
      </c>
      <c r="AQ50961" s="92">
        <v>10</v>
      </c>
      <c r="AS50961" s="92">
        <v>-1482</v>
      </c>
      <c r="AT50961" s="92">
        <v>-45</v>
      </c>
    </row>
    <row r="50962" spans="1:46">
      <c r="A50962" s="83" t="s">
        <v>110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1</v>
      </c>
      <c r="G50962" s="87" t="s">
        <v>402</v>
      </c>
      <c r="H50962" s="92">
        <v>2461</v>
      </c>
      <c r="I50962" s="92">
        <v>2440</v>
      </c>
      <c r="J50962" s="92">
        <v>811</v>
      </c>
      <c r="K50962" s="92">
        <v>-1629</v>
      </c>
      <c r="O50962" s="92">
        <v>2440</v>
      </c>
      <c r="P50962" s="92">
        <v>811</v>
      </c>
      <c r="Q50962" s="92">
        <v>-1629</v>
      </c>
      <c r="R50962" s="92">
        <v>0</v>
      </c>
      <c r="S50962" s="92">
        <v>547</v>
      </c>
      <c r="V50962" s="92">
        <v>254</v>
      </c>
      <c r="X50962" s="92">
        <v>0</v>
      </c>
      <c r="Y50962" s="92">
        <v>10</v>
      </c>
      <c r="AJ50962" s="92">
        <v>0</v>
      </c>
      <c r="AK50962" s="92">
        <v>547</v>
      </c>
      <c r="AN50962" s="92">
        <v>254</v>
      </c>
      <c r="AP50962" s="92">
        <v>0</v>
      </c>
      <c r="AQ50962" s="92">
        <v>10</v>
      </c>
      <c r="AS50962" s="92">
        <v>-1577</v>
      </c>
      <c r="AT50962" s="92">
        <v>-52</v>
      </c>
    </row>
    <row r="50963" spans="1:46">
      <c r="A50963" s="83" t="s">
        <v>110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1</v>
      </c>
      <c r="G50963" s="87" t="s">
        <v>402</v>
      </c>
      <c r="H50963" s="92">
        <v>2444</v>
      </c>
      <c r="I50963" s="92">
        <v>2401</v>
      </c>
      <c r="J50963" s="92">
        <v>802</v>
      </c>
      <c r="K50963" s="92">
        <v>-1599</v>
      </c>
      <c r="O50963" s="92">
        <v>2401</v>
      </c>
      <c r="P50963" s="92">
        <v>802</v>
      </c>
      <c r="Q50963" s="92">
        <v>-1599</v>
      </c>
      <c r="R50963" s="92">
        <v>0</v>
      </c>
      <c r="S50963" s="92">
        <v>590</v>
      </c>
      <c r="V50963" s="92">
        <v>203</v>
      </c>
      <c r="X50963" s="92">
        <v>0</v>
      </c>
      <c r="Y50963" s="92">
        <v>9</v>
      </c>
      <c r="AJ50963" s="92">
        <v>0</v>
      </c>
      <c r="AK50963" s="92">
        <v>590</v>
      </c>
      <c r="AN50963" s="92">
        <v>203</v>
      </c>
      <c r="AP50963" s="92">
        <v>0</v>
      </c>
      <c r="AQ50963" s="92">
        <v>9</v>
      </c>
      <c r="AS50963" s="92">
        <v>-1549</v>
      </c>
      <c r="AT50963" s="92">
        <v>-50</v>
      </c>
    </row>
    <row r="50964" spans="1:46">
      <c r="A50964" s="83" t="s">
        <v>110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1</v>
      </c>
      <c r="G50964" s="87" t="s">
        <v>402</v>
      </c>
      <c r="H50964" s="92">
        <v>2427</v>
      </c>
      <c r="I50964" s="92">
        <v>2381</v>
      </c>
      <c r="J50964" s="92">
        <v>774</v>
      </c>
      <c r="K50964" s="92">
        <v>-1607</v>
      </c>
      <c r="O50964" s="92">
        <v>2381</v>
      </c>
      <c r="P50964" s="92">
        <v>774</v>
      </c>
      <c r="Q50964" s="92">
        <v>-1607</v>
      </c>
      <c r="R50964" s="92">
        <v>0</v>
      </c>
      <c r="S50964" s="92">
        <v>588</v>
      </c>
      <c r="V50964" s="92">
        <v>177</v>
      </c>
      <c r="X50964" s="92">
        <v>0</v>
      </c>
      <c r="Y50964" s="92">
        <v>9</v>
      </c>
      <c r="AJ50964" s="92">
        <v>0</v>
      </c>
      <c r="AK50964" s="92">
        <v>588</v>
      </c>
      <c r="AN50964" s="92">
        <v>177</v>
      </c>
      <c r="AP50964" s="92">
        <v>0</v>
      </c>
      <c r="AQ50964" s="92">
        <v>9</v>
      </c>
      <c r="AS50964" s="92">
        <v>-1560</v>
      </c>
      <c r="AT50964" s="92">
        <v>-47</v>
      </c>
    </row>
    <row r="50965" spans="1:46">
      <c r="A50965" s="83" t="s">
        <v>110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1</v>
      </c>
      <c r="G50965" s="87" t="s">
        <v>402</v>
      </c>
      <c r="H50965" s="92">
        <v>2407</v>
      </c>
      <c r="I50965" s="92">
        <v>2346</v>
      </c>
      <c r="J50965" s="92">
        <v>708</v>
      </c>
      <c r="K50965" s="92">
        <v>-1638</v>
      </c>
      <c r="O50965" s="92">
        <v>2346</v>
      </c>
      <c r="P50965" s="92">
        <v>708</v>
      </c>
      <c r="Q50965" s="92">
        <v>-1638</v>
      </c>
      <c r="R50965" s="92">
        <v>0</v>
      </c>
      <c r="S50965" s="92">
        <v>577</v>
      </c>
      <c r="V50965" s="92">
        <v>122</v>
      </c>
      <c r="X50965" s="92">
        <v>0</v>
      </c>
      <c r="Y50965" s="92">
        <v>9</v>
      </c>
      <c r="AJ50965" s="92">
        <v>0</v>
      </c>
      <c r="AK50965" s="92">
        <v>577</v>
      </c>
      <c r="AN50965" s="92">
        <v>122</v>
      </c>
      <c r="AP50965" s="92">
        <v>0</v>
      </c>
      <c r="AQ50965" s="92">
        <v>9</v>
      </c>
      <c r="AS50965" s="92">
        <v>-1585</v>
      </c>
      <c r="AT50965" s="92">
        <v>-53</v>
      </c>
    </row>
    <row r="50966" spans="1:46">
      <c r="A50966" s="83" t="s">
        <v>110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1</v>
      </c>
      <c r="G50966" s="87" t="s">
        <v>402</v>
      </c>
      <c r="H50966" s="92">
        <v>2366</v>
      </c>
      <c r="I50966" s="92">
        <v>2331</v>
      </c>
      <c r="J50966" s="92">
        <v>512</v>
      </c>
      <c r="K50966" s="92">
        <v>-1819</v>
      </c>
      <c r="O50966" s="92">
        <v>2331</v>
      </c>
      <c r="P50966" s="92">
        <v>512</v>
      </c>
      <c r="Q50966" s="92">
        <v>-1819</v>
      </c>
      <c r="R50966" s="92">
        <v>0</v>
      </c>
      <c r="S50966" s="92">
        <v>397</v>
      </c>
      <c r="V50966" s="92">
        <v>105</v>
      </c>
      <c r="X50966" s="92">
        <v>0</v>
      </c>
      <c r="Y50966" s="92">
        <v>10</v>
      </c>
      <c r="AJ50966" s="92">
        <v>0</v>
      </c>
      <c r="AK50966" s="92">
        <v>397</v>
      </c>
      <c r="AN50966" s="92">
        <v>105</v>
      </c>
      <c r="AP50966" s="92">
        <v>0</v>
      </c>
      <c r="AQ50966" s="92">
        <v>10</v>
      </c>
      <c r="AS50966" s="92">
        <v>-1783</v>
      </c>
      <c r="AT50966" s="92">
        <v>-36</v>
      </c>
    </row>
    <row r="50967" spans="1:46">
      <c r="A50967" s="83" t="s">
        <v>110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1</v>
      </c>
      <c r="G50967" s="87" t="s">
        <v>402</v>
      </c>
      <c r="H50967" s="92">
        <v>2314</v>
      </c>
      <c r="I50967" s="92">
        <v>2276</v>
      </c>
      <c r="J50967" s="92">
        <v>514</v>
      </c>
      <c r="K50967" s="92">
        <v>-1762</v>
      </c>
      <c r="O50967" s="92">
        <v>2276</v>
      </c>
      <c r="P50967" s="92">
        <v>514</v>
      </c>
      <c r="Q50967" s="92">
        <v>-1762</v>
      </c>
      <c r="R50967" s="92">
        <v>0</v>
      </c>
      <c r="S50967" s="92">
        <v>402</v>
      </c>
      <c r="V50967" s="92">
        <v>103</v>
      </c>
      <c r="X50967" s="92">
        <v>0</v>
      </c>
      <c r="Y50967" s="92">
        <v>9</v>
      </c>
      <c r="AJ50967" s="92">
        <v>0</v>
      </c>
      <c r="AK50967" s="92">
        <v>402</v>
      </c>
      <c r="AN50967" s="92">
        <v>103</v>
      </c>
      <c r="AP50967" s="92">
        <v>0</v>
      </c>
      <c r="AQ50967" s="92">
        <v>9</v>
      </c>
      <c r="AS50967" s="92">
        <v>-1731</v>
      </c>
      <c r="AT50967" s="92">
        <v>-31</v>
      </c>
    </row>
    <row r="50968" spans="1:46">
      <c r="A50968" s="83" t="s">
        <v>110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1</v>
      </c>
      <c r="G50968" s="87" t="s">
        <v>402</v>
      </c>
      <c r="H50968" s="92">
        <v>2256</v>
      </c>
      <c r="I50968" s="92">
        <v>2227</v>
      </c>
      <c r="J50968" s="92">
        <v>514</v>
      </c>
      <c r="K50968" s="92">
        <v>-1713</v>
      </c>
      <c r="O50968" s="92">
        <v>2227</v>
      </c>
      <c r="P50968" s="92">
        <v>514</v>
      </c>
      <c r="Q50968" s="92">
        <v>-1713</v>
      </c>
      <c r="R50968" s="92">
        <v>0</v>
      </c>
      <c r="S50968" s="92">
        <v>401</v>
      </c>
      <c r="V50968" s="92">
        <v>103</v>
      </c>
      <c r="X50968" s="92">
        <v>0</v>
      </c>
      <c r="Y50968" s="92">
        <v>10</v>
      </c>
      <c r="AJ50968" s="92">
        <v>0</v>
      </c>
      <c r="AK50968" s="92">
        <v>401</v>
      </c>
      <c r="AN50968" s="92">
        <v>103</v>
      </c>
      <c r="AP50968" s="92">
        <v>0</v>
      </c>
      <c r="AQ50968" s="92">
        <v>10</v>
      </c>
      <c r="AS50968" s="92">
        <v>-1682</v>
      </c>
      <c r="AT50968" s="92">
        <v>-31</v>
      </c>
    </row>
    <row r="50969" spans="1:46">
      <c r="A50969" s="83" t="s">
        <v>110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1</v>
      </c>
      <c r="G50969" s="87" t="s">
        <v>402</v>
      </c>
      <c r="H50969" s="92">
        <v>2228</v>
      </c>
      <c r="I50969" s="92">
        <v>2230</v>
      </c>
      <c r="J50969" s="92">
        <v>497</v>
      </c>
      <c r="K50969" s="92">
        <v>-1733</v>
      </c>
      <c r="O50969" s="92">
        <v>2230</v>
      </c>
      <c r="P50969" s="92">
        <v>497</v>
      </c>
      <c r="Q50969" s="92">
        <v>-1733</v>
      </c>
      <c r="R50969" s="92">
        <v>0</v>
      </c>
      <c r="S50969" s="92">
        <v>394</v>
      </c>
      <c r="V50969" s="92">
        <v>93</v>
      </c>
      <c r="X50969" s="92">
        <v>0</v>
      </c>
      <c r="Y50969" s="92">
        <v>10</v>
      </c>
      <c r="AJ50969" s="92">
        <v>0</v>
      </c>
      <c r="AK50969" s="92">
        <v>394</v>
      </c>
      <c r="AN50969" s="92">
        <v>93</v>
      </c>
      <c r="AP50969" s="92">
        <v>0</v>
      </c>
      <c r="AQ50969" s="92">
        <v>10</v>
      </c>
      <c r="AS50969" s="92">
        <v>-1702</v>
      </c>
      <c r="AT50969" s="92">
        <v>-31</v>
      </c>
    </row>
    <row r="50970" spans="1:46">
      <c r="A50970" s="83" t="s">
        <v>110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1</v>
      </c>
      <c r="G50970" s="87" t="s">
        <v>402</v>
      </c>
      <c r="H50970" s="92">
        <v>2241</v>
      </c>
      <c r="I50970" s="92">
        <v>2283</v>
      </c>
      <c r="J50970" s="92">
        <v>499</v>
      </c>
      <c r="K50970" s="92">
        <v>-1784</v>
      </c>
      <c r="O50970" s="92">
        <v>2283</v>
      </c>
      <c r="P50970" s="92">
        <v>499</v>
      </c>
      <c r="Q50970" s="92">
        <v>-1784</v>
      </c>
      <c r="R50970" s="92">
        <v>0</v>
      </c>
      <c r="S50970" s="92">
        <v>378</v>
      </c>
      <c r="V50970" s="92">
        <v>112</v>
      </c>
      <c r="X50970" s="92">
        <v>0</v>
      </c>
      <c r="Y50970" s="92">
        <v>9</v>
      </c>
      <c r="AJ50970" s="92">
        <v>0</v>
      </c>
      <c r="AK50970" s="92">
        <v>378</v>
      </c>
      <c r="AN50970" s="92">
        <v>112</v>
      </c>
      <c r="AP50970" s="92">
        <v>0</v>
      </c>
      <c r="AQ50970" s="92">
        <v>9</v>
      </c>
      <c r="AS50970" s="92">
        <v>-1754</v>
      </c>
      <c r="AT50970" s="92">
        <v>-30</v>
      </c>
    </row>
    <row r="50971" spans="1:46">
      <c r="A50971" s="83" t="s">
        <v>110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1</v>
      </c>
      <c r="G50971" s="87" t="s">
        <v>402</v>
      </c>
      <c r="H50971" s="92">
        <v>2275</v>
      </c>
      <c r="I50971" s="92">
        <v>2317</v>
      </c>
      <c r="J50971" s="92">
        <v>595</v>
      </c>
      <c r="K50971" s="92">
        <v>-1722</v>
      </c>
      <c r="O50971" s="92">
        <v>2317</v>
      </c>
      <c r="P50971" s="92">
        <v>595</v>
      </c>
      <c r="Q50971" s="92">
        <v>-1722</v>
      </c>
      <c r="R50971" s="92">
        <v>0</v>
      </c>
      <c r="S50971" s="92">
        <v>397</v>
      </c>
      <c r="V50971" s="92">
        <v>189</v>
      </c>
      <c r="X50971" s="92">
        <v>0</v>
      </c>
      <c r="Y50971" s="92">
        <v>9</v>
      </c>
      <c r="AJ50971" s="92">
        <v>0</v>
      </c>
      <c r="AK50971" s="92">
        <v>397</v>
      </c>
      <c r="AN50971" s="92">
        <v>189</v>
      </c>
      <c r="AP50971" s="92">
        <v>0</v>
      </c>
      <c r="AQ50971" s="92">
        <v>9</v>
      </c>
      <c r="AS50971" s="92">
        <v>-1679</v>
      </c>
      <c r="AT50971" s="92">
        <v>-43</v>
      </c>
    </row>
    <row r="50972" spans="1:46">
      <c r="A50972" s="83" t="s">
        <v>110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1</v>
      </c>
      <c r="G50972" s="87" t="s">
        <v>402</v>
      </c>
      <c r="H50972" s="92">
        <v>2278</v>
      </c>
      <c r="I50972" s="92">
        <v>2322</v>
      </c>
      <c r="J50972" s="92">
        <v>801</v>
      </c>
      <c r="K50972" s="92">
        <v>-1521</v>
      </c>
      <c r="O50972" s="92">
        <v>2322</v>
      </c>
      <c r="P50972" s="92">
        <v>801</v>
      </c>
      <c r="Q50972" s="92">
        <v>-1521</v>
      </c>
      <c r="R50972" s="92">
        <v>0</v>
      </c>
      <c r="S50972" s="92">
        <v>577</v>
      </c>
      <c r="V50972" s="92">
        <v>214</v>
      </c>
      <c r="X50972" s="92">
        <v>0</v>
      </c>
      <c r="Y50972" s="92">
        <v>10</v>
      </c>
      <c r="AJ50972" s="92">
        <v>0</v>
      </c>
      <c r="AK50972" s="92">
        <v>577</v>
      </c>
      <c r="AN50972" s="92">
        <v>214</v>
      </c>
      <c r="AP50972" s="92">
        <v>0</v>
      </c>
      <c r="AQ50972" s="92">
        <v>10</v>
      </c>
      <c r="AS50972" s="92">
        <v>-1478</v>
      </c>
      <c r="AT50972" s="92">
        <v>-43</v>
      </c>
    </row>
    <row r="50973" spans="1:46">
      <c r="A50973" s="83" t="s">
        <v>110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1</v>
      </c>
      <c r="G50973" s="87" t="s">
        <v>402</v>
      </c>
      <c r="H50973" s="92">
        <v>2274</v>
      </c>
      <c r="I50973" s="92">
        <v>2312</v>
      </c>
      <c r="J50973" s="92">
        <v>858</v>
      </c>
      <c r="K50973" s="92">
        <v>-1454</v>
      </c>
      <c r="O50973" s="92">
        <v>2312</v>
      </c>
      <c r="P50973" s="92">
        <v>858</v>
      </c>
      <c r="Q50973" s="92">
        <v>-1454</v>
      </c>
      <c r="R50973" s="92">
        <v>0</v>
      </c>
      <c r="S50973" s="92">
        <v>624</v>
      </c>
      <c r="V50973" s="92">
        <v>224</v>
      </c>
      <c r="X50973" s="92">
        <v>0</v>
      </c>
      <c r="Y50973" s="92">
        <v>10</v>
      </c>
      <c r="AJ50973" s="92">
        <v>0</v>
      </c>
      <c r="AK50973" s="92">
        <v>624</v>
      </c>
      <c r="AN50973" s="92">
        <v>224</v>
      </c>
      <c r="AP50973" s="92">
        <v>0</v>
      </c>
      <c r="AQ50973" s="92">
        <v>10</v>
      </c>
      <c r="AS50973" s="92">
        <v>-1428</v>
      </c>
      <c r="AT50973" s="92">
        <v>-26</v>
      </c>
    </row>
    <row r="50974" spans="1:46">
      <c r="A50974" s="83" t="s">
        <v>110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1</v>
      </c>
      <c r="G50974" s="87" t="s">
        <v>402</v>
      </c>
      <c r="H50974" s="92">
        <v>2303</v>
      </c>
      <c r="I50974" s="92">
        <v>2333</v>
      </c>
      <c r="J50974" s="92">
        <v>865</v>
      </c>
      <c r="K50974" s="92">
        <v>-1468</v>
      </c>
      <c r="O50974" s="92">
        <v>2333</v>
      </c>
      <c r="P50974" s="92">
        <v>865</v>
      </c>
      <c r="Q50974" s="92">
        <v>-1468</v>
      </c>
      <c r="R50974" s="92">
        <v>0</v>
      </c>
      <c r="S50974" s="92">
        <v>624</v>
      </c>
      <c r="V50974" s="92">
        <v>232</v>
      </c>
      <c r="X50974" s="92">
        <v>0</v>
      </c>
      <c r="Y50974" s="92">
        <v>9</v>
      </c>
      <c r="AJ50974" s="92">
        <v>0</v>
      </c>
      <c r="AK50974" s="92">
        <v>624</v>
      </c>
      <c r="AN50974" s="92">
        <v>232</v>
      </c>
      <c r="AP50974" s="92">
        <v>0</v>
      </c>
      <c r="AQ50974" s="92">
        <v>9</v>
      </c>
      <c r="AS50974" s="92">
        <v>-1437</v>
      </c>
      <c r="AT50974" s="92">
        <v>-31</v>
      </c>
    </row>
    <row r="50975" spans="1:46">
      <c r="A50975" s="83" t="s">
        <v>110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1</v>
      </c>
      <c r="G50975" s="87" t="s">
        <v>402</v>
      </c>
      <c r="H50975" s="92">
        <v>2268</v>
      </c>
      <c r="I50975" s="92">
        <v>2262</v>
      </c>
      <c r="J50975" s="92">
        <v>864</v>
      </c>
      <c r="K50975" s="92">
        <v>-1398</v>
      </c>
      <c r="O50975" s="92">
        <v>2262</v>
      </c>
      <c r="P50975" s="92">
        <v>864</v>
      </c>
      <c r="Q50975" s="92">
        <v>-1398</v>
      </c>
      <c r="R50975" s="92">
        <v>0</v>
      </c>
      <c r="S50975" s="92">
        <v>623</v>
      </c>
      <c r="V50975" s="92">
        <v>232</v>
      </c>
      <c r="X50975" s="92">
        <v>0</v>
      </c>
      <c r="Y50975" s="92">
        <v>9</v>
      </c>
      <c r="AJ50975" s="92">
        <v>0</v>
      </c>
      <c r="AK50975" s="92">
        <v>623</v>
      </c>
      <c r="AN50975" s="92">
        <v>232</v>
      </c>
      <c r="AP50975" s="92">
        <v>0</v>
      </c>
      <c r="AQ50975" s="92">
        <v>9</v>
      </c>
      <c r="AS50975" s="92">
        <v>-1364</v>
      </c>
      <c r="AT50975" s="92">
        <v>-34</v>
      </c>
    </row>
    <row r="50976" spans="1:46">
      <c r="A50976" s="83" t="s">
        <v>110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1</v>
      </c>
      <c r="G50976" s="87" t="s">
        <v>402</v>
      </c>
      <c r="H50976" s="92">
        <v>2145</v>
      </c>
      <c r="I50976" s="92">
        <v>2125</v>
      </c>
      <c r="J50976" s="92">
        <v>911</v>
      </c>
      <c r="K50976" s="92">
        <v>-1214</v>
      </c>
      <c r="O50976" s="92">
        <v>2125</v>
      </c>
      <c r="P50976" s="92">
        <v>911</v>
      </c>
      <c r="Q50976" s="92">
        <v>-1214</v>
      </c>
      <c r="R50976" s="92">
        <v>0</v>
      </c>
      <c r="S50976" s="92">
        <v>623</v>
      </c>
      <c r="V50976" s="92">
        <v>279</v>
      </c>
      <c r="X50976" s="92">
        <v>0</v>
      </c>
      <c r="Y50976" s="92">
        <v>9</v>
      </c>
      <c r="AJ50976" s="92">
        <v>0</v>
      </c>
      <c r="AK50976" s="92">
        <v>623</v>
      </c>
      <c r="AN50976" s="92">
        <v>279</v>
      </c>
      <c r="AP50976" s="92">
        <v>0</v>
      </c>
      <c r="AQ50976" s="92">
        <v>9</v>
      </c>
      <c r="AS50976" s="92">
        <v>-1191</v>
      </c>
      <c r="AT50976" s="92">
        <v>-23</v>
      </c>
    </row>
    <row r="50977" spans="1:46">
      <c r="A50977" s="83" t="s">
        <v>110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1</v>
      </c>
      <c r="G50977" s="87" t="s">
        <v>402</v>
      </c>
      <c r="H50977" s="92">
        <v>2005</v>
      </c>
      <c r="I50977" s="92">
        <v>1979</v>
      </c>
      <c r="J50977" s="92">
        <v>852</v>
      </c>
      <c r="K50977" s="92">
        <v>-1127</v>
      </c>
      <c r="O50977" s="92">
        <v>1979</v>
      </c>
      <c r="P50977" s="92">
        <v>852</v>
      </c>
      <c r="Q50977" s="92">
        <v>-1127</v>
      </c>
      <c r="R50977" s="92">
        <v>0</v>
      </c>
      <c r="S50977" s="92">
        <v>604</v>
      </c>
      <c r="V50977" s="92">
        <v>238</v>
      </c>
      <c r="X50977" s="92">
        <v>0</v>
      </c>
      <c r="Y50977" s="92">
        <v>10</v>
      </c>
      <c r="AJ50977" s="92">
        <v>0</v>
      </c>
      <c r="AK50977" s="92">
        <v>604</v>
      </c>
      <c r="AN50977" s="92">
        <v>238</v>
      </c>
      <c r="AP50977" s="92">
        <v>0</v>
      </c>
      <c r="AQ50977" s="92">
        <v>10</v>
      </c>
      <c r="AS50977" s="92">
        <v>-1095</v>
      </c>
      <c r="AT50977" s="92">
        <v>-32</v>
      </c>
    </row>
    <row r="50978" spans="1:46">
      <c r="A50978" s="83" t="s">
        <v>110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1</v>
      </c>
      <c r="G50978" s="87" t="s">
        <v>402</v>
      </c>
      <c r="H50978" s="92">
        <v>1864</v>
      </c>
      <c r="I50978" s="92">
        <v>1858</v>
      </c>
      <c r="J50978" s="92">
        <v>636</v>
      </c>
      <c r="K50978" s="92">
        <v>-1222</v>
      </c>
      <c r="O50978" s="92">
        <v>1858</v>
      </c>
      <c r="P50978" s="92">
        <v>636</v>
      </c>
      <c r="Q50978" s="92">
        <v>-1222</v>
      </c>
      <c r="R50978" s="92">
        <v>0</v>
      </c>
      <c r="S50978" s="92">
        <v>399</v>
      </c>
      <c r="V50978" s="92">
        <v>228</v>
      </c>
      <c r="X50978" s="92">
        <v>0</v>
      </c>
      <c r="Y50978" s="92">
        <v>9</v>
      </c>
      <c r="AJ50978" s="92">
        <v>0</v>
      </c>
      <c r="AK50978" s="92">
        <v>399</v>
      </c>
      <c r="AN50978" s="92">
        <v>228</v>
      </c>
      <c r="AP50978" s="92">
        <v>0</v>
      </c>
      <c r="AQ50978" s="92">
        <v>9</v>
      </c>
      <c r="AS50978" s="92">
        <v>-1186</v>
      </c>
      <c r="AT50978" s="92">
        <v>-36</v>
      </c>
    </row>
    <row r="50979" spans="1:46">
      <c r="A50979" s="83" t="s">
        <v>110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1</v>
      </c>
      <c r="G50979" s="87" t="s">
        <v>402</v>
      </c>
      <c r="H50979" s="92">
        <v>1783</v>
      </c>
      <c r="I50979" s="92">
        <v>1796</v>
      </c>
      <c r="J50979" s="92">
        <v>639</v>
      </c>
      <c r="K50979" s="92">
        <v>-1157</v>
      </c>
      <c r="O50979" s="92">
        <v>1796</v>
      </c>
      <c r="P50979" s="92">
        <v>639</v>
      </c>
      <c r="Q50979" s="92">
        <v>-1157</v>
      </c>
      <c r="R50979" s="92">
        <v>0</v>
      </c>
      <c r="S50979" s="92">
        <v>400</v>
      </c>
      <c r="V50979" s="92">
        <v>230</v>
      </c>
      <c r="X50979" s="92">
        <v>0</v>
      </c>
      <c r="Y50979" s="92">
        <v>9</v>
      </c>
      <c r="AJ50979" s="92">
        <v>0</v>
      </c>
      <c r="AK50979" s="92">
        <v>400</v>
      </c>
      <c r="AN50979" s="92">
        <v>230</v>
      </c>
      <c r="AP50979" s="92">
        <v>0</v>
      </c>
      <c r="AQ50979" s="92">
        <v>9</v>
      </c>
      <c r="AS50979" s="92">
        <v>-1126</v>
      </c>
      <c r="AT50979" s="92">
        <v>-31</v>
      </c>
    </row>
    <row r="50980" spans="1:46">
      <c r="A50980" s="83" t="s">
        <v>110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1</v>
      </c>
      <c r="G50980" s="87" t="s">
        <v>402</v>
      </c>
      <c r="H50980" s="92">
        <v>1746</v>
      </c>
      <c r="I50980" s="92">
        <v>1751</v>
      </c>
      <c r="J50980" s="92">
        <v>643</v>
      </c>
      <c r="K50980" s="92">
        <v>-1108</v>
      </c>
      <c r="O50980" s="92">
        <v>1751</v>
      </c>
      <c r="P50980" s="92">
        <v>643</v>
      </c>
      <c r="Q50980" s="92">
        <v>-1108</v>
      </c>
      <c r="R50980" s="92">
        <v>0</v>
      </c>
      <c r="S50980" s="92">
        <v>401</v>
      </c>
      <c r="V50980" s="92">
        <v>233</v>
      </c>
      <c r="X50980" s="92">
        <v>0</v>
      </c>
      <c r="Y50980" s="92">
        <v>9</v>
      </c>
      <c r="AJ50980" s="92">
        <v>0</v>
      </c>
      <c r="AK50980" s="92">
        <v>401</v>
      </c>
      <c r="AN50980" s="92">
        <v>233</v>
      </c>
      <c r="AP50980" s="92">
        <v>0</v>
      </c>
      <c r="AQ50980" s="92">
        <v>9</v>
      </c>
      <c r="AS50980" s="92">
        <v>-1082</v>
      </c>
      <c r="AT50980" s="92">
        <v>-26</v>
      </c>
    </row>
    <row r="50981" spans="1:46">
      <c r="A50981" s="83" t="s">
        <v>110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1</v>
      </c>
      <c r="G50981" s="87" t="s">
        <v>402</v>
      </c>
      <c r="H50981" s="92">
        <v>1736</v>
      </c>
      <c r="I50981" s="92">
        <v>1736</v>
      </c>
      <c r="J50981" s="92">
        <v>639</v>
      </c>
      <c r="K50981" s="92">
        <v>-1097</v>
      </c>
      <c r="O50981" s="92">
        <v>1736</v>
      </c>
      <c r="P50981" s="92">
        <v>639</v>
      </c>
      <c r="Q50981" s="92">
        <v>-1097</v>
      </c>
      <c r="R50981" s="92">
        <v>0</v>
      </c>
      <c r="S50981" s="92">
        <v>401</v>
      </c>
      <c r="V50981" s="92">
        <v>230</v>
      </c>
      <c r="X50981" s="92">
        <v>0</v>
      </c>
      <c r="Y50981" s="92">
        <v>8</v>
      </c>
      <c r="AJ50981" s="92">
        <v>0</v>
      </c>
      <c r="AK50981" s="92">
        <v>401</v>
      </c>
      <c r="AN50981" s="92">
        <v>230</v>
      </c>
      <c r="AP50981" s="92">
        <v>0</v>
      </c>
      <c r="AQ50981" s="92">
        <v>8</v>
      </c>
      <c r="AS50981" s="92">
        <v>-1073</v>
      </c>
      <c r="AT50981" s="92">
        <v>-24</v>
      </c>
    </row>
    <row r="50982" spans="1:46">
      <c r="A50982" s="83" t="s">
        <v>110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1</v>
      </c>
      <c r="G50982" s="87" t="s">
        <v>402</v>
      </c>
      <c r="H50982" s="92">
        <v>1756</v>
      </c>
      <c r="I50982" s="92">
        <v>1759</v>
      </c>
      <c r="J50982" s="92">
        <v>594</v>
      </c>
      <c r="K50982" s="92">
        <v>-1165</v>
      </c>
      <c r="O50982" s="92">
        <v>1759</v>
      </c>
      <c r="P50982" s="92">
        <v>594</v>
      </c>
      <c r="Q50982" s="92">
        <v>-1165</v>
      </c>
      <c r="R50982" s="92">
        <v>0</v>
      </c>
      <c r="S50982" s="92">
        <v>398</v>
      </c>
      <c r="V50982" s="92">
        <v>186</v>
      </c>
      <c r="X50982" s="92">
        <v>0</v>
      </c>
      <c r="Y50982" s="92">
        <v>10</v>
      </c>
      <c r="AJ50982" s="92">
        <v>0</v>
      </c>
      <c r="AK50982" s="92">
        <v>398</v>
      </c>
      <c r="AN50982" s="92">
        <v>186</v>
      </c>
      <c r="AP50982" s="92">
        <v>0</v>
      </c>
      <c r="AQ50982" s="92">
        <v>10</v>
      </c>
      <c r="AS50982" s="92">
        <v>-1144</v>
      </c>
      <c r="AT50982" s="92">
        <v>-21</v>
      </c>
    </row>
    <row r="50983" spans="1:46">
      <c r="A50983" s="83" t="s">
        <v>110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1</v>
      </c>
      <c r="G50983" s="87" t="s">
        <v>402</v>
      </c>
      <c r="H50983" s="92">
        <v>1830</v>
      </c>
      <c r="I50983" s="92">
        <v>1832</v>
      </c>
      <c r="J50983" s="92">
        <v>589</v>
      </c>
      <c r="K50983" s="92">
        <v>-1243</v>
      </c>
      <c r="O50983" s="92">
        <v>1832</v>
      </c>
      <c r="P50983" s="92">
        <v>589</v>
      </c>
      <c r="Q50983" s="92">
        <v>-1243</v>
      </c>
      <c r="R50983" s="92">
        <v>0</v>
      </c>
      <c r="S50983" s="92">
        <v>399</v>
      </c>
      <c r="V50983" s="92">
        <v>181</v>
      </c>
      <c r="X50983" s="92">
        <v>0</v>
      </c>
      <c r="Y50983" s="92">
        <v>9</v>
      </c>
      <c r="AJ50983" s="92">
        <v>0</v>
      </c>
      <c r="AK50983" s="92">
        <v>399</v>
      </c>
      <c r="AN50983" s="92">
        <v>181</v>
      </c>
      <c r="AP50983" s="92">
        <v>0</v>
      </c>
      <c r="AQ50983" s="92">
        <v>9</v>
      </c>
      <c r="AS50983" s="92">
        <v>-1210</v>
      </c>
      <c r="AT50983" s="92">
        <v>-33</v>
      </c>
    </row>
    <row r="50984" spans="1:46">
      <c r="A50984" s="83" t="s">
        <v>110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1</v>
      </c>
      <c r="G50984" s="87" t="s">
        <v>402</v>
      </c>
      <c r="H50984" s="92">
        <v>1918</v>
      </c>
      <c r="I50984" s="92">
        <v>1944</v>
      </c>
      <c r="J50984" s="92">
        <v>592</v>
      </c>
      <c r="K50984" s="92">
        <v>-1352</v>
      </c>
      <c r="O50984" s="92">
        <v>1944</v>
      </c>
      <c r="P50984" s="92">
        <v>592</v>
      </c>
      <c r="Q50984" s="92">
        <v>-1352</v>
      </c>
      <c r="R50984" s="92">
        <v>0</v>
      </c>
      <c r="S50984" s="92">
        <v>401</v>
      </c>
      <c r="V50984" s="92">
        <v>181</v>
      </c>
      <c r="X50984" s="92">
        <v>0</v>
      </c>
      <c r="Y50984" s="92">
        <v>10</v>
      </c>
      <c r="AJ50984" s="92">
        <v>0</v>
      </c>
      <c r="AK50984" s="92">
        <v>401</v>
      </c>
      <c r="AN50984" s="92">
        <v>181</v>
      </c>
      <c r="AP50984" s="92">
        <v>0</v>
      </c>
      <c r="AQ50984" s="92">
        <v>10</v>
      </c>
      <c r="AS50984" s="92">
        <v>-1315</v>
      </c>
      <c r="AT50984" s="92">
        <v>-37</v>
      </c>
    </row>
    <row r="50985" spans="1:46">
      <c r="A50985" s="83" t="s">
        <v>110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1</v>
      </c>
      <c r="G50985" s="87" t="s">
        <v>402</v>
      </c>
      <c r="H50985" s="92">
        <v>2051</v>
      </c>
      <c r="I50985" s="92">
        <v>2077</v>
      </c>
      <c r="J50985" s="92">
        <v>590</v>
      </c>
      <c r="K50985" s="92">
        <v>-1487</v>
      </c>
      <c r="O50985" s="92">
        <v>2077</v>
      </c>
      <c r="P50985" s="92">
        <v>590</v>
      </c>
      <c r="Q50985" s="92">
        <v>-1487</v>
      </c>
      <c r="R50985" s="92">
        <v>0</v>
      </c>
      <c r="S50985" s="92">
        <v>401</v>
      </c>
      <c r="V50985" s="92">
        <v>179</v>
      </c>
      <c r="X50985" s="92">
        <v>0</v>
      </c>
      <c r="Y50985" s="92">
        <v>10</v>
      </c>
      <c r="AJ50985" s="92">
        <v>0</v>
      </c>
      <c r="AK50985" s="92">
        <v>401</v>
      </c>
      <c r="AN50985" s="92">
        <v>179</v>
      </c>
      <c r="AP50985" s="92">
        <v>0</v>
      </c>
      <c r="AQ50985" s="92">
        <v>10</v>
      </c>
      <c r="AS50985" s="92">
        <v>-1456</v>
      </c>
      <c r="AT50985" s="92">
        <v>-31</v>
      </c>
    </row>
    <row r="50986" spans="1:46">
      <c r="A50986" s="83" t="s">
        <v>110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1</v>
      </c>
      <c r="G50986" s="87" t="s">
        <v>402</v>
      </c>
      <c r="H50986" s="92">
        <v>2210</v>
      </c>
      <c r="I50986" s="92">
        <v>2222</v>
      </c>
      <c r="J50986" s="92">
        <v>614</v>
      </c>
      <c r="K50986" s="92">
        <v>-1607</v>
      </c>
      <c r="O50986" s="92">
        <v>2222</v>
      </c>
      <c r="P50986" s="92">
        <v>614</v>
      </c>
      <c r="Q50986" s="92">
        <v>-1607</v>
      </c>
      <c r="R50986" s="92">
        <v>0</v>
      </c>
      <c r="S50986" s="92">
        <v>401</v>
      </c>
      <c r="V50986" s="92">
        <v>203</v>
      </c>
      <c r="X50986" s="92">
        <v>0</v>
      </c>
      <c r="Y50986" s="92">
        <v>10</v>
      </c>
      <c r="AJ50986" s="92">
        <v>0</v>
      </c>
      <c r="AK50986" s="92">
        <v>401</v>
      </c>
      <c r="AN50986" s="92">
        <v>203</v>
      </c>
      <c r="AP50986" s="92">
        <v>0</v>
      </c>
      <c r="AQ50986" s="92">
        <v>10</v>
      </c>
      <c r="AS50986" s="92">
        <v>-1560</v>
      </c>
      <c r="AT50986" s="92">
        <v>-47</v>
      </c>
    </row>
    <row r="50987" spans="1:46">
      <c r="A50987" s="83" t="s">
        <v>110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1</v>
      </c>
      <c r="G50987" s="87" t="s">
        <v>402</v>
      </c>
      <c r="H50987" s="92">
        <v>2304</v>
      </c>
      <c r="I50987" s="92">
        <v>2315</v>
      </c>
      <c r="J50987" s="92">
        <v>595</v>
      </c>
      <c r="K50987" s="92">
        <v>-1720</v>
      </c>
      <c r="O50987" s="92">
        <v>2315</v>
      </c>
      <c r="P50987" s="92">
        <v>595</v>
      </c>
      <c r="Q50987" s="92">
        <v>-1720</v>
      </c>
      <c r="R50987" s="92">
        <v>0</v>
      </c>
      <c r="S50987" s="92">
        <v>400</v>
      </c>
      <c r="V50987" s="92">
        <v>186</v>
      </c>
      <c r="X50987" s="92">
        <v>0</v>
      </c>
      <c r="Y50987" s="92">
        <v>9</v>
      </c>
      <c r="AJ50987" s="92">
        <v>0</v>
      </c>
      <c r="AK50987" s="92">
        <v>400</v>
      </c>
      <c r="AN50987" s="92">
        <v>186</v>
      </c>
      <c r="AP50987" s="92">
        <v>0</v>
      </c>
      <c r="AQ50987" s="92">
        <v>9</v>
      </c>
      <c r="AS50987" s="92">
        <v>-1670</v>
      </c>
      <c r="AT50987" s="92">
        <v>-50</v>
      </c>
    </row>
    <row r="50988" spans="1:46">
      <c r="A50988" s="83" t="s">
        <v>110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1</v>
      </c>
      <c r="G50988" s="87" t="s">
        <v>402</v>
      </c>
      <c r="H50988" s="92">
        <v>2336</v>
      </c>
      <c r="I50988" s="92">
        <v>2363</v>
      </c>
      <c r="J50988" s="92">
        <v>627</v>
      </c>
      <c r="K50988" s="92">
        <v>-1736</v>
      </c>
      <c r="O50988" s="92">
        <v>2363</v>
      </c>
      <c r="P50988" s="92">
        <v>627</v>
      </c>
      <c r="Q50988" s="92">
        <v>-1736</v>
      </c>
      <c r="R50988" s="92">
        <v>0</v>
      </c>
      <c r="S50988" s="92">
        <v>403</v>
      </c>
      <c r="V50988" s="92">
        <v>215</v>
      </c>
      <c r="X50988" s="92">
        <v>0</v>
      </c>
      <c r="Y50988" s="92">
        <v>9</v>
      </c>
      <c r="AJ50988" s="92">
        <v>0</v>
      </c>
      <c r="AK50988" s="92">
        <v>403</v>
      </c>
      <c r="AN50988" s="92">
        <v>215</v>
      </c>
      <c r="AP50988" s="92">
        <v>0</v>
      </c>
      <c r="AQ50988" s="92">
        <v>9</v>
      </c>
      <c r="AS50988" s="92">
        <v>-1685</v>
      </c>
      <c r="AT50988" s="92">
        <v>-51</v>
      </c>
    </row>
    <row r="50989" spans="1:46">
      <c r="A50989" s="83" t="s">
        <v>110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1</v>
      </c>
      <c r="G50989" s="87" t="s">
        <v>402</v>
      </c>
      <c r="H50989" s="92">
        <v>2357</v>
      </c>
      <c r="I50989" s="92">
        <v>2379</v>
      </c>
      <c r="J50989" s="92">
        <v>672</v>
      </c>
      <c r="K50989" s="92">
        <v>-1707</v>
      </c>
      <c r="O50989" s="92">
        <v>2379</v>
      </c>
      <c r="P50989" s="92">
        <v>672</v>
      </c>
      <c r="Q50989" s="92">
        <v>-1707</v>
      </c>
      <c r="R50989" s="92">
        <v>0</v>
      </c>
      <c r="S50989" s="92">
        <v>502</v>
      </c>
      <c r="V50989" s="92">
        <v>161</v>
      </c>
      <c r="X50989" s="92">
        <v>0</v>
      </c>
      <c r="Y50989" s="92">
        <v>9</v>
      </c>
      <c r="AJ50989" s="92">
        <v>0</v>
      </c>
      <c r="AK50989" s="92">
        <v>502</v>
      </c>
      <c r="AN50989" s="92">
        <v>161</v>
      </c>
      <c r="AP50989" s="92">
        <v>0</v>
      </c>
      <c r="AQ50989" s="92">
        <v>9</v>
      </c>
      <c r="AS50989" s="92">
        <v>-1651</v>
      </c>
      <c r="AT50989" s="92">
        <v>-56</v>
      </c>
    </row>
    <row r="50990" spans="1:46">
      <c r="A50990" s="83" t="s">
        <v>110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1</v>
      </c>
      <c r="G50990" s="87" t="s">
        <v>402</v>
      </c>
      <c r="H50990" s="92">
        <v>2344</v>
      </c>
      <c r="I50990" s="92">
        <v>2371</v>
      </c>
      <c r="J50990" s="92">
        <v>742</v>
      </c>
      <c r="K50990" s="92">
        <v>-1629</v>
      </c>
      <c r="O50990" s="92">
        <v>2371</v>
      </c>
      <c r="P50990" s="92">
        <v>742</v>
      </c>
      <c r="Q50990" s="92">
        <v>-1629</v>
      </c>
      <c r="R50990" s="92">
        <v>0</v>
      </c>
      <c r="S50990" s="92">
        <v>573</v>
      </c>
      <c r="V50990" s="92">
        <v>159</v>
      </c>
      <c r="X50990" s="92">
        <v>0</v>
      </c>
      <c r="Y50990" s="92">
        <v>10</v>
      </c>
      <c r="AJ50990" s="92">
        <v>0</v>
      </c>
      <c r="AK50990" s="92">
        <v>573</v>
      </c>
      <c r="AN50990" s="92">
        <v>159</v>
      </c>
      <c r="AP50990" s="92">
        <v>0</v>
      </c>
      <c r="AQ50990" s="92">
        <v>10</v>
      </c>
      <c r="AS50990" s="92">
        <v>-1590</v>
      </c>
      <c r="AT50990" s="92">
        <v>-39</v>
      </c>
    </row>
    <row r="50991" spans="1:46">
      <c r="A50991" s="83" t="s">
        <v>110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1</v>
      </c>
      <c r="G50991" s="87" t="s">
        <v>402</v>
      </c>
      <c r="H50991" s="92">
        <v>2298</v>
      </c>
      <c r="I50991" s="92">
        <v>2324</v>
      </c>
      <c r="J50991" s="92">
        <v>536</v>
      </c>
      <c r="K50991" s="92">
        <v>-1788</v>
      </c>
      <c r="O50991" s="92">
        <v>2324</v>
      </c>
      <c r="P50991" s="92">
        <v>536</v>
      </c>
      <c r="Q50991" s="92">
        <v>-1788</v>
      </c>
      <c r="R50991" s="92">
        <v>0</v>
      </c>
      <c r="S50991" s="92">
        <v>424</v>
      </c>
      <c r="V50991" s="92">
        <v>102</v>
      </c>
      <c r="X50991" s="92">
        <v>0</v>
      </c>
      <c r="Y50991" s="92">
        <v>10</v>
      </c>
      <c r="AJ50991" s="92">
        <v>0</v>
      </c>
      <c r="AK50991" s="92">
        <v>424</v>
      </c>
      <c r="AN50991" s="92">
        <v>102</v>
      </c>
      <c r="AP50991" s="92">
        <v>0</v>
      </c>
      <c r="AQ50991" s="92">
        <v>10</v>
      </c>
      <c r="AS50991" s="92">
        <v>-1742</v>
      </c>
      <c r="AT50991" s="92">
        <v>-46</v>
      </c>
    </row>
    <row r="50992" spans="1:46">
      <c r="A50992" s="83" t="s">
        <v>110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1</v>
      </c>
      <c r="G50992" s="87" t="s">
        <v>402</v>
      </c>
      <c r="H50992" s="92">
        <v>2258</v>
      </c>
      <c r="I50992" s="92">
        <v>2280</v>
      </c>
      <c r="J50992" s="92">
        <v>447</v>
      </c>
      <c r="K50992" s="92">
        <v>-1833</v>
      </c>
      <c r="O50992" s="92">
        <v>2280</v>
      </c>
      <c r="P50992" s="92">
        <v>447</v>
      </c>
      <c r="Q50992" s="92">
        <v>-1833</v>
      </c>
      <c r="R50992" s="92">
        <v>0</v>
      </c>
      <c r="S50992" s="92">
        <v>334</v>
      </c>
      <c r="V50992" s="92">
        <v>103</v>
      </c>
      <c r="X50992" s="92">
        <v>0</v>
      </c>
      <c r="Y50992" s="92">
        <v>10</v>
      </c>
      <c r="AJ50992" s="92">
        <v>0</v>
      </c>
      <c r="AK50992" s="92">
        <v>334</v>
      </c>
      <c r="AN50992" s="92">
        <v>103</v>
      </c>
      <c r="AP50992" s="92">
        <v>0</v>
      </c>
      <c r="AQ50992" s="92">
        <v>10</v>
      </c>
      <c r="AS50992" s="92">
        <v>-1788</v>
      </c>
      <c r="AT50992" s="92">
        <v>-45</v>
      </c>
    </row>
    <row r="50993" spans="1:46">
      <c r="A50993" s="83" t="s">
        <v>110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1</v>
      </c>
      <c r="G50993" s="87" t="s">
        <v>402</v>
      </c>
      <c r="H50993" s="92">
        <v>2237</v>
      </c>
      <c r="I50993" s="92">
        <v>2257</v>
      </c>
      <c r="J50993" s="92">
        <v>440</v>
      </c>
      <c r="K50993" s="92">
        <v>-1817</v>
      </c>
      <c r="O50993" s="92">
        <v>2257</v>
      </c>
      <c r="P50993" s="92">
        <v>440</v>
      </c>
      <c r="Q50993" s="92">
        <v>-1817</v>
      </c>
      <c r="R50993" s="92">
        <v>0</v>
      </c>
      <c r="S50993" s="92">
        <v>332</v>
      </c>
      <c r="V50993" s="92">
        <v>99</v>
      </c>
      <c r="X50993" s="92">
        <v>0</v>
      </c>
      <c r="Y50993" s="92">
        <v>9</v>
      </c>
      <c r="AJ50993" s="92">
        <v>0</v>
      </c>
      <c r="AK50993" s="92">
        <v>332</v>
      </c>
      <c r="AN50993" s="92">
        <v>99</v>
      </c>
      <c r="AP50993" s="92">
        <v>0</v>
      </c>
      <c r="AQ50993" s="92">
        <v>9</v>
      </c>
      <c r="AS50993" s="92">
        <v>-1767</v>
      </c>
      <c r="AT50993" s="92">
        <v>-50</v>
      </c>
    </row>
    <row r="50994" spans="1:46">
      <c r="A50994" s="83" t="s">
        <v>110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1</v>
      </c>
      <c r="G50994" s="87" t="s">
        <v>402</v>
      </c>
      <c r="H50994" s="92">
        <v>2248</v>
      </c>
      <c r="I50994" s="92">
        <v>2276</v>
      </c>
      <c r="J50994" s="92">
        <v>570</v>
      </c>
      <c r="K50994" s="92">
        <v>-1706</v>
      </c>
      <c r="O50994" s="92">
        <v>2276</v>
      </c>
      <c r="P50994" s="92">
        <v>570</v>
      </c>
      <c r="Q50994" s="92">
        <v>-1706</v>
      </c>
      <c r="R50994" s="92">
        <v>0</v>
      </c>
      <c r="S50994" s="92">
        <v>440</v>
      </c>
      <c r="V50994" s="92">
        <v>121</v>
      </c>
      <c r="X50994" s="92">
        <v>0</v>
      </c>
      <c r="Y50994" s="92">
        <v>9</v>
      </c>
      <c r="AJ50994" s="92">
        <v>0</v>
      </c>
      <c r="AK50994" s="92">
        <v>440</v>
      </c>
      <c r="AN50994" s="92">
        <v>121</v>
      </c>
      <c r="AP50994" s="92">
        <v>0</v>
      </c>
      <c r="AQ50994" s="92">
        <v>9</v>
      </c>
      <c r="AS50994" s="92">
        <v>-1673</v>
      </c>
      <c r="AT50994" s="92">
        <v>-33</v>
      </c>
    </row>
    <row r="50995" spans="1:46">
      <c r="A50995" s="83" t="s">
        <v>110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1</v>
      </c>
      <c r="G50995" s="87" t="s">
        <v>402</v>
      </c>
      <c r="H50995" s="92">
        <v>2271</v>
      </c>
      <c r="I50995" s="92">
        <v>2346</v>
      </c>
      <c r="J50995" s="92">
        <v>672</v>
      </c>
      <c r="K50995" s="92">
        <v>-1674</v>
      </c>
      <c r="O50995" s="92">
        <v>2346</v>
      </c>
      <c r="P50995" s="92">
        <v>672</v>
      </c>
      <c r="Q50995" s="92">
        <v>-1674</v>
      </c>
      <c r="R50995" s="92">
        <v>0</v>
      </c>
      <c r="S50995" s="92">
        <v>478</v>
      </c>
      <c r="V50995" s="92">
        <v>185</v>
      </c>
      <c r="X50995" s="92">
        <v>0</v>
      </c>
      <c r="Y50995" s="92">
        <v>9</v>
      </c>
      <c r="AJ50995" s="92">
        <v>0</v>
      </c>
      <c r="AK50995" s="92">
        <v>478</v>
      </c>
      <c r="AN50995" s="92">
        <v>185</v>
      </c>
      <c r="AP50995" s="92">
        <v>0</v>
      </c>
      <c r="AQ50995" s="92">
        <v>9</v>
      </c>
      <c r="AS50995" s="92">
        <v>-1641</v>
      </c>
      <c r="AT50995" s="92">
        <v>-33</v>
      </c>
    </row>
    <row r="50996" spans="1:46">
      <c r="A50996" s="83" t="s">
        <v>110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1</v>
      </c>
      <c r="G50996" s="87" t="s">
        <v>402</v>
      </c>
      <c r="H50996" s="92">
        <v>2320</v>
      </c>
      <c r="I50996" s="92">
        <v>2373</v>
      </c>
      <c r="J50996" s="92">
        <v>835</v>
      </c>
      <c r="K50996" s="92">
        <v>-1538</v>
      </c>
      <c r="O50996" s="92">
        <v>2373</v>
      </c>
      <c r="P50996" s="92">
        <v>835</v>
      </c>
      <c r="Q50996" s="92">
        <v>-1538</v>
      </c>
      <c r="R50996" s="92">
        <v>0</v>
      </c>
      <c r="S50996" s="92">
        <v>613</v>
      </c>
      <c r="V50996" s="92">
        <v>213</v>
      </c>
      <c r="X50996" s="92">
        <v>0</v>
      </c>
      <c r="Y50996" s="92">
        <v>9</v>
      </c>
      <c r="AJ50996" s="92">
        <v>0</v>
      </c>
      <c r="AK50996" s="92">
        <v>613</v>
      </c>
      <c r="AN50996" s="92">
        <v>213</v>
      </c>
      <c r="AP50996" s="92">
        <v>0</v>
      </c>
      <c r="AQ50996" s="92">
        <v>9</v>
      </c>
      <c r="AS50996" s="92">
        <v>-1481</v>
      </c>
      <c r="AT50996" s="92">
        <v>-57</v>
      </c>
    </row>
    <row r="50997" spans="1:46">
      <c r="A50997" s="83" t="s">
        <v>110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1</v>
      </c>
      <c r="G50997" s="87" t="s">
        <v>402</v>
      </c>
      <c r="H50997" s="92">
        <v>2345</v>
      </c>
      <c r="I50997" s="92">
        <v>2345</v>
      </c>
      <c r="J50997" s="92">
        <v>843</v>
      </c>
      <c r="K50997" s="92">
        <v>-1502</v>
      </c>
      <c r="O50997" s="92">
        <v>2345</v>
      </c>
      <c r="P50997" s="92">
        <v>843</v>
      </c>
      <c r="Q50997" s="92">
        <v>-1502</v>
      </c>
      <c r="R50997" s="92">
        <v>0</v>
      </c>
      <c r="S50997" s="92">
        <v>620</v>
      </c>
      <c r="V50997" s="92">
        <v>214</v>
      </c>
      <c r="X50997" s="92">
        <v>0</v>
      </c>
      <c r="Y50997" s="92">
        <v>9</v>
      </c>
      <c r="AJ50997" s="92">
        <v>0</v>
      </c>
      <c r="AK50997" s="92">
        <v>620</v>
      </c>
      <c r="AN50997" s="92">
        <v>214</v>
      </c>
      <c r="AP50997" s="92">
        <v>0</v>
      </c>
      <c r="AQ50997" s="92">
        <v>9</v>
      </c>
      <c r="AS50997" s="92">
        <v>-1457</v>
      </c>
      <c r="AT50997" s="92">
        <v>-45</v>
      </c>
    </row>
    <row r="50998" spans="1:46">
      <c r="A50998" s="83" t="s">
        <v>110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1</v>
      </c>
      <c r="G50998" s="87" t="s">
        <v>402</v>
      </c>
      <c r="H50998" s="92">
        <v>2393</v>
      </c>
      <c r="I50998" s="92">
        <v>2355</v>
      </c>
      <c r="J50998" s="92">
        <v>843</v>
      </c>
      <c r="K50998" s="92">
        <v>-1512</v>
      </c>
      <c r="O50998" s="92">
        <v>2355</v>
      </c>
      <c r="P50998" s="92">
        <v>843</v>
      </c>
      <c r="Q50998" s="92">
        <v>-1512</v>
      </c>
      <c r="R50998" s="92">
        <v>0</v>
      </c>
      <c r="S50998" s="92">
        <v>620</v>
      </c>
      <c r="V50998" s="92">
        <v>214</v>
      </c>
      <c r="X50998" s="92">
        <v>0</v>
      </c>
      <c r="Y50998" s="92">
        <v>9</v>
      </c>
      <c r="AJ50998" s="92">
        <v>0</v>
      </c>
      <c r="AK50998" s="92">
        <v>620</v>
      </c>
      <c r="AN50998" s="92">
        <v>214</v>
      </c>
      <c r="AP50998" s="92">
        <v>0</v>
      </c>
      <c r="AQ50998" s="92">
        <v>9</v>
      </c>
      <c r="AS50998" s="92">
        <v>-1459</v>
      </c>
      <c r="AT50998" s="92">
        <v>-53</v>
      </c>
    </row>
    <row r="50999" spans="1:46">
      <c r="A50999" s="83" t="s">
        <v>110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1</v>
      </c>
      <c r="G50999" s="87" t="s">
        <v>402</v>
      </c>
      <c r="H50999" s="92">
        <v>2352</v>
      </c>
      <c r="I50999" s="92">
        <v>2279</v>
      </c>
      <c r="J50999" s="92">
        <v>833</v>
      </c>
      <c r="K50999" s="92">
        <v>-1446</v>
      </c>
      <c r="O50999" s="92">
        <v>2279</v>
      </c>
      <c r="P50999" s="92">
        <v>833</v>
      </c>
      <c r="Q50999" s="92">
        <v>-1446</v>
      </c>
      <c r="R50999" s="92">
        <v>0</v>
      </c>
      <c r="S50999" s="92">
        <v>622</v>
      </c>
      <c r="V50999" s="92">
        <v>201</v>
      </c>
      <c r="X50999" s="92">
        <v>0</v>
      </c>
      <c r="Y50999" s="92">
        <v>10</v>
      </c>
      <c r="AJ50999" s="92">
        <v>0</v>
      </c>
      <c r="AK50999" s="92">
        <v>622</v>
      </c>
      <c r="AN50999" s="92">
        <v>201</v>
      </c>
      <c r="AP50999" s="92">
        <v>0</v>
      </c>
      <c r="AQ50999" s="92">
        <v>10</v>
      </c>
      <c r="AS50999" s="92">
        <v>-1397</v>
      </c>
      <c r="AT50999" s="92">
        <v>-49</v>
      </c>
    </row>
    <row r="51000" spans="1:46">
      <c r="A51000" s="83" t="s">
        <v>110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1</v>
      </c>
      <c r="G51000" s="87" t="s">
        <v>402</v>
      </c>
      <c r="H51000" s="92">
        <v>2219</v>
      </c>
      <c r="I51000" s="92">
        <v>2144</v>
      </c>
      <c r="J51000" s="92">
        <v>801</v>
      </c>
      <c r="K51000" s="92">
        <v>-1343</v>
      </c>
      <c r="O51000" s="92">
        <v>2144</v>
      </c>
      <c r="P51000" s="92">
        <v>801</v>
      </c>
      <c r="Q51000" s="92">
        <v>-1343</v>
      </c>
      <c r="R51000" s="92">
        <v>0</v>
      </c>
      <c r="S51000" s="92">
        <v>599</v>
      </c>
      <c r="V51000" s="92">
        <v>192</v>
      </c>
      <c r="X51000" s="92">
        <v>0</v>
      </c>
      <c r="Y51000" s="92">
        <v>10</v>
      </c>
      <c r="AJ51000" s="92">
        <v>0</v>
      </c>
      <c r="AK51000" s="92">
        <v>599</v>
      </c>
      <c r="AN51000" s="92">
        <v>192</v>
      </c>
      <c r="AP51000" s="92">
        <v>0</v>
      </c>
      <c r="AQ51000" s="92">
        <v>10</v>
      </c>
      <c r="AS51000" s="92">
        <v>-1321</v>
      </c>
      <c r="AT51000" s="92">
        <v>-22</v>
      </c>
    </row>
    <row r="51001" spans="1:46">
      <c r="A51001" s="83" t="s">
        <v>110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1</v>
      </c>
      <c r="G51001" s="87" t="s">
        <v>402</v>
      </c>
      <c r="H51001" s="92">
        <v>2060</v>
      </c>
      <c r="I51001" s="92">
        <v>2011</v>
      </c>
      <c r="J51001" s="92">
        <v>726</v>
      </c>
      <c r="K51001" s="92">
        <v>-1285</v>
      </c>
      <c r="O51001" s="92">
        <v>2011</v>
      </c>
      <c r="P51001" s="92">
        <v>726</v>
      </c>
      <c r="Q51001" s="92">
        <v>-1285</v>
      </c>
      <c r="R51001" s="92">
        <v>0</v>
      </c>
      <c r="S51001" s="92">
        <v>491</v>
      </c>
      <c r="V51001" s="92">
        <v>226</v>
      </c>
      <c r="X51001" s="92">
        <v>0</v>
      </c>
      <c r="Y51001" s="92">
        <v>9</v>
      </c>
      <c r="AJ51001" s="92">
        <v>0</v>
      </c>
      <c r="AK51001" s="92">
        <v>491</v>
      </c>
      <c r="AN51001" s="92">
        <v>226</v>
      </c>
      <c r="AP51001" s="92">
        <v>0</v>
      </c>
      <c r="AQ51001" s="92">
        <v>9</v>
      </c>
      <c r="AS51001" s="92">
        <v>-1256</v>
      </c>
      <c r="AT51001" s="92">
        <v>-29</v>
      </c>
    </row>
    <row r="51002" spans="1:46">
      <c r="A51002" s="83" t="s">
        <v>110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1</v>
      </c>
      <c r="G51002" s="87" t="s">
        <v>402</v>
      </c>
      <c r="H51002" s="92">
        <v>1902</v>
      </c>
      <c r="I51002" s="92">
        <v>1910</v>
      </c>
      <c r="J51002" s="92">
        <v>671</v>
      </c>
      <c r="K51002" s="92">
        <v>-1239</v>
      </c>
      <c r="O51002" s="92">
        <v>1910</v>
      </c>
      <c r="P51002" s="92">
        <v>671</v>
      </c>
      <c r="Q51002" s="92">
        <v>-1239</v>
      </c>
      <c r="R51002" s="92">
        <v>0</v>
      </c>
      <c r="S51002" s="92">
        <v>430</v>
      </c>
      <c r="V51002" s="92">
        <v>231</v>
      </c>
      <c r="X51002" s="92">
        <v>0</v>
      </c>
      <c r="Y51002" s="92">
        <v>10</v>
      </c>
      <c r="AJ51002" s="92">
        <v>0</v>
      </c>
      <c r="AK51002" s="92">
        <v>430</v>
      </c>
      <c r="AN51002" s="92">
        <v>231</v>
      </c>
      <c r="AP51002" s="92">
        <v>0</v>
      </c>
      <c r="AQ51002" s="92">
        <v>10</v>
      </c>
      <c r="AS51002" s="92">
        <v>-1216</v>
      </c>
      <c r="AT51002" s="92">
        <v>-23</v>
      </c>
    </row>
    <row r="51003" spans="1:46">
      <c r="A51003" s="83" t="s">
        <v>110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1</v>
      </c>
      <c r="G51003" s="87" t="s">
        <v>402</v>
      </c>
      <c r="H51003" s="92">
        <v>1871</v>
      </c>
      <c r="I51003" s="92">
        <v>1837</v>
      </c>
      <c r="J51003" s="92">
        <v>644</v>
      </c>
      <c r="K51003" s="92">
        <v>-1193</v>
      </c>
      <c r="O51003" s="92">
        <v>1837</v>
      </c>
      <c r="P51003" s="92">
        <v>644</v>
      </c>
      <c r="Q51003" s="92">
        <v>-1193</v>
      </c>
      <c r="R51003" s="92">
        <v>0</v>
      </c>
      <c r="S51003" s="92">
        <v>399</v>
      </c>
      <c r="V51003" s="92">
        <v>235</v>
      </c>
      <c r="X51003" s="92">
        <v>0</v>
      </c>
      <c r="Y51003" s="92">
        <v>10</v>
      </c>
      <c r="AJ51003" s="92">
        <v>0</v>
      </c>
      <c r="AK51003" s="92">
        <v>399</v>
      </c>
      <c r="AN51003" s="92">
        <v>235</v>
      </c>
      <c r="AP51003" s="92">
        <v>0</v>
      </c>
      <c r="AQ51003" s="92">
        <v>10</v>
      </c>
      <c r="AS51003" s="92">
        <v>-1172</v>
      </c>
      <c r="AT51003" s="92">
        <v>-21</v>
      </c>
    </row>
    <row r="51004" spans="1:46">
      <c r="A51004" s="83" t="s">
        <v>110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1</v>
      </c>
      <c r="G51004" s="87" t="s">
        <v>402</v>
      </c>
      <c r="H51004" s="92">
        <v>1814</v>
      </c>
      <c r="I51004" s="92">
        <v>1797</v>
      </c>
      <c r="J51004" s="92">
        <v>677</v>
      </c>
      <c r="K51004" s="92">
        <v>-1120</v>
      </c>
      <c r="O51004" s="92">
        <v>1797</v>
      </c>
      <c r="P51004" s="92">
        <v>677</v>
      </c>
      <c r="Q51004" s="92">
        <v>-1120</v>
      </c>
      <c r="R51004" s="92">
        <v>0</v>
      </c>
      <c r="S51004" s="92">
        <v>430</v>
      </c>
      <c r="V51004" s="92">
        <v>238</v>
      </c>
      <c r="X51004" s="92">
        <v>0</v>
      </c>
      <c r="Y51004" s="92">
        <v>9</v>
      </c>
      <c r="AJ51004" s="92">
        <v>0</v>
      </c>
      <c r="AK51004" s="92">
        <v>430</v>
      </c>
      <c r="AN51004" s="92">
        <v>238</v>
      </c>
      <c r="AP51004" s="92">
        <v>0</v>
      </c>
      <c r="AQ51004" s="92">
        <v>9</v>
      </c>
      <c r="AS51004" s="92">
        <v>-1101</v>
      </c>
      <c r="AT51004" s="92">
        <v>-19</v>
      </c>
    </row>
    <row r="51005" spans="1:46">
      <c r="A51005" s="83" t="s">
        <v>110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1</v>
      </c>
      <c r="G51005" s="87" t="s">
        <v>402</v>
      </c>
      <c r="H51005" s="92">
        <v>1805</v>
      </c>
      <c r="I51005" s="92">
        <v>1784</v>
      </c>
      <c r="J51005" s="92">
        <v>715</v>
      </c>
      <c r="K51005" s="92">
        <v>-1069</v>
      </c>
      <c r="O51005" s="92">
        <v>1784</v>
      </c>
      <c r="P51005" s="92">
        <v>715</v>
      </c>
      <c r="Q51005" s="92">
        <v>-1069</v>
      </c>
      <c r="R51005" s="92">
        <v>0</v>
      </c>
      <c r="S51005" s="92">
        <v>457</v>
      </c>
      <c r="V51005" s="92">
        <v>249</v>
      </c>
      <c r="X51005" s="92">
        <v>0</v>
      </c>
      <c r="Y51005" s="92">
        <v>9</v>
      </c>
      <c r="AJ51005" s="92">
        <v>0</v>
      </c>
      <c r="AK51005" s="92">
        <v>457</v>
      </c>
      <c r="AN51005" s="92">
        <v>249</v>
      </c>
      <c r="AP51005" s="92">
        <v>0</v>
      </c>
      <c r="AQ51005" s="92">
        <v>9</v>
      </c>
      <c r="AS51005" s="92">
        <v>-1052</v>
      </c>
      <c r="AT51005" s="92">
        <v>-17</v>
      </c>
    </row>
    <row r="51006" spans="1:46">
      <c r="A51006" s="83" t="s">
        <v>110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1</v>
      </c>
      <c r="G51006" s="87" t="s">
        <v>402</v>
      </c>
      <c r="H51006" s="92">
        <v>1816</v>
      </c>
      <c r="I51006" s="92">
        <v>1804</v>
      </c>
      <c r="J51006" s="92">
        <v>706</v>
      </c>
      <c r="K51006" s="92">
        <v>-1098</v>
      </c>
      <c r="O51006" s="92">
        <v>1804</v>
      </c>
      <c r="P51006" s="92">
        <v>706</v>
      </c>
      <c r="Q51006" s="92">
        <v>-1098</v>
      </c>
      <c r="R51006" s="92">
        <v>0</v>
      </c>
      <c r="S51006" s="92">
        <v>493</v>
      </c>
      <c r="V51006" s="92">
        <v>204</v>
      </c>
      <c r="X51006" s="92">
        <v>0</v>
      </c>
      <c r="Y51006" s="92">
        <v>9</v>
      </c>
      <c r="AJ51006" s="92">
        <v>0</v>
      </c>
      <c r="AK51006" s="92">
        <v>493</v>
      </c>
      <c r="AN51006" s="92">
        <v>204</v>
      </c>
      <c r="AP51006" s="92">
        <v>0</v>
      </c>
      <c r="AQ51006" s="92">
        <v>9</v>
      </c>
      <c r="AS51006" s="92">
        <v>-1080</v>
      </c>
      <c r="AT51006" s="92">
        <v>-18</v>
      </c>
    </row>
    <row r="51007" spans="1:46">
      <c r="A51007" s="83" t="s">
        <v>110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1</v>
      </c>
      <c r="G51007" s="87" t="s">
        <v>402</v>
      </c>
      <c r="H51007" s="92">
        <v>1869</v>
      </c>
      <c r="I51007" s="92">
        <v>1853</v>
      </c>
      <c r="J51007" s="92">
        <v>703</v>
      </c>
      <c r="K51007" s="92">
        <v>-1150</v>
      </c>
      <c r="O51007" s="92">
        <v>1853</v>
      </c>
      <c r="P51007" s="92">
        <v>703</v>
      </c>
      <c r="Q51007" s="92">
        <v>-1150</v>
      </c>
      <c r="R51007" s="92">
        <v>0</v>
      </c>
      <c r="S51007" s="92">
        <v>505</v>
      </c>
      <c r="V51007" s="92">
        <v>189</v>
      </c>
      <c r="X51007" s="92">
        <v>0</v>
      </c>
      <c r="Y51007" s="92">
        <v>9</v>
      </c>
      <c r="AJ51007" s="92">
        <v>0</v>
      </c>
      <c r="AK51007" s="92">
        <v>505</v>
      </c>
      <c r="AN51007" s="92">
        <v>189</v>
      </c>
      <c r="AP51007" s="92">
        <v>0</v>
      </c>
      <c r="AQ51007" s="92">
        <v>9</v>
      </c>
      <c r="AS51007" s="92">
        <v>-1133</v>
      </c>
      <c r="AT51007" s="92">
        <v>-17</v>
      </c>
    </row>
    <row r="51008" spans="1:46">
      <c r="A51008" s="83" t="s">
        <v>110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1</v>
      </c>
      <c r="G51008" s="87" t="s">
        <v>402</v>
      </c>
      <c r="H51008" s="92">
        <v>1921</v>
      </c>
      <c r="I51008" s="92">
        <v>1940</v>
      </c>
      <c r="J51008" s="92">
        <v>706</v>
      </c>
      <c r="K51008" s="92">
        <v>-1234</v>
      </c>
      <c r="O51008" s="92">
        <v>1940</v>
      </c>
      <c r="P51008" s="92">
        <v>706</v>
      </c>
      <c r="Q51008" s="92">
        <v>-1234</v>
      </c>
      <c r="R51008" s="92">
        <v>0</v>
      </c>
      <c r="S51008" s="92">
        <v>507</v>
      </c>
      <c r="V51008" s="92">
        <v>190</v>
      </c>
      <c r="X51008" s="92">
        <v>0</v>
      </c>
      <c r="Y51008" s="92">
        <v>9</v>
      </c>
      <c r="AJ51008" s="92">
        <v>0</v>
      </c>
      <c r="AK51008" s="92">
        <v>507</v>
      </c>
      <c r="AN51008" s="92">
        <v>190</v>
      </c>
      <c r="AP51008" s="92">
        <v>0</v>
      </c>
      <c r="AQ51008" s="92">
        <v>9</v>
      </c>
      <c r="AS51008" s="92">
        <v>-1218</v>
      </c>
      <c r="AT51008" s="92">
        <v>-16</v>
      </c>
    </row>
    <row r="51009" spans="1:46">
      <c r="A51009" s="83" t="s">
        <v>110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1</v>
      </c>
      <c r="G51009" s="87" t="s">
        <v>402</v>
      </c>
      <c r="H51009" s="92">
        <v>2022</v>
      </c>
      <c r="I51009" s="92">
        <v>2045</v>
      </c>
      <c r="J51009" s="92">
        <v>726</v>
      </c>
      <c r="K51009" s="92">
        <v>-1319</v>
      </c>
      <c r="O51009" s="92">
        <v>2045</v>
      </c>
      <c r="P51009" s="92">
        <v>726</v>
      </c>
      <c r="Q51009" s="92">
        <v>-1319</v>
      </c>
      <c r="R51009" s="92">
        <v>0</v>
      </c>
      <c r="S51009" s="92">
        <v>512</v>
      </c>
      <c r="V51009" s="92">
        <v>205</v>
      </c>
      <c r="X51009" s="92">
        <v>0</v>
      </c>
      <c r="Y51009" s="92">
        <v>9</v>
      </c>
      <c r="AJ51009" s="92">
        <v>0</v>
      </c>
      <c r="AK51009" s="92">
        <v>512</v>
      </c>
      <c r="AN51009" s="92">
        <v>205</v>
      </c>
      <c r="AP51009" s="92">
        <v>0</v>
      </c>
      <c r="AQ51009" s="92">
        <v>9</v>
      </c>
      <c r="AS51009" s="92">
        <v>-1291</v>
      </c>
      <c r="AT51009" s="92">
        <v>-28</v>
      </c>
    </row>
    <row r="51010" spans="1:46">
      <c r="A51010" s="83" t="s">
        <v>110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1</v>
      </c>
      <c r="G51010" s="87" t="s">
        <v>402</v>
      </c>
      <c r="H51010" s="92">
        <v>2151</v>
      </c>
      <c r="I51010" s="92">
        <v>2171</v>
      </c>
      <c r="J51010" s="92">
        <v>819</v>
      </c>
      <c r="K51010" s="92">
        <v>-1352</v>
      </c>
      <c r="O51010" s="92">
        <v>2171</v>
      </c>
      <c r="P51010" s="92">
        <v>819</v>
      </c>
      <c r="Q51010" s="92">
        <v>-1352</v>
      </c>
      <c r="R51010" s="92">
        <v>0</v>
      </c>
      <c r="S51010" s="92">
        <v>611</v>
      </c>
      <c r="V51010" s="92">
        <v>199</v>
      </c>
      <c r="X51010" s="92">
        <v>0</v>
      </c>
      <c r="Y51010" s="92">
        <v>9</v>
      </c>
      <c r="AJ51010" s="92">
        <v>0</v>
      </c>
      <c r="AK51010" s="92">
        <v>611</v>
      </c>
      <c r="AN51010" s="92">
        <v>199</v>
      </c>
      <c r="AP51010" s="92">
        <v>0</v>
      </c>
      <c r="AQ51010" s="92">
        <v>9</v>
      </c>
      <c r="AS51010" s="92">
        <v>-1296</v>
      </c>
      <c r="AT51010" s="92">
        <v>-56</v>
      </c>
    </row>
    <row r="51011" spans="1:46">
      <c r="A51011" s="83" t="s">
        <v>110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1</v>
      </c>
      <c r="G51011" s="87" t="s">
        <v>402</v>
      </c>
      <c r="H51011" s="92">
        <v>2234</v>
      </c>
      <c r="I51011" s="92">
        <v>2240</v>
      </c>
      <c r="J51011" s="92">
        <v>829</v>
      </c>
      <c r="K51011" s="92">
        <v>-1411</v>
      </c>
      <c r="O51011" s="92">
        <v>2240</v>
      </c>
      <c r="P51011" s="92">
        <v>829</v>
      </c>
      <c r="Q51011" s="92">
        <v>-1411</v>
      </c>
      <c r="R51011" s="92">
        <v>0</v>
      </c>
      <c r="S51011" s="92">
        <v>623</v>
      </c>
      <c r="V51011" s="92">
        <v>196</v>
      </c>
      <c r="X51011" s="92">
        <v>0</v>
      </c>
      <c r="Y51011" s="92">
        <v>10</v>
      </c>
      <c r="AJ51011" s="92">
        <v>0</v>
      </c>
      <c r="AK51011" s="92">
        <v>623</v>
      </c>
      <c r="AN51011" s="92">
        <v>196</v>
      </c>
      <c r="AP51011" s="92">
        <v>0</v>
      </c>
      <c r="AQ51011" s="92">
        <v>10</v>
      </c>
      <c r="AS51011" s="92">
        <v>-1353</v>
      </c>
      <c r="AT51011" s="92">
        <v>-58</v>
      </c>
    </row>
    <row r="51012" spans="1:46">
      <c r="A51012" s="83" t="s">
        <v>110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1</v>
      </c>
      <c r="G51012" s="87" t="s">
        <v>402</v>
      </c>
      <c r="H51012" s="92">
        <v>2244</v>
      </c>
      <c r="I51012" s="92">
        <v>2253</v>
      </c>
      <c r="J51012" s="92">
        <v>797</v>
      </c>
      <c r="K51012" s="92">
        <v>-1456</v>
      </c>
      <c r="O51012" s="92">
        <v>2253</v>
      </c>
      <c r="P51012" s="92">
        <v>797</v>
      </c>
      <c r="Q51012" s="92">
        <v>-1456</v>
      </c>
      <c r="R51012" s="92">
        <v>0</v>
      </c>
      <c r="S51012" s="92">
        <v>622</v>
      </c>
      <c r="V51012" s="92">
        <v>166</v>
      </c>
      <c r="X51012" s="92">
        <v>0</v>
      </c>
      <c r="Y51012" s="92">
        <v>9</v>
      </c>
      <c r="AJ51012" s="92">
        <v>0</v>
      </c>
      <c r="AK51012" s="92">
        <v>622</v>
      </c>
      <c r="AN51012" s="92">
        <v>166</v>
      </c>
      <c r="AP51012" s="92">
        <v>0</v>
      </c>
      <c r="AQ51012" s="92">
        <v>9</v>
      </c>
      <c r="AS51012" s="92">
        <v>-1396</v>
      </c>
      <c r="AT51012" s="92">
        <v>-60</v>
      </c>
    </row>
    <row r="51013" spans="1:46">
      <c r="A51013" s="83" t="s">
        <v>110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1</v>
      </c>
      <c r="G51013" s="87" t="s">
        <v>402</v>
      </c>
      <c r="H51013" s="92">
        <v>2242</v>
      </c>
      <c r="I51013" s="92">
        <v>2230</v>
      </c>
      <c r="J51013" s="92">
        <v>739</v>
      </c>
      <c r="K51013" s="92">
        <v>-1491</v>
      </c>
      <c r="O51013" s="92">
        <v>2230</v>
      </c>
      <c r="P51013" s="92">
        <v>739</v>
      </c>
      <c r="Q51013" s="92">
        <v>-1491</v>
      </c>
      <c r="R51013" s="92">
        <v>0</v>
      </c>
      <c r="S51013" s="92">
        <v>619</v>
      </c>
      <c r="V51013" s="92">
        <v>111</v>
      </c>
      <c r="X51013" s="92">
        <v>0</v>
      </c>
      <c r="Y51013" s="92">
        <v>9</v>
      </c>
      <c r="AJ51013" s="92">
        <v>0</v>
      </c>
      <c r="AK51013" s="92">
        <v>619</v>
      </c>
      <c r="AN51013" s="92">
        <v>111</v>
      </c>
      <c r="AP51013" s="92">
        <v>0</v>
      </c>
      <c r="AQ51013" s="92">
        <v>9</v>
      </c>
      <c r="AS51013" s="92">
        <v>-1436</v>
      </c>
      <c r="AT51013" s="92">
        <v>-55</v>
      </c>
    </row>
    <row r="51014" spans="1:46">
      <c r="A51014" s="83" t="s">
        <v>110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1</v>
      </c>
      <c r="G51014" s="87" t="s">
        <v>402</v>
      </c>
      <c r="H51014" s="92">
        <v>2226</v>
      </c>
      <c r="I51014" s="92">
        <v>2197</v>
      </c>
      <c r="J51014" s="92">
        <v>737</v>
      </c>
      <c r="K51014" s="92">
        <v>-1460</v>
      </c>
      <c r="O51014" s="92">
        <v>2197</v>
      </c>
      <c r="P51014" s="92">
        <v>737</v>
      </c>
      <c r="Q51014" s="92">
        <v>-1460</v>
      </c>
      <c r="R51014" s="92">
        <v>0</v>
      </c>
      <c r="S51014" s="92">
        <v>620</v>
      </c>
      <c r="V51014" s="92">
        <v>108</v>
      </c>
      <c r="X51014" s="92">
        <v>0</v>
      </c>
      <c r="Y51014" s="92">
        <v>9</v>
      </c>
      <c r="AJ51014" s="92">
        <v>0</v>
      </c>
      <c r="AK51014" s="92">
        <v>620</v>
      </c>
      <c r="AN51014" s="92">
        <v>108</v>
      </c>
      <c r="AP51014" s="92">
        <v>0</v>
      </c>
      <c r="AQ51014" s="92">
        <v>9</v>
      </c>
      <c r="AS51014" s="92">
        <v>-1431</v>
      </c>
      <c r="AT51014" s="92">
        <v>-29</v>
      </c>
    </row>
    <row r="51015" spans="1:46">
      <c r="A51015" s="83" t="s">
        <v>110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1</v>
      </c>
      <c r="G51015" s="87" t="s">
        <v>402</v>
      </c>
      <c r="H51015" s="92">
        <v>2188</v>
      </c>
      <c r="I51015" s="92">
        <v>2162</v>
      </c>
      <c r="J51015" s="92">
        <v>737</v>
      </c>
      <c r="K51015" s="92">
        <v>-1425</v>
      </c>
      <c r="O51015" s="92">
        <v>2162</v>
      </c>
      <c r="P51015" s="92">
        <v>737</v>
      </c>
      <c r="Q51015" s="92">
        <v>-1425</v>
      </c>
      <c r="R51015" s="92">
        <v>0</v>
      </c>
      <c r="S51015" s="92">
        <v>623</v>
      </c>
      <c r="V51015" s="92">
        <v>105</v>
      </c>
      <c r="X51015" s="92">
        <v>0</v>
      </c>
      <c r="Y51015" s="92">
        <v>9</v>
      </c>
      <c r="AJ51015" s="92">
        <v>0</v>
      </c>
      <c r="AK51015" s="92">
        <v>623</v>
      </c>
      <c r="AN51015" s="92">
        <v>105</v>
      </c>
      <c r="AP51015" s="92">
        <v>0</v>
      </c>
      <c r="AQ51015" s="92">
        <v>9</v>
      </c>
      <c r="AS51015" s="92">
        <v>-1396</v>
      </c>
      <c r="AT51015" s="92">
        <v>-29</v>
      </c>
    </row>
    <row r="51016" spans="1:46">
      <c r="A51016" s="83" t="s">
        <v>110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1</v>
      </c>
      <c r="G51016" s="87" t="s">
        <v>402</v>
      </c>
      <c r="H51016" s="92">
        <v>2154</v>
      </c>
      <c r="I51016" s="92">
        <v>2135</v>
      </c>
      <c r="J51016" s="92">
        <v>667</v>
      </c>
      <c r="K51016" s="92">
        <v>-1468</v>
      </c>
      <c r="O51016" s="92">
        <v>2135</v>
      </c>
      <c r="P51016" s="92">
        <v>667</v>
      </c>
      <c r="Q51016" s="92">
        <v>-1468</v>
      </c>
      <c r="R51016" s="92">
        <v>0</v>
      </c>
      <c r="S51016" s="92">
        <v>551</v>
      </c>
      <c r="V51016" s="92">
        <v>107</v>
      </c>
      <c r="X51016" s="92">
        <v>0</v>
      </c>
      <c r="Y51016" s="92">
        <v>9</v>
      </c>
      <c r="AJ51016" s="92">
        <v>0</v>
      </c>
      <c r="AK51016" s="92">
        <v>551</v>
      </c>
      <c r="AN51016" s="92">
        <v>107</v>
      </c>
      <c r="AP51016" s="92">
        <v>0</v>
      </c>
      <c r="AQ51016" s="92">
        <v>9</v>
      </c>
      <c r="AS51016" s="92">
        <v>-1433</v>
      </c>
      <c r="AT51016" s="92">
        <v>-35</v>
      </c>
    </row>
    <row r="51017" spans="1:46">
      <c r="A51017" s="83" t="s">
        <v>110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1</v>
      </c>
      <c r="G51017" s="87" t="s">
        <v>402</v>
      </c>
      <c r="H51017" s="92">
        <v>2147</v>
      </c>
      <c r="I51017" s="92">
        <v>2131</v>
      </c>
      <c r="J51017" s="92">
        <v>722</v>
      </c>
      <c r="K51017" s="92">
        <v>-1409</v>
      </c>
      <c r="O51017" s="92">
        <v>2131</v>
      </c>
      <c r="P51017" s="92">
        <v>722</v>
      </c>
      <c r="Q51017" s="92">
        <v>-1409</v>
      </c>
      <c r="R51017" s="92">
        <v>0</v>
      </c>
      <c r="S51017" s="92">
        <v>599</v>
      </c>
      <c r="V51017" s="92">
        <v>114</v>
      </c>
      <c r="X51017" s="92">
        <v>0</v>
      </c>
      <c r="Y51017" s="92">
        <v>9</v>
      </c>
      <c r="AJ51017" s="92">
        <v>0</v>
      </c>
      <c r="AK51017" s="92">
        <v>599</v>
      </c>
      <c r="AN51017" s="92">
        <v>114</v>
      </c>
      <c r="AP51017" s="92">
        <v>0</v>
      </c>
      <c r="AQ51017" s="92">
        <v>9</v>
      </c>
      <c r="AS51017" s="92">
        <v>-1384</v>
      </c>
      <c r="AT51017" s="92">
        <v>-25</v>
      </c>
    </row>
    <row r="51018" spans="1:46">
      <c r="A51018" s="83" t="s">
        <v>110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1</v>
      </c>
      <c r="G51018" s="87" t="s">
        <v>402</v>
      </c>
      <c r="H51018" s="92">
        <v>2161</v>
      </c>
      <c r="I51018" s="92">
        <v>2167</v>
      </c>
      <c r="J51018" s="92">
        <v>752</v>
      </c>
      <c r="K51018" s="92">
        <v>-1415</v>
      </c>
      <c r="O51018" s="92">
        <v>2167</v>
      </c>
      <c r="P51018" s="92">
        <v>752</v>
      </c>
      <c r="Q51018" s="92">
        <v>-1415</v>
      </c>
      <c r="R51018" s="92">
        <v>0</v>
      </c>
      <c r="S51018" s="92">
        <v>621</v>
      </c>
      <c r="V51018" s="92">
        <v>122</v>
      </c>
      <c r="X51018" s="92">
        <v>0</v>
      </c>
      <c r="Y51018" s="92">
        <v>9</v>
      </c>
      <c r="AJ51018" s="92">
        <v>0</v>
      </c>
      <c r="AK51018" s="92">
        <v>621</v>
      </c>
      <c r="AN51018" s="92">
        <v>122</v>
      </c>
      <c r="AP51018" s="92">
        <v>0</v>
      </c>
      <c r="AQ51018" s="92">
        <v>9</v>
      </c>
      <c r="AS51018" s="92">
        <v>-1396</v>
      </c>
      <c r="AT51018" s="92">
        <v>-19</v>
      </c>
    </row>
    <row r="51019" spans="1:46">
      <c r="A51019" s="83" t="s">
        <v>110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1</v>
      </c>
      <c r="G51019" s="87" t="s">
        <v>402</v>
      </c>
      <c r="H51019" s="92">
        <v>2254</v>
      </c>
      <c r="I51019" s="92">
        <v>2231</v>
      </c>
      <c r="J51019" s="92">
        <v>834</v>
      </c>
      <c r="K51019" s="92">
        <v>-1397</v>
      </c>
      <c r="O51019" s="92">
        <v>2231</v>
      </c>
      <c r="P51019" s="92">
        <v>834</v>
      </c>
      <c r="Q51019" s="92">
        <v>-1397</v>
      </c>
      <c r="R51019" s="92">
        <v>0</v>
      </c>
      <c r="S51019" s="92">
        <v>613</v>
      </c>
      <c r="V51019" s="92">
        <v>212</v>
      </c>
      <c r="X51019" s="92">
        <v>0</v>
      </c>
      <c r="Y51019" s="92">
        <v>9</v>
      </c>
      <c r="AJ51019" s="92">
        <v>0</v>
      </c>
      <c r="AK51019" s="92">
        <v>613</v>
      </c>
      <c r="AN51019" s="92">
        <v>212</v>
      </c>
      <c r="AP51019" s="92">
        <v>0</v>
      </c>
      <c r="AQ51019" s="92">
        <v>9</v>
      </c>
      <c r="AS51019" s="92">
        <v>-1380</v>
      </c>
      <c r="AT51019" s="92">
        <v>-17</v>
      </c>
    </row>
    <row r="51020" spans="1:46">
      <c r="A51020" s="83" t="s">
        <v>110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1</v>
      </c>
      <c r="G51020" s="87" t="s">
        <v>402</v>
      </c>
      <c r="H51020" s="92">
        <v>2320</v>
      </c>
      <c r="I51020" s="92">
        <v>2274</v>
      </c>
      <c r="J51020" s="92">
        <v>781</v>
      </c>
      <c r="K51020" s="92">
        <v>-1493</v>
      </c>
      <c r="O51020" s="92">
        <v>2274</v>
      </c>
      <c r="P51020" s="92">
        <v>781</v>
      </c>
      <c r="Q51020" s="92">
        <v>-1493</v>
      </c>
      <c r="R51020" s="92">
        <v>0</v>
      </c>
      <c r="S51020" s="92">
        <v>573</v>
      </c>
      <c r="V51020" s="92">
        <v>199</v>
      </c>
      <c r="X51020" s="92">
        <v>0</v>
      </c>
      <c r="Y51020" s="92">
        <v>9</v>
      </c>
      <c r="AJ51020" s="92">
        <v>0</v>
      </c>
      <c r="AK51020" s="92">
        <v>573</v>
      </c>
      <c r="AN51020" s="92">
        <v>199</v>
      </c>
      <c r="AP51020" s="92">
        <v>0</v>
      </c>
      <c r="AQ51020" s="92">
        <v>9</v>
      </c>
      <c r="AS51020" s="92">
        <v>-1455</v>
      </c>
      <c r="AT51020" s="92">
        <v>-38</v>
      </c>
    </row>
    <row r="51021" spans="1:46">
      <c r="A51021" s="83" t="s">
        <v>110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1</v>
      </c>
      <c r="G51021" s="87" t="s">
        <v>402</v>
      </c>
      <c r="H51021" s="92">
        <v>2365</v>
      </c>
      <c r="I51021" s="92">
        <v>2310</v>
      </c>
      <c r="J51021" s="92">
        <v>835</v>
      </c>
      <c r="K51021" s="92">
        <v>-1475</v>
      </c>
      <c r="O51021" s="92">
        <v>2310</v>
      </c>
      <c r="P51021" s="92">
        <v>835</v>
      </c>
      <c r="Q51021" s="92">
        <v>-1475</v>
      </c>
      <c r="R51021" s="92">
        <v>0</v>
      </c>
      <c r="S51021" s="92">
        <v>605</v>
      </c>
      <c r="V51021" s="92">
        <v>221</v>
      </c>
      <c r="X51021" s="92">
        <v>0</v>
      </c>
      <c r="Y51021" s="92">
        <v>9</v>
      </c>
      <c r="AJ51021" s="92">
        <v>0</v>
      </c>
      <c r="AK51021" s="92">
        <v>605</v>
      </c>
      <c r="AN51021" s="92">
        <v>221</v>
      </c>
      <c r="AP51021" s="92">
        <v>0</v>
      </c>
      <c r="AQ51021" s="92">
        <v>9</v>
      </c>
      <c r="AS51021" s="92">
        <v>-1435</v>
      </c>
      <c r="AT51021" s="92">
        <v>-40</v>
      </c>
    </row>
    <row r="51022" spans="1:46">
      <c r="A51022" s="83" t="s">
        <v>110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1</v>
      </c>
      <c r="G51022" s="87" t="s">
        <v>402</v>
      </c>
      <c r="H51022" s="92">
        <v>2422</v>
      </c>
      <c r="I51022" s="92">
        <v>2351</v>
      </c>
      <c r="J51022" s="92">
        <v>879</v>
      </c>
      <c r="K51022" s="92">
        <v>-1472</v>
      </c>
      <c r="O51022" s="92">
        <v>2351</v>
      </c>
      <c r="P51022" s="92">
        <v>879</v>
      </c>
      <c r="Q51022" s="92">
        <v>-1472</v>
      </c>
      <c r="R51022" s="92">
        <v>0</v>
      </c>
      <c r="S51022" s="92">
        <v>626</v>
      </c>
      <c r="V51022" s="92">
        <v>243</v>
      </c>
      <c r="X51022" s="92">
        <v>0</v>
      </c>
      <c r="Y51022" s="92">
        <v>10</v>
      </c>
      <c r="AJ51022" s="92">
        <v>0</v>
      </c>
      <c r="AK51022" s="92">
        <v>626</v>
      </c>
      <c r="AN51022" s="92">
        <v>243</v>
      </c>
      <c r="AP51022" s="92">
        <v>0</v>
      </c>
      <c r="AQ51022" s="92">
        <v>10</v>
      </c>
      <c r="AS51022" s="92">
        <v>-1436</v>
      </c>
      <c r="AT51022" s="92">
        <v>-36</v>
      </c>
    </row>
    <row r="51023" spans="1:46">
      <c r="A51023" s="83" t="s">
        <v>110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1</v>
      </c>
      <c r="G51023" s="87" t="s">
        <v>402</v>
      </c>
      <c r="H51023" s="92">
        <v>2375</v>
      </c>
      <c r="I51023" s="92">
        <v>2284</v>
      </c>
      <c r="J51023" s="92">
        <v>794</v>
      </c>
      <c r="K51023" s="92">
        <v>-1490</v>
      </c>
      <c r="O51023" s="92">
        <v>2284</v>
      </c>
      <c r="P51023" s="92">
        <v>794</v>
      </c>
      <c r="Q51023" s="92">
        <v>-1490</v>
      </c>
      <c r="R51023" s="92">
        <v>0</v>
      </c>
      <c r="S51023" s="92">
        <v>538</v>
      </c>
      <c r="V51023" s="92">
        <v>246</v>
      </c>
      <c r="X51023" s="92">
        <v>0</v>
      </c>
      <c r="Y51023" s="92">
        <v>10</v>
      </c>
      <c r="AJ51023" s="92">
        <v>0</v>
      </c>
      <c r="AK51023" s="92">
        <v>538</v>
      </c>
      <c r="AN51023" s="92">
        <v>246</v>
      </c>
      <c r="AP51023" s="92">
        <v>0</v>
      </c>
      <c r="AQ51023" s="92">
        <v>10</v>
      </c>
      <c r="AS51023" s="92">
        <v>-1452</v>
      </c>
      <c r="AT51023" s="92">
        <v>-38</v>
      </c>
    </row>
    <row r="51024" spans="1:46">
      <c r="A51024" s="83" t="s">
        <v>110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1</v>
      </c>
      <c r="G51024" s="87" t="s">
        <v>402</v>
      </c>
      <c r="H51024" s="92">
        <v>2205</v>
      </c>
      <c r="I51024" s="92">
        <v>2114</v>
      </c>
      <c r="J51024" s="92">
        <v>661</v>
      </c>
      <c r="K51024" s="92">
        <v>-1453</v>
      </c>
      <c r="O51024" s="92">
        <v>2114</v>
      </c>
      <c r="P51024" s="92">
        <v>661</v>
      </c>
      <c r="Q51024" s="92">
        <v>-1453</v>
      </c>
      <c r="R51024" s="92">
        <v>0</v>
      </c>
      <c r="S51024" s="92">
        <v>420</v>
      </c>
      <c r="V51024" s="92">
        <v>231</v>
      </c>
      <c r="X51024" s="92">
        <v>0</v>
      </c>
      <c r="Y51024" s="92">
        <v>10</v>
      </c>
      <c r="AJ51024" s="92">
        <v>0</v>
      </c>
      <c r="AK51024" s="92">
        <v>420</v>
      </c>
      <c r="AN51024" s="92">
        <v>231</v>
      </c>
      <c r="AP51024" s="92">
        <v>0</v>
      </c>
      <c r="AQ51024" s="92">
        <v>10</v>
      </c>
      <c r="AS51024" s="92">
        <v>-1434</v>
      </c>
      <c r="AT51024" s="92">
        <v>-19</v>
      </c>
    </row>
    <row r="51025" spans="1:46">
      <c r="A51025" s="83" t="s">
        <v>110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1</v>
      </c>
      <c r="G51025" s="87" t="s">
        <v>402</v>
      </c>
      <c r="H51025" s="92">
        <v>2039</v>
      </c>
      <c r="I51025" s="92">
        <v>1953</v>
      </c>
      <c r="J51025" s="92">
        <v>658</v>
      </c>
      <c r="K51025" s="92">
        <v>-1295</v>
      </c>
      <c r="O51025" s="92">
        <v>1953</v>
      </c>
      <c r="P51025" s="92">
        <v>658</v>
      </c>
      <c r="Q51025" s="92">
        <v>-1295</v>
      </c>
      <c r="R51025" s="92">
        <v>0</v>
      </c>
      <c r="S51025" s="92">
        <v>403</v>
      </c>
      <c r="V51025" s="92">
        <v>245</v>
      </c>
      <c r="X51025" s="92">
        <v>0</v>
      </c>
      <c r="Y51025" s="92">
        <v>10</v>
      </c>
      <c r="AJ51025" s="92">
        <v>0</v>
      </c>
      <c r="AK51025" s="92">
        <v>403</v>
      </c>
      <c r="AN51025" s="92">
        <v>245</v>
      </c>
      <c r="AP51025" s="92">
        <v>0</v>
      </c>
      <c r="AQ51025" s="92">
        <v>10</v>
      </c>
      <c r="AS51025" s="92">
        <v>-1278</v>
      </c>
      <c r="AT51025" s="92">
        <v>-17</v>
      </c>
    </row>
    <row r="51026" spans="1:46">
      <c r="A51026" s="83" t="s">
        <v>110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1</v>
      </c>
      <c r="G51026" s="87" t="s">
        <v>402</v>
      </c>
      <c r="H51026" s="92">
        <v>1856</v>
      </c>
      <c r="I51026" s="92">
        <v>1840</v>
      </c>
      <c r="J51026" s="92">
        <v>643</v>
      </c>
      <c r="K51026" s="92">
        <v>-1197</v>
      </c>
      <c r="O51026" s="92">
        <v>1840</v>
      </c>
      <c r="P51026" s="92">
        <v>643</v>
      </c>
      <c r="Q51026" s="92">
        <v>-1197</v>
      </c>
      <c r="R51026" s="92">
        <v>0</v>
      </c>
      <c r="S51026" s="92">
        <v>403</v>
      </c>
      <c r="V51026" s="92">
        <v>231</v>
      </c>
      <c r="X51026" s="92">
        <v>0</v>
      </c>
      <c r="Y51026" s="92">
        <v>9</v>
      </c>
      <c r="AJ51026" s="92">
        <v>0</v>
      </c>
      <c r="AK51026" s="92">
        <v>403</v>
      </c>
      <c r="AN51026" s="92">
        <v>231</v>
      </c>
      <c r="AP51026" s="92">
        <v>0</v>
      </c>
      <c r="AQ51026" s="92">
        <v>9</v>
      </c>
      <c r="AS51026" s="92">
        <v>-1177</v>
      </c>
      <c r="AT51026" s="92">
        <v>-20</v>
      </c>
    </row>
    <row r="51027" spans="1:46">
      <c r="A51027" s="83" t="s">
        <v>110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1</v>
      </c>
      <c r="G51027" s="87" t="s">
        <v>402</v>
      </c>
      <c r="H51027" s="92">
        <v>1816</v>
      </c>
      <c r="I51027" s="92">
        <v>1791</v>
      </c>
      <c r="J51027" s="92">
        <v>647</v>
      </c>
      <c r="K51027" s="92">
        <v>-1144</v>
      </c>
      <c r="O51027" s="92">
        <v>1791</v>
      </c>
      <c r="P51027" s="92">
        <v>647</v>
      </c>
      <c r="Q51027" s="92">
        <v>-1144</v>
      </c>
      <c r="R51027" s="92">
        <v>0</v>
      </c>
      <c r="S51027" s="92">
        <v>403</v>
      </c>
      <c r="V51027" s="92">
        <v>235</v>
      </c>
      <c r="X51027" s="92">
        <v>0</v>
      </c>
      <c r="Y51027" s="92">
        <v>9</v>
      </c>
      <c r="AJ51027" s="92">
        <v>0</v>
      </c>
      <c r="AK51027" s="92">
        <v>403</v>
      </c>
      <c r="AN51027" s="92">
        <v>235</v>
      </c>
      <c r="AP51027" s="92">
        <v>0</v>
      </c>
      <c r="AQ51027" s="92">
        <v>9</v>
      </c>
      <c r="AS51027" s="92">
        <v>-1127</v>
      </c>
      <c r="AT51027" s="92">
        <v>-17</v>
      </c>
    </row>
    <row r="51028" spans="1:46">
      <c r="A51028" s="83" t="s">
        <v>110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1</v>
      </c>
      <c r="G51028" s="87" t="s">
        <v>402</v>
      </c>
      <c r="H51028" s="92">
        <v>1755</v>
      </c>
      <c r="I51028" s="92">
        <v>1758</v>
      </c>
      <c r="J51028" s="92">
        <v>647</v>
      </c>
      <c r="K51028" s="92">
        <v>-1111</v>
      </c>
      <c r="O51028" s="92">
        <v>1758</v>
      </c>
      <c r="P51028" s="92">
        <v>647</v>
      </c>
      <c r="Q51028" s="92">
        <v>-1111</v>
      </c>
      <c r="R51028" s="92">
        <v>0</v>
      </c>
      <c r="S51028" s="92">
        <v>402</v>
      </c>
      <c r="V51028" s="92">
        <v>236</v>
      </c>
      <c r="X51028" s="92">
        <v>0</v>
      </c>
      <c r="Y51028" s="92">
        <v>9</v>
      </c>
      <c r="AJ51028" s="92">
        <v>0</v>
      </c>
      <c r="AK51028" s="92">
        <v>402</v>
      </c>
      <c r="AN51028" s="92">
        <v>236</v>
      </c>
      <c r="AP51028" s="92">
        <v>0</v>
      </c>
      <c r="AQ51028" s="92">
        <v>9</v>
      </c>
      <c r="AS51028" s="92">
        <v>-1093</v>
      </c>
      <c r="AT51028" s="92">
        <v>-18</v>
      </c>
    </row>
    <row r="51029" spans="1:46">
      <c r="A51029" s="83" t="s">
        <v>110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1</v>
      </c>
      <c r="G51029" s="87" t="s">
        <v>402</v>
      </c>
      <c r="H51029" s="92">
        <v>1779</v>
      </c>
      <c r="I51029" s="92">
        <v>1775</v>
      </c>
      <c r="J51029" s="92">
        <v>651</v>
      </c>
      <c r="K51029" s="92">
        <v>-1124</v>
      </c>
      <c r="O51029" s="92">
        <v>1775</v>
      </c>
      <c r="P51029" s="92">
        <v>651</v>
      </c>
      <c r="Q51029" s="92">
        <v>-1124</v>
      </c>
      <c r="R51029" s="92">
        <v>0</v>
      </c>
      <c r="S51029" s="92">
        <v>408</v>
      </c>
      <c r="V51029" s="92">
        <v>234</v>
      </c>
      <c r="X51029" s="92">
        <v>0</v>
      </c>
      <c r="Y51029" s="92">
        <v>9</v>
      </c>
      <c r="AJ51029" s="92">
        <v>0</v>
      </c>
      <c r="AK51029" s="92">
        <v>408</v>
      </c>
      <c r="AN51029" s="92">
        <v>234</v>
      </c>
      <c r="AP51029" s="92">
        <v>0</v>
      </c>
      <c r="AQ51029" s="92">
        <v>9</v>
      </c>
      <c r="AS51029" s="92">
        <v>-1114</v>
      </c>
      <c r="AT51029" s="92">
        <v>-10</v>
      </c>
    </row>
    <row r="51030" spans="1:46">
      <c r="A51030" s="83" t="s">
        <v>110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1</v>
      </c>
      <c r="G51030" s="87" t="s">
        <v>402</v>
      </c>
      <c r="H51030" s="92">
        <v>1854</v>
      </c>
      <c r="I51030" s="92">
        <v>1850</v>
      </c>
      <c r="J51030" s="92">
        <v>773</v>
      </c>
      <c r="K51030" s="92">
        <v>-1077</v>
      </c>
      <c r="O51030" s="92">
        <v>1850</v>
      </c>
      <c r="P51030" s="92">
        <v>773</v>
      </c>
      <c r="Q51030" s="92">
        <v>-1077</v>
      </c>
      <c r="R51030" s="92">
        <v>0</v>
      </c>
      <c r="S51030" s="92">
        <v>613</v>
      </c>
      <c r="V51030" s="92">
        <v>150</v>
      </c>
      <c r="X51030" s="92">
        <v>0</v>
      </c>
      <c r="Y51030" s="92">
        <v>10</v>
      </c>
      <c r="AJ51030" s="92">
        <v>0</v>
      </c>
      <c r="AK51030" s="92">
        <v>613</v>
      </c>
      <c r="AN51030" s="92">
        <v>150</v>
      </c>
      <c r="AP51030" s="92">
        <v>0</v>
      </c>
      <c r="AQ51030" s="92">
        <v>10</v>
      </c>
      <c r="AS51030" s="92">
        <v>-1066</v>
      </c>
      <c r="AT51030" s="92">
        <v>-11</v>
      </c>
    </row>
    <row r="51031" spans="1:46">
      <c r="A51031" s="83" t="s">
        <v>110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1</v>
      </c>
      <c r="G51031" s="87" t="s">
        <v>402</v>
      </c>
      <c r="H51031" s="92">
        <v>2043</v>
      </c>
      <c r="I51031" s="92">
        <v>2028</v>
      </c>
      <c r="J51031" s="92">
        <v>881</v>
      </c>
      <c r="K51031" s="92">
        <v>-1147</v>
      </c>
      <c r="O51031" s="92">
        <v>2028</v>
      </c>
      <c r="P51031" s="92">
        <v>881</v>
      </c>
      <c r="Q51031" s="92">
        <v>-1147</v>
      </c>
      <c r="R51031" s="92">
        <v>0</v>
      </c>
      <c r="S51031" s="92">
        <v>612</v>
      </c>
      <c r="V51031" s="92">
        <v>259</v>
      </c>
      <c r="X51031" s="92">
        <v>0</v>
      </c>
      <c r="Y51031" s="92">
        <v>10</v>
      </c>
      <c r="AJ51031" s="92">
        <v>0</v>
      </c>
      <c r="AK51031" s="92">
        <v>612</v>
      </c>
      <c r="AN51031" s="92">
        <v>259</v>
      </c>
      <c r="AP51031" s="92">
        <v>0</v>
      </c>
      <c r="AQ51031" s="92">
        <v>10</v>
      </c>
      <c r="AS51031" s="92">
        <v>-1131</v>
      </c>
      <c r="AT51031" s="92">
        <v>-16</v>
      </c>
    </row>
    <row r="51032" spans="1:46">
      <c r="A51032" s="83" t="s">
        <v>110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1</v>
      </c>
      <c r="G51032" s="87" t="s">
        <v>402</v>
      </c>
      <c r="H51032" s="92">
        <v>2288</v>
      </c>
      <c r="I51032" s="92">
        <v>2275</v>
      </c>
      <c r="J51032" s="92">
        <v>914</v>
      </c>
      <c r="K51032" s="92">
        <v>-1361</v>
      </c>
      <c r="O51032" s="92">
        <v>2275</v>
      </c>
      <c r="P51032" s="92">
        <v>914</v>
      </c>
      <c r="Q51032" s="92">
        <v>-1361</v>
      </c>
      <c r="R51032" s="92">
        <v>0</v>
      </c>
      <c r="S51032" s="92">
        <v>612</v>
      </c>
      <c r="V51032" s="92">
        <v>292</v>
      </c>
      <c r="X51032" s="92">
        <v>0</v>
      </c>
      <c r="Y51032" s="92">
        <v>10</v>
      </c>
      <c r="AJ51032" s="92">
        <v>0</v>
      </c>
      <c r="AK51032" s="92">
        <v>612</v>
      </c>
      <c r="AN51032" s="92">
        <v>292</v>
      </c>
      <c r="AP51032" s="92">
        <v>0</v>
      </c>
      <c r="AQ51032" s="92">
        <v>10</v>
      </c>
      <c r="AS51032" s="92">
        <v>-1334</v>
      </c>
      <c r="AT51032" s="92">
        <v>-27</v>
      </c>
    </row>
    <row r="51033" spans="1:46">
      <c r="A51033" s="83" t="s">
        <v>110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1</v>
      </c>
      <c r="G51033" s="87" t="s">
        <v>402</v>
      </c>
      <c r="H51033" s="92">
        <v>2447</v>
      </c>
      <c r="I51033" s="92">
        <v>2452</v>
      </c>
      <c r="J51033" s="92">
        <v>898</v>
      </c>
      <c r="K51033" s="92">
        <v>-1554</v>
      </c>
      <c r="O51033" s="92">
        <v>2452</v>
      </c>
      <c r="P51033" s="92">
        <v>898</v>
      </c>
      <c r="Q51033" s="92">
        <v>-1554</v>
      </c>
      <c r="R51033" s="92">
        <v>0</v>
      </c>
      <c r="S51033" s="92">
        <v>613</v>
      </c>
      <c r="V51033" s="92">
        <v>276</v>
      </c>
      <c r="X51033" s="92">
        <v>0</v>
      </c>
      <c r="Y51033" s="92">
        <v>9</v>
      </c>
      <c r="AJ51033" s="92">
        <v>0</v>
      </c>
      <c r="AK51033" s="92">
        <v>613</v>
      </c>
      <c r="AN51033" s="92">
        <v>276</v>
      </c>
      <c r="AP51033" s="92">
        <v>0</v>
      </c>
      <c r="AQ51033" s="92">
        <v>9</v>
      </c>
      <c r="AS51033" s="92">
        <v>-1531</v>
      </c>
      <c r="AT51033" s="92">
        <v>-23</v>
      </c>
    </row>
    <row r="51034" spans="1:46">
      <c r="A51034" s="83" t="s">
        <v>110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1</v>
      </c>
      <c r="G51034" s="87" t="s">
        <v>402</v>
      </c>
      <c r="H51034" s="92">
        <v>2492</v>
      </c>
      <c r="I51034" s="92">
        <v>2537</v>
      </c>
      <c r="J51034" s="92">
        <v>768</v>
      </c>
      <c r="K51034" s="92">
        <v>-1769</v>
      </c>
      <c r="O51034" s="92">
        <v>2537</v>
      </c>
      <c r="P51034" s="92">
        <v>768</v>
      </c>
      <c r="Q51034" s="92">
        <v>-1769</v>
      </c>
      <c r="R51034" s="92">
        <v>0</v>
      </c>
      <c r="S51034" s="92">
        <v>606</v>
      </c>
      <c r="V51034" s="92">
        <v>153</v>
      </c>
      <c r="X51034" s="92">
        <v>0</v>
      </c>
      <c r="Y51034" s="92">
        <v>9</v>
      </c>
      <c r="AJ51034" s="92">
        <v>0</v>
      </c>
      <c r="AK51034" s="92">
        <v>606</v>
      </c>
      <c r="AN51034" s="92">
        <v>153</v>
      </c>
      <c r="AP51034" s="92">
        <v>0</v>
      </c>
      <c r="AQ51034" s="92">
        <v>9</v>
      </c>
      <c r="AS51034" s="92">
        <v>-1722</v>
      </c>
      <c r="AT51034" s="92">
        <v>-47</v>
      </c>
    </row>
    <row r="51035" spans="1:46">
      <c r="A51035" s="83" t="s">
        <v>110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1</v>
      </c>
      <c r="G51035" s="87" t="s">
        <v>402</v>
      </c>
      <c r="H51035" s="92">
        <v>2475</v>
      </c>
      <c r="I51035" s="92">
        <v>2532</v>
      </c>
      <c r="J51035" s="92">
        <v>767</v>
      </c>
      <c r="K51035" s="92">
        <v>-1765</v>
      </c>
      <c r="O51035" s="92">
        <v>2532</v>
      </c>
      <c r="P51035" s="92">
        <v>767</v>
      </c>
      <c r="Q51035" s="92">
        <v>-1765</v>
      </c>
      <c r="R51035" s="92">
        <v>0</v>
      </c>
      <c r="S51035" s="92">
        <v>604</v>
      </c>
      <c r="V51035" s="92">
        <v>155</v>
      </c>
      <c r="X51035" s="92">
        <v>0</v>
      </c>
      <c r="Y51035" s="92">
        <v>8</v>
      </c>
      <c r="AJ51035" s="92">
        <v>0</v>
      </c>
      <c r="AK51035" s="92">
        <v>604</v>
      </c>
      <c r="AN51035" s="92">
        <v>155</v>
      </c>
      <c r="AP51035" s="92">
        <v>0</v>
      </c>
      <c r="AQ51035" s="92">
        <v>8</v>
      </c>
      <c r="AS51035" s="92">
        <v>-1724</v>
      </c>
      <c r="AT51035" s="92">
        <v>-41</v>
      </c>
    </row>
    <row r="51036" spans="1:46">
      <c r="A51036" s="83" t="s">
        <v>110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1</v>
      </c>
      <c r="G51036" s="87" t="s">
        <v>402</v>
      </c>
      <c r="H51036" s="92">
        <v>2447</v>
      </c>
      <c r="I51036" s="92">
        <v>2521</v>
      </c>
      <c r="J51036" s="92">
        <v>739</v>
      </c>
      <c r="K51036" s="92">
        <v>-1782</v>
      </c>
      <c r="O51036" s="92">
        <v>2521</v>
      </c>
      <c r="P51036" s="92">
        <v>739</v>
      </c>
      <c r="Q51036" s="92">
        <v>-1782</v>
      </c>
      <c r="R51036" s="92">
        <v>0</v>
      </c>
      <c r="S51036" s="92">
        <v>613</v>
      </c>
      <c r="V51036" s="92">
        <v>117</v>
      </c>
      <c r="X51036" s="92">
        <v>0</v>
      </c>
      <c r="Y51036" s="92">
        <v>9</v>
      </c>
      <c r="AJ51036" s="92">
        <v>0</v>
      </c>
      <c r="AK51036" s="92">
        <v>613</v>
      </c>
      <c r="AN51036" s="92">
        <v>117</v>
      </c>
      <c r="AP51036" s="92">
        <v>0</v>
      </c>
      <c r="AQ51036" s="92">
        <v>9</v>
      </c>
      <c r="AS51036" s="92">
        <v>-1772</v>
      </c>
      <c r="AT51036" s="92">
        <v>-10</v>
      </c>
    </row>
    <row r="51037" spans="1:46">
      <c r="A51037" s="83" t="s">
        <v>110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1</v>
      </c>
      <c r="G51037" s="87" t="s">
        <v>402</v>
      </c>
      <c r="H51037" s="92">
        <v>2430</v>
      </c>
      <c r="I51037" s="92">
        <v>2501</v>
      </c>
      <c r="J51037" s="92">
        <v>735</v>
      </c>
      <c r="K51037" s="92">
        <v>-1766</v>
      </c>
      <c r="O51037" s="92">
        <v>2501</v>
      </c>
      <c r="P51037" s="92">
        <v>735</v>
      </c>
      <c r="Q51037" s="92">
        <v>-1766</v>
      </c>
      <c r="R51037" s="92">
        <v>0</v>
      </c>
      <c r="S51037" s="92">
        <v>622</v>
      </c>
      <c r="V51037" s="92">
        <v>104</v>
      </c>
      <c r="X51037" s="92">
        <v>0</v>
      </c>
      <c r="Y51037" s="92">
        <v>9</v>
      </c>
      <c r="AJ51037" s="92">
        <v>0</v>
      </c>
      <c r="AK51037" s="92">
        <v>622</v>
      </c>
      <c r="AN51037" s="92">
        <v>104</v>
      </c>
      <c r="AP51037" s="92">
        <v>0</v>
      </c>
      <c r="AQ51037" s="92">
        <v>9</v>
      </c>
      <c r="AS51037" s="92">
        <v>-1762</v>
      </c>
      <c r="AT51037" s="92">
        <v>-4</v>
      </c>
    </row>
    <row r="51038" spans="1:46">
      <c r="A51038" s="83" t="s">
        <v>110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1</v>
      </c>
      <c r="G51038" s="87" t="s">
        <v>402</v>
      </c>
      <c r="H51038" s="92">
        <v>2413</v>
      </c>
      <c r="I51038" s="92">
        <v>2488</v>
      </c>
      <c r="J51038" s="92">
        <v>727</v>
      </c>
      <c r="K51038" s="92">
        <v>-1761</v>
      </c>
      <c r="O51038" s="92">
        <v>2488</v>
      </c>
      <c r="P51038" s="92">
        <v>727</v>
      </c>
      <c r="Q51038" s="92">
        <v>-1761</v>
      </c>
      <c r="R51038" s="92">
        <v>0</v>
      </c>
      <c r="S51038" s="92">
        <v>616</v>
      </c>
      <c r="V51038" s="92">
        <v>102</v>
      </c>
      <c r="X51038" s="92">
        <v>0</v>
      </c>
      <c r="Y51038" s="92">
        <v>9</v>
      </c>
      <c r="AJ51038" s="92">
        <v>0</v>
      </c>
      <c r="AK51038" s="92">
        <v>616</v>
      </c>
      <c r="AN51038" s="92">
        <v>102</v>
      </c>
      <c r="AP51038" s="92">
        <v>0</v>
      </c>
      <c r="AQ51038" s="92">
        <v>9</v>
      </c>
      <c r="AS51038" s="92">
        <v>-1766</v>
      </c>
      <c r="AT51038" s="92">
        <v>5</v>
      </c>
    </row>
    <row r="51039" spans="1:46">
      <c r="A51039" s="83" t="s">
        <v>110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1</v>
      </c>
      <c r="G51039" s="87" t="s">
        <v>402</v>
      </c>
      <c r="H51039" s="92">
        <v>2364</v>
      </c>
      <c r="I51039" s="92">
        <v>2435</v>
      </c>
      <c r="J51039" s="92">
        <v>548</v>
      </c>
      <c r="K51039" s="92">
        <v>-1887</v>
      </c>
      <c r="O51039" s="92">
        <v>2435</v>
      </c>
      <c r="P51039" s="92">
        <v>548</v>
      </c>
      <c r="Q51039" s="92">
        <v>-1887</v>
      </c>
      <c r="R51039" s="92">
        <v>0</v>
      </c>
      <c r="S51039" s="92">
        <v>437</v>
      </c>
      <c r="V51039" s="92">
        <v>102</v>
      </c>
      <c r="X51039" s="92">
        <v>0</v>
      </c>
      <c r="Y51039" s="92">
        <v>9</v>
      </c>
      <c r="AJ51039" s="92">
        <v>0</v>
      </c>
      <c r="AK51039" s="92">
        <v>437</v>
      </c>
      <c r="AN51039" s="92">
        <v>102</v>
      </c>
      <c r="AP51039" s="92">
        <v>0</v>
      </c>
      <c r="AQ51039" s="92">
        <v>9</v>
      </c>
      <c r="AS51039" s="92">
        <v>-1894</v>
      </c>
      <c r="AT51039" s="92">
        <v>7</v>
      </c>
    </row>
    <row r="51040" spans="1:46">
      <c r="A51040" s="83" t="s">
        <v>110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1</v>
      </c>
      <c r="G51040" s="87" t="s">
        <v>402</v>
      </c>
      <c r="H51040" s="92">
        <v>2304</v>
      </c>
      <c r="I51040" s="92">
        <v>2380</v>
      </c>
      <c r="J51040" s="92">
        <v>580</v>
      </c>
      <c r="K51040" s="92">
        <v>-1800</v>
      </c>
      <c r="O51040" s="92">
        <v>2380</v>
      </c>
      <c r="P51040" s="92">
        <v>580</v>
      </c>
      <c r="Q51040" s="92">
        <v>-1800</v>
      </c>
      <c r="R51040" s="92">
        <v>0</v>
      </c>
      <c r="S51040" s="92">
        <v>470</v>
      </c>
      <c r="V51040" s="92">
        <v>101</v>
      </c>
      <c r="X51040" s="92">
        <v>0</v>
      </c>
      <c r="Y51040" s="92">
        <v>9</v>
      </c>
      <c r="AJ51040" s="92">
        <v>0</v>
      </c>
      <c r="AK51040" s="92">
        <v>470</v>
      </c>
      <c r="AN51040" s="92">
        <v>101</v>
      </c>
      <c r="AP51040" s="92">
        <v>0</v>
      </c>
      <c r="AQ51040" s="92">
        <v>9</v>
      </c>
      <c r="AS51040" s="92">
        <v>-1783</v>
      </c>
      <c r="AT51040" s="92">
        <v>-17</v>
      </c>
    </row>
    <row r="51041" spans="1:46">
      <c r="A51041" s="83" t="s">
        <v>110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1</v>
      </c>
      <c r="G51041" s="87" t="s">
        <v>402</v>
      </c>
      <c r="H51041" s="92">
        <v>2276</v>
      </c>
      <c r="I51041" s="92">
        <v>2370</v>
      </c>
      <c r="J51041" s="92">
        <v>602</v>
      </c>
      <c r="K51041" s="92">
        <v>-1768</v>
      </c>
      <c r="O51041" s="92">
        <v>2370</v>
      </c>
      <c r="P51041" s="92">
        <v>602</v>
      </c>
      <c r="Q51041" s="92">
        <v>-1768</v>
      </c>
      <c r="R51041" s="92">
        <v>0</v>
      </c>
      <c r="S51041" s="92">
        <v>477</v>
      </c>
      <c r="V51041" s="92">
        <v>116</v>
      </c>
      <c r="X51041" s="92">
        <v>0</v>
      </c>
      <c r="Y51041" s="92">
        <v>9</v>
      </c>
      <c r="AJ51041" s="92">
        <v>0</v>
      </c>
      <c r="AK51041" s="92">
        <v>477</v>
      </c>
      <c r="AN51041" s="92">
        <v>116</v>
      </c>
      <c r="AP51041" s="92">
        <v>0</v>
      </c>
      <c r="AQ51041" s="92">
        <v>9</v>
      </c>
      <c r="AS51041" s="92">
        <v>-1754</v>
      </c>
      <c r="AT51041" s="92">
        <v>-14</v>
      </c>
    </row>
    <row r="51042" spans="1:46">
      <c r="A51042" s="83" t="s">
        <v>110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1</v>
      </c>
      <c r="G51042" s="87" t="s">
        <v>402</v>
      </c>
      <c r="H51042" s="92">
        <v>2284</v>
      </c>
      <c r="I51042" s="92">
        <v>2392</v>
      </c>
      <c r="J51042" s="92">
        <v>604</v>
      </c>
      <c r="K51042" s="92">
        <v>-1788</v>
      </c>
      <c r="O51042" s="92">
        <v>2392</v>
      </c>
      <c r="P51042" s="92">
        <v>604</v>
      </c>
      <c r="Q51042" s="92">
        <v>-1788</v>
      </c>
      <c r="R51042" s="92">
        <v>0</v>
      </c>
      <c r="S51042" s="92">
        <v>474</v>
      </c>
      <c r="V51042" s="92">
        <v>121</v>
      </c>
      <c r="X51042" s="92">
        <v>0</v>
      </c>
      <c r="Y51042" s="92">
        <v>9</v>
      </c>
      <c r="AJ51042" s="92">
        <v>0</v>
      </c>
      <c r="AK51042" s="92">
        <v>474</v>
      </c>
      <c r="AN51042" s="92">
        <v>121</v>
      </c>
      <c r="AP51042" s="92">
        <v>0</v>
      </c>
      <c r="AQ51042" s="92">
        <v>9</v>
      </c>
      <c r="AS51042" s="92">
        <v>-1763</v>
      </c>
      <c r="AT51042" s="92">
        <v>-25</v>
      </c>
    </row>
    <row r="51043" spans="1:46">
      <c r="A51043" s="83" t="s">
        <v>110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1</v>
      </c>
      <c r="G51043" s="87" t="s">
        <v>402</v>
      </c>
      <c r="H51043" s="92">
        <v>2350</v>
      </c>
      <c r="I51043" s="92">
        <v>2436</v>
      </c>
      <c r="J51043" s="92">
        <v>679</v>
      </c>
      <c r="K51043" s="92">
        <v>-1757</v>
      </c>
      <c r="O51043" s="92">
        <v>2436</v>
      </c>
      <c r="P51043" s="92">
        <v>679</v>
      </c>
      <c r="Q51043" s="92">
        <v>-1757</v>
      </c>
      <c r="R51043" s="92">
        <v>0</v>
      </c>
      <c r="S51043" s="92">
        <v>514</v>
      </c>
      <c r="V51043" s="92">
        <v>156</v>
      </c>
      <c r="X51043" s="92">
        <v>0</v>
      </c>
      <c r="Y51043" s="92">
        <v>9</v>
      </c>
      <c r="AJ51043" s="92">
        <v>0</v>
      </c>
      <c r="AK51043" s="92">
        <v>514</v>
      </c>
      <c r="AN51043" s="92">
        <v>156</v>
      </c>
      <c r="AP51043" s="92">
        <v>0</v>
      </c>
      <c r="AQ51043" s="92">
        <v>9</v>
      </c>
      <c r="AS51043" s="92">
        <v>-1716</v>
      </c>
      <c r="AT51043" s="92">
        <v>-41</v>
      </c>
    </row>
    <row r="51044" spans="1:46">
      <c r="A51044" s="83" t="s">
        <v>110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1</v>
      </c>
      <c r="G51044" s="87" t="s">
        <v>402</v>
      </c>
      <c r="H51044" s="92">
        <v>2399</v>
      </c>
      <c r="I51044" s="92">
        <v>2461</v>
      </c>
      <c r="J51044" s="92">
        <v>734</v>
      </c>
      <c r="K51044" s="92">
        <v>-1727</v>
      </c>
      <c r="O51044" s="92">
        <v>2461</v>
      </c>
      <c r="P51044" s="92">
        <v>734</v>
      </c>
      <c r="Q51044" s="92">
        <v>-1727</v>
      </c>
      <c r="R51044" s="92">
        <v>0</v>
      </c>
      <c r="S51044" s="92">
        <v>559</v>
      </c>
      <c r="V51044" s="92">
        <v>166</v>
      </c>
      <c r="X51044" s="92">
        <v>0</v>
      </c>
      <c r="Y51044" s="92">
        <v>9</v>
      </c>
      <c r="AJ51044" s="92">
        <v>0</v>
      </c>
      <c r="AK51044" s="92">
        <v>559</v>
      </c>
      <c r="AN51044" s="92">
        <v>166</v>
      </c>
      <c r="AP51044" s="92">
        <v>0</v>
      </c>
      <c r="AQ51044" s="92">
        <v>9</v>
      </c>
      <c r="AS51044" s="92">
        <v>-1671</v>
      </c>
      <c r="AT51044" s="92">
        <v>-56</v>
      </c>
    </row>
    <row r="51045" spans="1:46">
      <c r="A51045" s="83" t="s">
        <v>110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1</v>
      </c>
      <c r="G51045" s="87" t="s">
        <v>402</v>
      </c>
      <c r="H51045" s="92">
        <v>2423</v>
      </c>
      <c r="I51045" s="92">
        <v>2453</v>
      </c>
      <c r="J51045" s="92">
        <v>681</v>
      </c>
      <c r="K51045" s="92">
        <v>-1772</v>
      </c>
      <c r="O51045" s="92">
        <v>2453</v>
      </c>
      <c r="P51045" s="92">
        <v>681</v>
      </c>
      <c r="Q51045" s="92">
        <v>-1772</v>
      </c>
      <c r="R51045" s="92">
        <v>0</v>
      </c>
      <c r="S51045" s="92">
        <v>479</v>
      </c>
      <c r="V51045" s="92">
        <v>193</v>
      </c>
      <c r="X51045" s="92">
        <v>0</v>
      </c>
      <c r="Y51045" s="92">
        <v>9</v>
      </c>
      <c r="AJ51045" s="92">
        <v>0</v>
      </c>
      <c r="AK51045" s="92">
        <v>479</v>
      </c>
      <c r="AN51045" s="92">
        <v>193</v>
      </c>
      <c r="AP51045" s="92">
        <v>0</v>
      </c>
      <c r="AQ51045" s="92">
        <v>9</v>
      </c>
      <c r="AS51045" s="92">
        <v>-1730</v>
      </c>
      <c r="AT51045" s="92">
        <v>-42</v>
      </c>
    </row>
    <row r="51046" spans="1:46">
      <c r="A51046" s="83" t="s">
        <v>110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1</v>
      </c>
      <c r="G51046" s="87" t="s">
        <v>402</v>
      </c>
      <c r="H51046" s="92">
        <v>2477</v>
      </c>
      <c r="I51046" s="92">
        <v>2476</v>
      </c>
      <c r="J51046" s="92">
        <v>669</v>
      </c>
      <c r="K51046" s="92">
        <v>-1807</v>
      </c>
      <c r="O51046" s="92">
        <v>2476</v>
      </c>
      <c r="P51046" s="92">
        <v>669</v>
      </c>
      <c r="Q51046" s="92">
        <v>-1807</v>
      </c>
      <c r="R51046" s="92">
        <v>0</v>
      </c>
      <c r="S51046" s="92">
        <v>476</v>
      </c>
      <c r="V51046" s="92">
        <v>185</v>
      </c>
      <c r="X51046" s="92">
        <v>0</v>
      </c>
      <c r="Y51046" s="92">
        <v>8</v>
      </c>
      <c r="AJ51046" s="92">
        <v>0</v>
      </c>
      <c r="AK51046" s="92">
        <v>476</v>
      </c>
      <c r="AN51046" s="92">
        <v>185</v>
      </c>
      <c r="AP51046" s="92">
        <v>0</v>
      </c>
      <c r="AQ51046" s="92">
        <v>8</v>
      </c>
      <c r="AS51046" s="92">
        <v>-1770</v>
      </c>
      <c r="AT51046" s="92">
        <v>-37</v>
      </c>
    </row>
    <row r="51047" spans="1:46">
      <c r="A51047" s="83" t="s">
        <v>110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1</v>
      </c>
      <c r="G51047" s="87" t="s">
        <v>402</v>
      </c>
      <c r="H51047" s="92">
        <v>2405</v>
      </c>
      <c r="I51047" s="92">
        <v>2390</v>
      </c>
      <c r="J51047" s="92">
        <v>686</v>
      </c>
      <c r="K51047" s="92">
        <v>-1704</v>
      </c>
      <c r="O51047" s="92">
        <v>2390</v>
      </c>
      <c r="P51047" s="92">
        <v>686</v>
      </c>
      <c r="Q51047" s="92">
        <v>-1704</v>
      </c>
      <c r="R51047" s="92">
        <v>0</v>
      </c>
      <c r="S51047" s="92">
        <v>460</v>
      </c>
      <c r="V51047" s="92">
        <v>217</v>
      </c>
      <c r="X51047" s="92">
        <v>0</v>
      </c>
      <c r="Y51047" s="92">
        <v>9</v>
      </c>
      <c r="AJ51047" s="92">
        <v>0</v>
      </c>
      <c r="AK51047" s="92">
        <v>460</v>
      </c>
      <c r="AN51047" s="92">
        <v>217</v>
      </c>
      <c r="AP51047" s="92">
        <v>0</v>
      </c>
      <c r="AQ51047" s="92">
        <v>9</v>
      </c>
      <c r="AS51047" s="92">
        <v>-1672</v>
      </c>
      <c r="AT51047" s="92">
        <v>-32</v>
      </c>
    </row>
    <row r="51048" spans="1:46">
      <c r="A51048" s="83" t="s">
        <v>110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1</v>
      </c>
      <c r="G51048" s="87" t="s">
        <v>402</v>
      </c>
      <c r="H51048" s="92">
        <v>2238</v>
      </c>
      <c r="I51048" s="92">
        <v>2213</v>
      </c>
      <c r="J51048" s="92">
        <v>610</v>
      </c>
      <c r="K51048" s="92">
        <v>-1603</v>
      </c>
      <c r="O51048" s="92">
        <v>2213</v>
      </c>
      <c r="P51048" s="92">
        <v>610</v>
      </c>
      <c r="Q51048" s="92">
        <v>-1603</v>
      </c>
      <c r="R51048" s="92">
        <v>0</v>
      </c>
      <c r="S51048" s="92">
        <v>404</v>
      </c>
      <c r="V51048" s="92">
        <v>197</v>
      </c>
      <c r="X51048" s="92">
        <v>0</v>
      </c>
      <c r="Y51048" s="92">
        <v>9</v>
      </c>
      <c r="AJ51048" s="92">
        <v>0</v>
      </c>
      <c r="AK51048" s="92">
        <v>404</v>
      </c>
      <c r="AN51048" s="92">
        <v>197</v>
      </c>
      <c r="AP51048" s="92">
        <v>0</v>
      </c>
      <c r="AQ51048" s="92">
        <v>9</v>
      </c>
      <c r="AS51048" s="92">
        <v>-1589</v>
      </c>
      <c r="AT51048" s="92">
        <v>-14</v>
      </c>
    </row>
    <row r="51049" spans="1:46">
      <c r="A51049" s="83" t="s">
        <v>110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1</v>
      </c>
      <c r="G51049" s="87" t="s">
        <v>402</v>
      </c>
      <c r="H51049" s="92">
        <v>2055</v>
      </c>
      <c r="I51049" s="92">
        <v>2046</v>
      </c>
      <c r="J51049" s="92">
        <v>644</v>
      </c>
      <c r="K51049" s="92">
        <v>-1402</v>
      </c>
      <c r="O51049" s="92">
        <v>2046</v>
      </c>
      <c r="P51049" s="92">
        <v>644</v>
      </c>
      <c r="Q51049" s="92">
        <v>-1402</v>
      </c>
      <c r="R51049" s="92">
        <v>0</v>
      </c>
      <c r="S51049" s="92">
        <v>404</v>
      </c>
      <c r="V51049" s="92">
        <v>231</v>
      </c>
      <c r="X51049" s="92">
        <v>0</v>
      </c>
      <c r="Y51049" s="92">
        <v>9</v>
      </c>
      <c r="AJ51049" s="92">
        <v>0</v>
      </c>
      <c r="AK51049" s="92">
        <v>404</v>
      </c>
      <c r="AN51049" s="92">
        <v>231</v>
      </c>
      <c r="AP51049" s="92">
        <v>0</v>
      </c>
      <c r="AQ51049" s="92">
        <v>9</v>
      </c>
      <c r="AS51049" s="92">
        <v>-1391</v>
      </c>
      <c r="AT51049" s="92">
        <v>-11</v>
      </c>
    </row>
    <row r="51050" spans="1:46">
      <c r="A51050" s="83" t="s">
        <v>110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1</v>
      </c>
      <c r="G51050" s="87" t="s">
        <v>402</v>
      </c>
      <c r="H51050" s="92">
        <v>1946</v>
      </c>
      <c r="I51050" s="92">
        <v>1940</v>
      </c>
      <c r="J51050" s="92">
        <v>646</v>
      </c>
      <c r="K51050" s="92">
        <v>-1294</v>
      </c>
      <c r="O51050" s="92">
        <v>1940</v>
      </c>
      <c r="P51050" s="92">
        <v>646</v>
      </c>
      <c r="Q51050" s="92">
        <v>-1294</v>
      </c>
      <c r="R51050" s="92">
        <v>0</v>
      </c>
      <c r="S51050" s="92">
        <v>404</v>
      </c>
      <c r="V51050" s="92">
        <v>233</v>
      </c>
      <c r="X51050" s="92">
        <v>0</v>
      </c>
      <c r="Y51050" s="92">
        <v>9</v>
      </c>
      <c r="AJ51050" s="92">
        <v>0</v>
      </c>
      <c r="AK51050" s="92">
        <v>404</v>
      </c>
      <c r="AN51050" s="92">
        <v>233</v>
      </c>
      <c r="AP51050" s="92">
        <v>0</v>
      </c>
      <c r="AQ51050" s="92">
        <v>9</v>
      </c>
      <c r="AS51050" s="92">
        <v>-1277</v>
      </c>
      <c r="AT51050" s="92">
        <v>-17</v>
      </c>
    </row>
    <row r="51051" spans="1:46">
      <c r="A51051" s="83" t="s">
        <v>110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1</v>
      </c>
      <c r="G51051" s="87" t="s">
        <v>402</v>
      </c>
      <c r="H51051" s="92">
        <v>1849</v>
      </c>
      <c r="I51051" s="92">
        <v>1871</v>
      </c>
      <c r="J51051" s="92">
        <v>641</v>
      </c>
      <c r="K51051" s="92">
        <v>-1230</v>
      </c>
      <c r="O51051" s="92">
        <v>1871</v>
      </c>
      <c r="P51051" s="92">
        <v>641</v>
      </c>
      <c r="Q51051" s="92">
        <v>-1230</v>
      </c>
      <c r="R51051" s="92">
        <v>0</v>
      </c>
      <c r="S51051" s="92">
        <v>404</v>
      </c>
      <c r="V51051" s="92">
        <v>228</v>
      </c>
      <c r="X51051" s="92">
        <v>0</v>
      </c>
      <c r="Y51051" s="92">
        <v>9</v>
      </c>
      <c r="AJ51051" s="92">
        <v>0</v>
      </c>
      <c r="AK51051" s="92">
        <v>404</v>
      </c>
      <c r="AN51051" s="92">
        <v>228</v>
      </c>
      <c r="AP51051" s="92">
        <v>0</v>
      </c>
      <c r="AQ51051" s="92">
        <v>9</v>
      </c>
      <c r="AS51051" s="92">
        <v>-1217</v>
      </c>
      <c r="AT51051" s="92">
        <v>-13</v>
      </c>
    </row>
    <row r="51052" spans="1:46">
      <c r="A51052" s="83" t="s">
        <v>110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1</v>
      </c>
      <c r="G51052" s="87" t="s">
        <v>402</v>
      </c>
      <c r="H51052" s="92">
        <v>1845</v>
      </c>
      <c r="I51052" s="92">
        <v>1842</v>
      </c>
      <c r="J51052" s="92">
        <v>633</v>
      </c>
      <c r="K51052" s="92">
        <v>-1209</v>
      </c>
      <c r="O51052" s="92">
        <v>1842</v>
      </c>
      <c r="P51052" s="92">
        <v>633</v>
      </c>
      <c r="Q51052" s="92">
        <v>-1209</v>
      </c>
      <c r="R51052" s="92">
        <v>0</v>
      </c>
      <c r="S51052" s="92">
        <v>405</v>
      </c>
      <c r="V51052" s="92">
        <v>229</v>
      </c>
      <c r="X51052" s="92">
        <v>0</v>
      </c>
      <c r="Y51052" s="92">
        <v>-1</v>
      </c>
      <c r="AJ51052" s="92">
        <v>0</v>
      </c>
      <c r="AK51052" s="92">
        <v>405</v>
      </c>
      <c r="AN51052" s="92">
        <v>229</v>
      </c>
      <c r="AP51052" s="92">
        <v>0</v>
      </c>
      <c r="AQ51052" s="92">
        <v>-1</v>
      </c>
      <c r="AS51052" s="92">
        <v>-1191</v>
      </c>
      <c r="AT51052" s="92">
        <v>-18</v>
      </c>
    </row>
    <row r="51053" spans="1:46">
      <c r="A51053" s="83" t="s">
        <v>110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1</v>
      </c>
      <c r="G51053" s="87" t="s">
        <v>402</v>
      </c>
      <c r="H51053" s="92">
        <v>1861</v>
      </c>
      <c r="I51053" s="92">
        <v>1854</v>
      </c>
      <c r="J51053" s="92">
        <v>641</v>
      </c>
      <c r="K51053" s="92">
        <v>-1213</v>
      </c>
      <c r="O51053" s="92">
        <v>1854</v>
      </c>
      <c r="P51053" s="92">
        <v>641</v>
      </c>
      <c r="Q51053" s="92">
        <v>-1213</v>
      </c>
      <c r="R51053" s="92">
        <v>0</v>
      </c>
      <c r="S51053" s="92">
        <v>404</v>
      </c>
      <c r="V51053" s="92">
        <v>229</v>
      </c>
      <c r="X51053" s="92">
        <v>0</v>
      </c>
      <c r="Y51053" s="92">
        <v>8</v>
      </c>
      <c r="AJ51053" s="92">
        <v>0</v>
      </c>
      <c r="AK51053" s="92">
        <v>404</v>
      </c>
      <c r="AN51053" s="92">
        <v>229</v>
      </c>
      <c r="AP51053" s="92">
        <v>0</v>
      </c>
      <c r="AQ51053" s="92">
        <v>8</v>
      </c>
      <c r="AS51053" s="92">
        <v>-1200</v>
      </c>
      <c r="AT51053" s="92">
        <v>-13</v>
      </c>
    </row>
    <row r="51054" spans="1:46">
      <c r="A51054" s="83" t="s">
        <v>110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1</v>
      </c>
      <c r="G51054" s="87" t="s">
        <v>402</v>
      </c>
      <c r="H51054" s="92">
        <v>1925</v>
      </c>
      <c r="I51054" s="92">
        <v>1930</v>
      </c>
      <c r="J51054" s="92">
        <v>565</v>
      </c>
      <c r="K51054" s="92">
        <v>-1365</v>
      </c>
      <c r="O51054" s="92">
        <v>1930</v>
      </c>
      <c r="P51054" s="92">
        <v>565</v>
      </c>
      <c r="Q51054" s="92">
        <v>-1365</v>
      </c>
      <c r="R51054" s="92">
        <v>0</v>
      </c>
      <c r="S51054" s="92">
        <v>408</v>
      </c>
      <c r="V51054" s="92">
        <v>148</v>
      </c>
      <c r="X51054" s="92">
        <v>0</v>
      </c>
      <c r="Y51054" s="92">
        <v>9</v>
      </c>
      <c r="AJ51054" s="92">
        <v>0</v>
      </c>
      <c r="AK51054" s="92">
        <v>408</v>
      </c>
      <c r="AN51054" s="92">
        <v>148</v>
      </c>
      <c r="AP51054" s="92">
        <v>0</v>
      </c>
      <c r="AQ51054" s="92">
        <v>9</v>
      </c>
      <c r="AS51054" s="92">
        <v>-1354</v>
      </c>
      <c r="AT51054" s="92">
        <v>-11</v>
      </c>
    </row>
    <row r="51055" spans="1:46">
      <c r="A51055" s="83" t="s">
        <v>110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1</v>
      </c>
      <c r="G51055" s="87" t="s">
        <v>402</v>
      </c>
      <c r="H51055" s="92">
        <v>2104</v>
      </c>
      <c r="I51055" s="92">
        <v>2113</v>
      </c>
      <c r="J51055" s="92">
        <v>851</v>
      </c>
      <c r="K51055" s="92">
        <v>-1262</v>
      </c>
      <c r="O51055" s="92">
        <v>2113</v>
      </c>
      <c r="P51055" s="92">
        <v>851</v>
      </c>
      <c r="Q51055" s="92">
        <v>-1262</v>
      </c>
      <c r="R51055" s="92">
        <v>0</v>
      </c>
      <c r="S51055" s="92">
        <v>597</v>
      </c>
      <c r="V51055" s="92">
        <v>245</v>
      </c>
      <c r="X51055" s="92">
        <v>0</v>
      </c>
      <c r="Y51055" s="92">
        <v>9</v>
      </c>
      <c r="AJ51055" s="92">
        <v>0</v>
      </c>
      <c r="AK51055" s="92">
        <v>597</v>
      </c>
      <c r="AN51055" s="92">
        <v>245</v>
      </c>
      <c r="AP51055" s="92">
        <v>0</v>
      </c>
      <c r="AQ51055" s="92">
        <v>9</v>
      </c>
      <c r="AS51055" s="92">
        <v>-1254</v>
      </c>
      <c r="AT51055" s="92">
        <v>-8</v>
      </c>
    </row>
    <row r="51056" spans="1:46">
      <c r="A51056" s="83" t="s">
        <v>110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1</v>
      </c>
      <c r="G51056" s="87" t="s">
        <v>402</v>
      </c>
      <c r="H51056" s="92">
        <v>2328</v>
      </c>
      <c r="I51056" s="92">
        <v>2354</v>
      </c>
      <c r="J51056" s="92">
        <v>822</v>
      </c>
      <c r="K51056" s="92">
        <v>-1532</v>
      </c>
      <c r="O51056" s="92">
        <v>2354</v>
      </c>
      <c r="P51056" s="92">
        <v>822</v>
      </c>
      <c r="Q51056" s="92">
        <v>-1532</v>
      </c>
      <c r="R51056" s="92">
        <v>0</v>
      </c>
      <c r="S51056" s="92">
        <v>547</v>
      </c>
      <c r="V51056" s="92">
        <v>266</v>
      </c>
      <c r="X51056" s="92">
        <v>0</v>
      </c>
      <c r="Y51056" s="92">
        <v>9</v>
      </c>
      <c r="AJ51056" s="92">
        <v>0</v>
      </c>
      <c r="AK51056" s="92">
        <v>547</v>
      </c>
      <c r="AN51056" s="92">
        <v>266</v>
      </c>
      <c r="AP51056" s="92">
        <v>0</v>
      </c>
      <c r="AQ51056" s="92">
        <v>9</v>
      </c>
      <c r="AS51056" s="92">
        <v>-1510</v>
      </c>
      <c r="AT51056" s="92">
        <v>-22</v>
      </c>
    </row>
    <row r="51057" spans="1:46">
      <c r="A51057" s="83" t="s">
        <v>110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1</v>
      </c>
      <c r="G51057" s="87" t="s">
        <v>402</v>
      </c>
      <c r="H51057" s="92">
        <v>2481</v>
      </c>
      <c r="I51057" s="92">
        <v>2507</v>
      </c>
      <c r="J51057" s="92">
        <v>821</v>
      </c>
      <c r="K51057" s="92">
        <v>-1686</v>
      </c>
      <c r="O51057" s="92">
        <v>2507</v>
      </c>
      <c r="P51057" s="92">
        <v>821</v>
      </c>
      <c r="Q51057" s="92">
        <v>-1686</v>
      </c>
      <c r="R51057" s="92">
        <v>0</v>
      </c>
      <c r="S51057" s="92">
        <v>574</v>
      </c>
      <c r="V51057" s="92">
        <v>238</v>
      </c>
      <c r="X51057" s="92">
        <v>0</v>
      </c>
      <c r="Y51057" s="92">
        <v>9</v>
      </c>
      <c r="AJ51057" s="92">
        <v>0</v>
      </c>
      <c r="AK51057" s="92">
        <v>574</v>
      </c>
      <c r="AN51057" s="92">
        <v>238</v>
      </c>
      <c r="AP51057" s="92">
        <v>0</v>
      </c>
      <c r="AQ51057" s="92">
        <v>9</v>
      </c>
      <c r="AS51057" s="92">
        <v>-1652</v>
      </c>
      <c r="AT51057" s="92">
        <v>-34</v>
      </c>
    </row>
    <row r="51058" spans="1:46">
      <c r="A51058" s="83" t="s">
        <v>110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1</v>
      </c>
      <c r="G51058" s="87" t="s">
        <v>402</v>
      </c>
      <c r="H51058" s="92">
        <v>2510</v>
      </c>
      <c r="I51058" s="92">
        <v>2544</v>
      </c>
      <c r="J51058" s="92">
        <v>749</v>
      </c>
      <c r="K51058" s="92">
        <v>-1795</v>
      </c>
      <c r="O51058" s="92">
        <v>2544</v>
      </c>
      <c r="P51058" s="92">
        <v>749</v>
      </c>
      <c r="Q51058" s="92">
        <v>-1795</v>
      </c>
      <c r="R51058" s="92">
        <v>0</v>
      </c>
      <c r="S51058" s="92">
        <v>573</v>
      </c>
      <c r="V51058" s="92">
        <v>167</v>
      </c>
      <c r="X51058" s="92">
        <v>0</v>
      </c>
      <c r="Y51058" s="92">
        <v>9</v>
      </c>
      <c r="AJ51058" s="92">
        <v>0</v>
      </c>
      <c r="AK51058" s="92">
        <v>573</v>
      </c>
      <c r="AN51058" s="92">
        <v>167</v>
      </c>
      <c r="AP51058" s="92">
        <v>0</v>
      </c>
      <c r="AQ51058" s="92">
        <v>9</v>
      </c>
      <c r="AS51058" s="92">
        <v>-1748</v>
      </c>
      <c r="AT51058" s="92">
        <v>-47</v>
      </c>
    </row>
    <row r="51059" spans="1:46">
      <c r="A51059" s="83" t="s">
        <v>110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1</v>
      </c>
      <c r="G51059" s="87" t="s">
        <v>402</v>
      </c>
      <c r="H51059" s="92">
        <v>2483</v>
      </c>
      <c r="I51059" s="92">
        <v>2516</v>
      </c>
      <c r="J51059" s="92">
        <v>690</v>
      </c>
      <c r="K51059" s="92">
        <v>-1826</v>
      </c>
      <c r="O51059" s="92">
        <v>2516</v>
      </c>
      <c r="P51059" s="92">
        <v>690</v>
      </c>
      <c r="Q51059" s="92">
        <v>-1826</v>
      </c>
      <c r="R51059" s="92">
        <v>0</v>
      </c>
      <c r="S51059" s="92">
        <v>561</v>
      </c>
      <c r="V51059" s="92">
        <v>119</v>
      </c>
      <c r="X51059" s="92">
        <v>0</v>
      </c>
      <c r="Y51059" s="92">
        <v>10</v>
      </c>
      <c r="AJ51059" s="92">
        <v>0</v>
      </c>
      <c r="AK51059" s="92">
        <v>561</v>
      </c>
      <c r="AN51059" s="92">
        <v>119</v>
      </c>
      <c r="AP51059" s="92">
        <v>0</v>
      </c>
      <c r="AQ51059" s="92">
        <v>10</v>
      </c>
      <c r="AS51059" s="92">
        <v>-1775</v>
      </c>
      <c r="AT51059" s="92">
        <v>-51</v>
      </c>
    </row>
    <row r="51060" spans="1:46">
      <c r="A51060" s="83" t="s">
        <v>110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1</v>
      </c>
      <c r="G51060" s="87" t="s">
        <v>402</v>
      </c>
      <c r="H51060" s="92">
        <v>2454</v>
      </c>
      <c r="I51060" s="92">
        <v>2448</v>
      </c>
      <c r="J51060" s="92">
        <v>633</v>
      </c>
      <c r="K51060" s="92">
        <v>-1815</v>
      </c>
      <c r="O51060" s="92">
        <v>2448</v>
      </c>
      <c r="P51060" s="92">
        <v>633</v>
      </c>
      <c r="Q51060" s="92">
        <v>-1815</v>
      </c>
      <c r="R51060" s="92">
        <v>0</v>
      </c>
      <c r="S51060" s="92">
        <v>487</v>
      </c>
      <c r="V51060" s="92">
        <v>138</v>
      </c>
      <c r="X51060" s="92">
        <v>0</v>
      </c>
      <c r="Y51060" s="92">
        <v>8</v>
      </c>
      <c r="AJ51060" s="92">
        <v>0</v>
      </c>
      <c r="AK51060" s="92">
        <v>487</v>
      </c>
      <c r="AN51060" s="92">
        <v>138</v>
      </c>
      <c r="AP51060" s="92">
        <v>0</v>
      </c>
      <c r="AQ51060" s="92">
        <v>8</v>
      </c>
      <c r="AS51060" s="92">
        <v>-1780</v>
      </c>
      <c r="AT51060" s="92">
        <v>-35</v>
      </c>
    </row>
    <row r="51061" spans="1:46">
      <c r="A51061" s="83" t="s">
        <v>110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1</v>
      </c>
      <c r="G51061" s="87" t="s">
        <v>402</v>
      </c>
      <c r="H51061" s="92">
        <v>2432</v>
      </c>
      <c r="I51061" s="92">
        <v>2381</v>
      </c>
      <c r="J51061" s="92">
        <v>685</v>
      </c>
      <c r="K51061" s="92">
        <v>-1696</v>
      </c>
      <c r="O51061" s="92">
        <v>2381</v>
      </c>
      <c r="P51061" s="92">
        <v>685</v>
      </c>
      <c r="Q51061" s="92">
        <v>-1696</v>
      </c>
      <c r="R51061" s="92">
        <v>0</v>
      </c>
      <c r="S51061" s="92">
        <v>541</v>
      </c>
      <c r="V51061" s="92">
        <v>136</v>
      </c>
      <c r="X51061" s="92">
        <v>0</v>
      </c>
      <c r="Y51061" s="92">
        <v>8</v>
      </c>
      <c r="AJ51061" s="92">
        <v>0</v>
      </c>
      <c r="AK51061" s="92">
        <v>541</v>
      </c>
      <c r="AN51061" s="92">
        <v>136</v>
      </c>
      <c r="AP51061" s="92">
        <v>0</v>
      </c>
      <c r="AQ51061" s="92">
        <v>8</v>
      </c>
      <c r="AS51061" s="92">
        <v>-1665</v>
      </c>
      <c r="AT51061" s="92">
        <v>-31</v>
      </c>
    </row>
    <row r="51062" spans="1:46">
      <c r="A51062" s="83" t="s">
        <v>110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1</v>
      </c>
      <c r="G51062" s="87" t="s">
        <v>402</v>
      </c>
      <c r="H51062" s="92">
        <v>2402</v>
      </c>
      <c r="I51062" s="92">
        <v>2350</v>
      </c>
      <c r="J51062" s="92">
        <v>543</v>
      </c>
      <c r="K51062" s="92">
        <v>-1807</v>
      </c>
      <c r="O51062" s="92">
        <v>2350</v>
      </c>
      <c r="P51062" s="92">
        <v>543</v>
      </c>
      <c r="Q51062" s="92">
        <v>-1807</v>
      </c>
      <c r="R51062" s="92">
        <v>0</v>
      </c>
      <c r="S51062" s="92">
        <v>434</v>
      </c>
      <c r="V51062" s="92">
        <v>101</v>
      </c>
      <c r="X51062" s="92">
        <v>0</v>
      </c>
      <c r="Y51062" s="92">
        <v>8</v>
      </c>
      <c r="AJ51062" s="92">
        <v>0</v>
      </c>
      <c r="AK51062" s="92">
        <v>434</v>
      </c>
      <c r="AN51062" s="92">
        <v>101</v>
      </c>
      <c r="AP51062" s="92">
        <v>0</v>
      </c>
      <c r="AQ51062" s="92">
        <v>8</v>
      </c>
      <c r="AS51062" s="92">
        <v>-1787</v>
      </c>
      <c r="AT51062" s="92">
        <v>-20</v>
      </c>
    </row>
    <row r="51063" spans="1:46">
      <c r="A51063" s="83" t="s">
        <v>110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1</v>
      </c>
      <c r="G51063" s="87" t="s">
        <v>402</v>
      </c>
      <c r="H51063" s="92">
        <v>2347</v>
      </c>
      <c r="I51063" s="92">
        <v>2320</v>
      </c>
      <c r="J51063" s="92">
        <v>537</v>
      </c>
      <c r="K51063" s="92">
        <v>-1783</v>
      </c>
      <c r="O51063" s="92">
        <v>2320</v>
      </c>
      <c r="P51063" s="92">
        <v>537</v>
      </c>
      <c r="Q51063" s="92">
        <v>-1783</v>
      </c>
      <c r="R51063" s="92">
        <v>0</v>
      </c>
      <c r="S51063" s="92">
        <v>430</v>
      </c>
      <c r="V51063" s="92">
        <v>99</v>
      </c>
      <c r="X51063" s="92">
        <v>0</v>
      </c>
      <c r="Y51063" s="92">
        <v>8</v>
      </c>
      <c r="AJ51063" s="92">
        <v>0</v>
      </c>
      <c r="AK51063" s="92">
        <v>430</v>
      </c>
      <c r="AN51063" s="92">
        <v>99</v>
      </c>
      <c r="AP51063" s="92">
        <v>0</v>
      </c>
      <c r="AQ51063" s="92">
        <v>8</v>
      </c>
      <c r="AS51063" s="92">
        <v>-1764</v>
      </c>
      <c r="AT51063" s="92">
        <v>-19</v>
      </c>
    </row>
    <row r="51064" spans="1:46">
      <c r="A51064" s="83" t="s">
        <v>110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1</v>
      </c>
      <c r="G51064" s="87" t="s">
        <v>402</v>
      </c>
      <c r="H51064" s="92">
        <v>2300</v>
      </c>
      <c r="I51064" s="92">
        <v>2293</v>
      </c>
      <c r="J51064" s="92">
        <v>499</v>
      </c>
      <c r="K51064" s="92">
        <v>-1794</v>
      </c>
      <c r="O51064" s="92">
        <v>2293</v>
      </c>
      <c r="P51064" s="92">
        <v>499</v>
      </c>
      <c r="Q51064" s="92">
        <v>-1794</v>
      </c>
      <c r="R51064" s="92">
        <v>0</v>
      </c>
      <c r="S51064" s="92">
        <v>394</v>
      </c>
      <c r="V51064" s="92">
        <v>98</v>
      </c>
      <c r="X51064" s="92">
        <v>0</v>
      </c>
      <c r="Y51064" s="92">
        <v>7</v>
      </c>
      <c r="AJ51064" s="92">
        <v>0</v>
      </c>
      <c r="AK51064" s="92">
        <v>394</v>
      </c>
      <c r="AN51064" s="92">
        <v>98</v>
      </c>
      <c r="AP51064" s="92">
        <v>0</v>
      </c>
      <c r="AQ51064" s="92">
        <v>7</v>
      </c>
      <c r="AS51064" s="92">
        <v>-1776</v>
      </c>
      <c r="AT51064" s="92">
        <v>-18</v>
      </c>
    </row>
    <row r="51065" spans="1:46">
      <c r="A51065" s="83" t="s">
        <v>110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1</v>
      </c>
      <c r="G51065" s="87" t="s">
        <v>402</v>
      </c>
      <c r="H51065" s="92">
        <v>2294</v>
      </c>
      <c r="I51065" s="92">
        <v>2276</v>
      </c>
      <c r="J51065" s="92">
        <v>556</v>
      </c>
      <c r="K51065" s="92">
        <v>-1720</v>
      </c>
      <c r="O51065" s="92">
        <v>2276</v>
      </c>
      <c r="P51065" s="92">
        <v>556</v>
      </c>
      <c r="Q51065" s="92">
        <v>-1720</v>
      </c>
      <c r="R51065" s="92">
        <v>0</v>
      </c>
      <c r="S51065" s="92">
        <v>448</v>
      </c>
      <c r="V51065" s="92">
        <v>100</v>
      </c>
      <c r="X51065" s="92">
        <v>0</v>
      </c>
      <c r="Y51065" s="92">
        <v>8</v>
      </c>
      <c r="AJ51065" s="92">
        <v>0</v>
      </c>
      <c r="AK51065" s="92">
        <v>448</v>
      </c>
      <c r="AN51065" s="92">
        <v>100</v>
      </c>
      <c r="AP51065" s="92">
        <v>0</v>
      </c>
      <c r="AQ51065" s="92">
        <v>8</v>
      </c>
      <c r="AS51065" s="92">
        <v>-1702</v>
      </c>
      <c r="AT51065" s="92">
        <v>-18</v>
      </c>
    </row>
    <row r="51066" spans="1:46">
      <c r="A51066" s="83" t="s">
        <v>110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1</v>
      </c>
      <c r="G51066" s="87" t="s">
        <v>402</v>
      </c>
      <c r="H51066" s="92">
        <v>2327</v>
      </c>
      <c r="I51066" s="92">
        <v>2297</v>
      </c>
      <c r="J51066" s="92">
        <v>612</v>
      </c>
      <c r="K51066" s="92">
        <v>-1685</v>
      </c>
      <c r="O51066" s="92">
        <v>2297</v>
      </c>
      <c r="P51066" s="92">
        <v>612</v>
      </c>
      <c r="Q51066" s="92">
        <v>-1685</v>
      </c>
      <c r="R51066" s="92">
        <v>0</v>
      </c>
      <c r="S51066" s="92">
        <v>455</v>
      </c>
      <c r="V51066" s="92">
        <v>149</v>
      </c>
      <c r="X51066" s="92">
        <v>0</v>
      </c>
      <c r="Y51066" s="92">
        <v>8</v>
      </c>
      <c r="AJ51066" s="92">
        <v>0</v>
      </c>
      <c r="AK51066" s="92">
        <v>455</v>
      </c>
      <c r="AN51066" s="92">
        <v>149</v>
      </c>
      <c r="AP51066" s="92">
        <v>0</v>
      </c>
      <c r="AQ51066" s="92">
        <v>8</v>
      </c>
      <c r="AS51066" s="92">
        <v>-1666</v>
      </c>
      <c r="AT51066" s="92">
        <v>-19</v>
      </c>
    </row>
    <row r="51067" spans="1:46">
      <c r="A51067" s="83" t="s">
        <v>110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1</v>
      </c>
      <c r="G51067" s="87" t="s">
        <v>402</v>
      </c>
      <c r="H51067" s="92">
        <v>2405</v>
      </c>
      <c r="I51067" s="92">
        <v>2356</v>
      </c>
      <c r="J51067" s="92">
        <v>627</v>
      </c>
      <c r="K51067" s="92">
        <v>-1729</v>
      </c>
      <c r="O51067" s="92">
        <v>2356</v>
      </c>
      <c r="P51067" s="92">
        <v>627</v>
      </c>
      <c r="Q51067" s="92">
        <v>-1729</v>
      </c>
      <c r="R51067" s="92">
        <v>0</v>
      </c>
      <c r="S51067" s="92">
        <v>468</v>
      </c>
      <c r="V51067" s="92">
        <v>151</v>
      </c>
      <c r="X51067" s="92">
        <v>0</v>
      </c>
      <c r="Y51067" s="92">
        <v>8</v>
      </c>
      <c r="AJ51067" s="92">
        <v>0</v>
      </c>
      <c r="AK51067" s="92">
        <v>468</v>
      </c>
      <c r="AN51067" s="92">
        <v>151</v>
      </c>
      <c r="AP51067" s="92">
        <v>0</v>
      </c>
      <c r="AQ51067" s="92">
        <v>8</v>
      </c>
      <c r="AS51067" s="92">
        <v>-1700</v>
      </c>
      <c r="AT51067" s="92">
        <v>-29</v>
      </c>
    </row>
    <row r="51068" spans="1:46">
      <c r="A51068" s="83" t="s">
        <v>110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1</v>
      </c>
      <c r="G51068" s="87" t="s">
        <v>402</v>
      </c>
      <c r="H51068" s="92">
        <v>2425</v>
      </c>
      <c r="I51068" s="92">
        <v>2391</v>
      </c>
      <c r="J51068" s="92">
        <v>695</v>
      </c>
      <c r="K51068" s="92">
        <v>-1696</v>
      </c>
      <c r="O51068" s="92">
        <v>2391</v>
      </c>
      <c r="P51068" s="92">
        <v>695</v>
      </c>
      <c r="Q51068" s="92">
        <v>-1696</v>
      </c>
      <c r="R51068" s="92">
        <v>0</v>
      </c>
      <c r="S51068" s="92">
        <v>514</v>
      </c>
      <c r="V51068" s="92">
        <v>172</v>
      </c>
      <c r="X51068" s="92">
        <v>0</v>
      </c>
      <c r="Y51068" s="92">
        <v>9</v>
      </c>
      <c r="AJ51068" s="92">
        <v>0</v>
      </c>
      <c r="AK51068" s="92">
        <v>514</v>
      </c>
      <c r="AN51068" s="92">
        <v>172</v>
      </c>
      <c r="AP51068" s="92">
        <v>0</v>
      </c>
      <c r="AQ51068" s="92">
        <v>9</v>
      </c>
      <c r="AS51068" s="92">
        <v>-1645</v>
      </c>
      <c r="AT51068" s="92">
        <v>-51</v>
      </c>
    </row>
    <row r="51069" spans="1:46">
      <c r="A51069" s="83" t="s">
        <v>110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1</v>
      </c>
      <c r="G51069" s="87" t="s">
        <v>402</v>
      </c>
      <c r="H51069" s="92">
        <v>2424</v>
      </c>
      <c r="I51069" s="92">
        <v>2412</v>
      </c>
      <c r="J51069" s="92">
        <v>842</v>
      </c>
      <c r="K51069" s="92">
        <v>-1570</v>
      </c>
      <c r="O51069" s="92">
        <v>2412</v>
      </c>
      <c r="P51069" s="92">
        <v>842</v>
      </c>
      <c r="Q51069" s="92">
        <v>-1570</v>
      </c>
      <c r="R51069" s="92">
        <v>0</v>
      </c>
      <c r="S51069" s="92">
        <v>622</v>
      </c>
      <c r="V51069" s="92">
        <v>211</v>
      </c>
      <c r="X51069" s="92">
        <v>0</v>
      </c>
      <c r="Y51069" s="92">
        <v>9</v>
      </c>
      <c r="AJ51069" s="92">
        <v>0</v>
      </c>
      <c r="AK51069" s="92">
        <v>622</v>
      </c>
      <c r="AN51069" s="92">
        <v>211</v>
      </c>
      <c r="AP51069" s="92">
        <v>0</v>
      </c>
      <c r="AQ51069" s="92">
        <v>9</v>
      </c>
      <c r="AS51069" s="92">
        <v>-1527</v>
      </c>
      <c r="AT51069" s="92">
        <v>-43</v>
      </c>
    </row>
    <row r="51070" spans="1:46">
      <c r="A51070" s="83" t="s">
        <v>110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1</v>
      </c>
      <c r="G51070" s="87" t="s">
        <v>402</v>
      </c>
      <c r="H51070" s="92">
        <v>2436</v>
      </c>
      <c r="I51070" s="92">
        <v>2445</v>
      </c>
      <c r="J51070" s="92">
        <v>852</v>
      </c>
      <c r="K51070" s="92">
        <v>-1593</v>
      </c>
      <c r="O51070" s="92">
        <v>2445</v>
      </c>
      <c r="P51070" s="92">
        <v>852</v>
      </c>
      <c r="Q51070" s="92">
        <v>-1593</v>
      </c>
      <c r="R51070" s="92">
        <v>0</v>
      </c>
      <c r="S51070" s="92">
        <v>629</v>
      </c>
      <c r="V51070" s="92">
        <v>214</v>
      </c>
      <c r="X51070" s="92">
        <v>0</v>
      </c>
      <c r="Y51070" s="92">
        <v>9</v>
      </c>
      <c r="AJ51070" s="92">
        <v>0</v>
      </c>
      <c r="AK51070" s="92">
        <v>629</v>
      </c>
      <c r="AN51070" s="92">
        <v>214</v>
      </c>
      <c r="AP51070" s="92">
        <v>0</v>
      </c>
      <c r="AQ51070" s="92">
        <v>9</v>
      </c>
      <c r="AS51070" s="92">
        <v>-1548</v>
      </c>
      <c r="AT51070" s="92">
        <v>-45</v>
      </c>
    </row>
    <row r="51071" spans="1:46">
      <c r="A51071" s="83" t="s">
        <v>110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1</v>
      </c>
      <c r="G51071" s="87" t="s">
        <v>402</v>
      </c>
      <c r="H51071" s="92">
        <v>2362</v>
      </c>
      <c r="I51071" s="92">
        <v>2366</v>
      </c>
      <c r="J51071" s="92">
        <v>809</v>
      </c>
      <c r="K51071" s="92">
        <v>-1557</v>
      </c>
      <c r="O51071" s="92">
        <v>2366</v>
      </c>
      <c r="P51071" s="92">
        <v>809</v>
      </c>
      <c r="Q51071" s="92">
        <v>-1557</v>
      </c>
      <c r="R51071" s="92">
        <v>0</v>
      </c>
      <c r="S51071" s="92">
        <v>630</v>
      </c>
      <c r="V51071" s="92">
        <v>170</v>
      </c>
      <c r="X51071" s="92">
        <v>0</v>
      </c>
      <c r="Y51071" s="92">
        <v>9</v>
      </c>
      <c r="AJ51071" s="92">
        <v>0</v>
      </c>
      <c r="AK51071" s="92">
        <v>630</v>
      </c>
      <c r="AN51071" s="92">
        <v>170</v>
      </c>
      <c r="AP51071" s="92">
        <v>0</v>
      </c>
      <c r="AQ51071" s="92">
        <v>9</v>
      </c>
      <c r="AS51071" s="92">
        <v>-1512</v>
      </c>
      <c r="AT51071" s="92">
        <v>-45</v>
      </c>
    </row>
    <row r="51072" spans="1:46">
      <c r="A51072" s="83" t="s">
        <v>110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1</v>
      </c>
      <c r="G51072" s="87" t="s">
        <v>402</v>
      </c>
      <c r="H51072" s="92">
        <v>2222</v>
      </c>
      <c r="I51072" s="92">
        <v>2185</v>
      </c>
      <c r="J51072" s="92">
        <v>798</v>
      </c>
      <c r="K51072" s="92">
        <v>-1387</v>
      </c>
      <c r="O51072" s="92">
        <v>2185</v>
      </c>
      <c r="P51072" s="92">
        <v>798</v>
      </c>
      <c r="Q51072" s="92">
        <v>-1387</v>
      </c>
      <c r="R51072" s="92">
        <v>0</v>
      </c>
      <c r="S51072" s="92">
        <v>628</v>
      </c>
      <c r="V51072" s="92">
        <v>161</v>
      </c>
      <c r="X51072" s="92">
        <v>0</v>
      </c>
      <c r="Y51072" s="92">
        <v>9</v>
      </c>
      <c r="AJ51072" s="92">
        <v>0</v>
      </c>
      <c r="AK51072" s="92">
        <v>628</v>
      </c>
      <c r="AN51072" s="92">
        <v>161</v>
      </c>
      <c r="AP51072" s="92">
        <v>0</v>
      </c>
      <c r="AQ51072" s="92">
        <v>9</v>
      </c>
      <c r="AS51072" s="92">
        <v>-1373</v>
      </c>
      <c r="AT51072" s="92">
        <v>-14</v>
      </c>
    </row>
    <row r="51073" spans="1:46">
      <c r="A51073" s="83" t="s">
        <v>110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1</v>
      </c>
      <c r="G51073" s="87" t="s">
        <v>402</v>
      </c>
      <c r="H51073" s="92">
        <v>2048</v>
      </c>
      <c r="I51073" s="92">
        <v>2002</v>
      </c>
      <c r="J51073" s="92">
        <v>687</v>
      </c>
      <c r="K51073" s="92">
        <v>-1315</v>
      </c>
      <c r="O51073" s="92">
        <v>2002</v>
      </c>
      <c r="P51073" s="92">
        <v>687</v>
      </c>
      <c r="Q51073" s="92">
        <v>-1315</v>
      </c>
      <c r="R51073" s="92">
        <v>0</v>
      </c>
      <c r="S51073" s="92">
        <v>452</v>
      </c>
      <c r="V51073" s="92">
        <v>226</v>
      </c>
      <c r="X51073" s="92">
        <v>0</v>
      </c>
      <c r="Y51073" s="92">
        <v>9</v>
      </c>
      <c r="AJ51073" s="92">
        <v>0</v>
      </c>
      <c r="AK51073" s="92">
        <v>452</v>
      </c>
      <c r="AN51073" s="92">
        <v>226</v>
      </c>
      <c r="AP51073" s="92">
        <v>0</v>
      </c>
      <c r="AQ51073" s="92">
        <v>9</v>
      </c>
      <c r="AS51073" s="92">
        <v>-1304</v>
      </c>
      <c r="AT51073" s="92">
        <v>-11</v>
      </c>
    </row>
    <row r="51074" spans="1:46">
      <c r="A51074" s="83" t="s">
        <v>110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1</v>
      </c>
      <c r="G51074" s="87" t="s">
        <v>402</v>
      </c>
      <c r="H51074" s="92">
        <v>1892</v>
      </c>
      <c r="I51074" s="92">
        <v>1882</v>
      </c>
      <c r="J51074" s="92">
        <v>654</v>
      </c>
      <c r="K51074" s="92">
        <v>-1229</v>
      </c>
      <c r="O51074" s="92">
        <v>1882</v>
      </c>
      <c r="P51074" s="92">
        <v>654</v>
      </c>
      <c r="Q51074" s="92">
        <v>-1229</v>
      </c>
      <c r="R51074" s="92">
        <v>0</v>
      </c>
      <c r="S51074" s="92">
        <v>419</v>
      </c>
      <c r="V51074" s="92">
        <v>226</v>
      </c>
      <c r="X51074" s="92">
        <v>0</v>
      </c>
      <c r="Y51074" s="92">
        <v>9</v>
      </c>
      <c r="AJ51074" s="92">
        <v>0</v>
      </c>
      <c r="AK51074" s="92">
        <v>419</v>
      </c>
      <c r="AN51074" s="92">
        <v>226</v>
      </c>
      <c r="AP51074" s="92">
        <v>0</v>
      </c>
      <c r="AQ51074" s="92">
        <v>9</v>
      </c>
      <c r="AS51074" s="92">
        <v>-1209</v>
      </c>
      <c r="AT51074" s="92">
        <v>-20</v>
      </c>
    </row>
    <row r="51075" spans="1:46">
      <c r="A51075" s="83" t="s">
        <v>110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1</v>
      </c>
      <c r="G51075" s="87" t="s">
        <v>402</v>
      </c>
      <c r="H51075" s="92">
        <v>1808</v>
      </c>
      <c r="I51075" s="92">
        <v>1821</v>
      </c>
      <c r="J51075" s="92">
        <v>631</v>
      </c>
      <c r="K51075" s="92">
        <v>-1190</v>
      </c>
      <c r="O51075" s="92">
        <v>1821</v>
      </c>
      <c r="P51075" s="92">
        <v>631</v>
      </c>
      <c r="Q51075" s="92">
        <v>-1190</v>
      </c>
      <c r="R51075" s="92">
        <v>0</v>
      </c>
      <c r="S51075" s="92">
        <v>392</v>
      </c>
      <c r="V51075" s="92">
        <v>230</v>
      </c>
      <c r="X51075" s="92">
        <v>0</v>
      </c>
      <c r="Y51075" s="92">
        <v>9</v>
      </c>
      <c r="AJ51075" s="92">
        <v>0</v>
      </c>
      <c r="AK51075" s="92">
        <v>392</v>
      </c>
      <c r="AN51075" s="92">
        <v>230</v>
      </c>
      <c r="AP51075" s="92">
        <v>0</v>
      </c>
      <c r="AQ51075" s="92">
        <v>9</v>
      </c>
      <c r="AS51075" s="92">
        <v>-1173</v>
      </c>
      <c r="AT51075" s="92">
        <v>-17</v>
      </c>
    </row>
    <row r="51076" spans="1:46">
      <c r="A51076" s="83" t="s">
        <v>110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1</v>
      </c>
      <c r="G51076" s="87" t="s">
        <v>402</v>
      </c>
      <c r="H51076" s="92">
        <v>1775</v>
      </c>
      <c r="I51076" s="92">
        <v>1783</v>
      </c>
      <c r="J51076" s="92">
        <v>622</v>
      </c>
      <c r="K51076" s="92">
        <v>-1161</v>
      </c>
      <c r="O51076" s="92">
        <v>1783</v>
      </c>
      <c r="P51076" s="92">
        <v>622</v>
      </c>
      <c r="Q51076" s="92">
        <v>-1161</v>
      </c>
      <c r="R51076" s="92">
        <v>0</v>
      </c>
      <c r="S51076" s="92">
        <v>387</v>
      </c>
      <c r="V51076" s="92">
        <v>226</v>
      </c>
      <c r="X51076" s="92">
        <v>0</v>
      </c>
      <c r="Y51076" s="92">
        <v>9</v>
      </c>
      <c r="AJ51076" s="92">
        <v>0</v>
      </c>
      <c r="AK51076" s="92">
        <v>387</v>
      </c>
      <c r="AN51076" s="92">
        <v>226</v>
      </c>
      <c r="AP51076" s="92">
        <v>0</v>
      </c>
      <c r="AQ51076" s="92">
        <v>9</v>
      </c>
      <c r="AS51076" s="92">
        <v>-1144</v>
      </c>
      <c r="AT51076" s="92">
        <v>-17</v>
      </c>
    </row>
    <row r="51077" spans="1:46">
      <c r="A51077" s="83" t="s">
        <v>110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1</v>
      </c>
      <c r="G51077" s="87" t="s">
        <v>402</v>
      </c>
      <c r="H51077" s="92">
        <v>1788</v>
      </c>
      <c r="I51077" s="92">
        <v>1799</v>
      </c>
      <c r="J51077" s="92">
        <v>623</v>
      </c>
      <c r="K51077" s="92">
        <v>-1176</v>
      </c>
      <c r="O51077" s="92">
        <v>1799</v>
      </c>
      <c r="P51077" s="92">
        <v>623</v>
      </c>
      <c r="Q51077" s="92">
        <v>-1176</v>
      </c>
      <c r="R51077" s="92">
        <v>0</v>
      </c>
      <c r="S51077" s="92">
        <v>387</v>
      </c>
      <c r="V51077" s="92">
        <v>227</v>
      </c>
      <c r="X51077" s="92">
        <v>0</v>
      </c>
      <c r="Y51077" s="92">
        <v>9</v>
      </c>
      <c r="AJ51077" s="92">
        <v>0</v>
      </c>
      <c r="AK51077" s="92">
        <v>387</v>
      </c>
      <c r="AN51077" s="92">
        <v>227</v>
      </c>
      <c r="AP51077" s="92">
        <v>0</v>
      </c>
      <c r="AQ51077" s="92">
        <v>9</v>
      </c>
      <c r="AS51077" s="92">
        <v>-1162</v>
      </c>
      <c r="AT51077" s="92">
        <v>-14</v>
      </c>
    </row>
    <row r="51078" spans="1:46">
      <c r="A51078" s="83" t="s">
        <v>110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1</v>
      </c>
      <c r="G51078" s="87" t="s">
        <v>402</v>
      </c>
      <c r="H51078" s="92">
        <v>1853</v>
      </c>
      <c r="I51078" s="92">
        <v>1874</v>
      </c>
      <c r="J51078" s="92">
        <v>560</v>
      </c>
      <c r="K51078" s="92">
        <v>-1314</v>
      </c>
      <c r="O51078" s="92">
        <v>1874</v>
      </c>
      <c r="P51078" s="92">
        <v>560</v>
      </c>
      <c r="Q51078" s="92">
        <v>-1314</v>
      </c>
      <c r="R51078" s="92">
        <v>0</v>
      </c>
      <c r="S51078" s="92">
        <v>411</v>
      </c>
      <c r="V51078" s="92">
        <v>140</v>
      </c>
      <c r="X51078" s="92">
        <v>0</v>
      </c>
      <c r="Y51078" s="92">
        <v>9</v>
      </c>
      <c r="AJ51078" s="92">
        <v>0</v>
      </c>
      <c r="AK51078" s="92">
        <v>411</v>
      </c>
      <c r="AN51078" s="92">
        <v>140</v>
      </c>
      <c r="AP51078" s="92">
        <v>0</v>
      </c>
      <c r="AQ51078" s="92">
        <v>9</v>
      </c>
      <c r="AS51078" s="92">
        <v>-1296</v>
      </c>
      <c r="AT51078" s="92">
        <v>-18</v>
      </c>
    </row>
    <row r="51079" spans="1:46">
      <c r="A51079" s="83" t="s">
        <v>110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1</v>
      </c>
      <c r="G51079" s="87" t="s">
        <v>402</v>
      </c>
      <c r="H51079" s="92">
        <v>2031</v>
      </c>
      <c r="I51079" s="92">
        <v>2042</v>
      </c>
      <c r="J51079" s="92">
        <v>784</v>
      </c>
      <c r="K51079" s="92">
        <v>-1258</v>
      </c>
      <c r="O51079" s="92">
        <v>2042</v>
      </c>
      <c r="P51079" s="92">
        <v>784</v>
      </c>
      <c r="Q51079" s="92">
        <v>-1258</v>
      </c>
      <c r="R51079" s="92">
        <v>0</v>
      </c>
      <c r="S51079" s="92">
        <v>608</v>
      </c>
      <c r="V51079" s="92">
        <v>167</v>
      </c>
      <c r="X51079" s="92">
        <v>0</v>
      </c>
      <c r="Y51079" s="92">
        <v>9</v>
      </c>
      <c r="AJ51079" s="92">
        <v>0</v>
      </c>
      <c r="AK51079" s="92">
        <v>608</v>
      </c>
      <c r="AN51079" s="92">
        <v>167</v>
      </c>
      <c r="AP51079" s="92">
        <v>0</v>
      </c>
      <c r="AQ51079" s="92">
        <v>9</v>
      </c>
      <c r="AS51079" s="92">
        <v>-1225</v>
      </c>
      <c r="AT51079" s="92">
        <v>-33</v>
      </c>
    </row>
    <row r="51080" spans="1:46">
      <c r="A51080" s="83" t="s">
        <v>110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1</v>
      </c>
      <c r="G51080" s="87" t="s">
        <v>402</v>
      </c>
      <c r="H51080" s="92">
        <v>2247</v>
      </c>
      <c r="I51080" s="92">
        <v>2279</v>
      </c>
      <c r="J51080" s="92">
        <v>870</v>
      </c>
      <c r="K51080" s="92">
        <v>-1409</v>
      </c>
      <c r="O51080" s="92">
        <v>2279</v>
      </c>
      <c r="P51080" s="92">
        <v>870</v>
      </c>
      <c r="Q51080" s="92">
        <v>-1409</v>
      </c>
      <c r="R51080" s="92">
        <v>0</v>
      </c>
      <c r="S51080" s="92">
        <v>623</v>
      </c>
      <c r="V51080" s="92">
        <v>238</v>
      </c>
      <c r="X51080" s="92">
        <v>0</v>
      </c>
      <c r="Y51080" s="92">
        <v>9</v>
      </c>
      <c r="AJ51080" s="92">
        <v>0</v>
      </c>
      <c r="AK51080" s="92">
        <v>623</v>
      </c>
      <c r="AN51080" s="92">
        <v>238</v>
      </c>
      <c r="AP51080" s="92">
        <v>0</v>
      </c>
      <c r="AQ51080" s="92">
        <v>9</v>
      </c>
      <c r="AS51080" s="92">
        <v>-1387</v>
      </c>
      <c r="AT51080" s="92">
        <v>-22</v>
      </c>
    </row>
    <row r="51081" spans="1:46">
      <c r="A51081" s="83" t="s">
        <v>110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1</v>
      </c>
      <c r="G51081" s="87" t="s">
        <v>402</v>
      </c>
      <c r="H51081" s="92">
        <v>2400</v>
      </c>
      <c r="I51081" s="92">
        <v>2458</v>
      </c>
      <c r="J51081" s="92">
        <v>840</v>
      </c>
      <c r="K51081" s="92">
        <v>-1618</v>
      </c>
      <c r="O51081" s="92">
        <v>2458</v>
      </c>
      <c r="P51081" s="92">
        <v>840</v>
      </c>
      <c r="Q51081" s="92">
        <v>-1618</v>
      </c>
      <c r="R51081" s="92">
        <v>0</v>
      </c>
      <c r="S51081" s="92">
        <v>588</v>
      </c>
      <c r="V51081" s="92">
        <v>243</v>
      </c>
      <c r="X51081" s="92">
        <v>0</v>
      </c>
      <c r="Y51081" s="92">
        <v>9</v>
      </c>
      <c r="AJ51081" s="92">
        <v>0</v>
      </c>
      <c r="AK51081" s="92">
        <v>588</v>
      </c>
      <c r="AN51081" s="92">
        <v>243</v>
      </c>
      <c r="AP51081" s="92">
        <v>0</v>
      </c>
      <c r="AQ51081" s="92">
        <v>9</v>
      </c>
      <c r="AS51081" s="92">
        <v>-1587</v>
      </c>
      <c r="AT51081" s="92">
        <v>-31</v>
      </c>
    </row>
    <row r="51082" spans="1:46">
      <c r="A51082" s="83" t="s">
        <v>110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1</v>
      </c>
      <c r="G51082" s="87" t="s">
        <v>402</v>
      </c>
      <c r="H51082" s="92">
        <v>2438</v>
      </c>
      <c r="I51082" s="92">
        <v>2499</v>
      </c>
      <c r="J51082" s="92">
        <v>783</v>
      </c>
      <c r="K51082" s="92">
        <v>-1716</v>
      </c>
      <c r="O51082" s="92">
        <v>2499</v>
      </c>
      <c r="P51082" s="92">
        <v>783</v>
      </c>
      <c r="Q51082" s="92">
        <v>-1716</v>
      </c>
      <c r="R51082" s="92">
        <v>0</v>
      </c>
      <c r="S51082" s="92">
        <v>526</v>
      </c>
      <c r="V51082" s="92">
        <v>248</v>
      </c>
      <c r="X51082" s="92">
        <v>0</v>
      </c>
      <c r="Y51082" s="92">
        <v>9</v>
      </c>
      <c r="AJ51082" s="92">
        <v>0</v>
      </c>
      <c r="AK51082" s="92">
        <v>526</v>
      </c>
      <c r="AN51082" s="92">
        <v>248</v>
      </c>
      <c r="AP51082" s="92">
        <v>0</v>
      </c>
      <c r="AQ51082" s="92">
        <v>9</v>
      </c>
      <c r="AS51082" s="92">
        <v>-1689</v>
      </c>
      <c r="AT51082" s="92">
        <v>-27</v>
      </c>
    </row>
    <row r="51083" spans="1:46">
      <c r="A51083" s="83" t="s">
        <v>110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1</v>
      </c>
      <c r="G51083" s="87" t="s">
        <v>402</v>
      </c>
      <c r="H51083" s="92">
        <v>2412</v>
      </c>
      <c r="I51083" s="92">
        <v>2456</v>
      </c>
      <c r="J51083" s="92">
        <v>659</v>
      </c>
      <c r="K51083" s="92">
        <v>-1797</v>
      </c>
      <c r="O51083" s="92">
        <v>2456</v>
      </c>
      <c r="P51083" s="92">
        <v>659</v>
      </c>
      <c r="Q51083" s="92">
        <v>-1797</v>
      </c>
      <c r="R51083" s="92">
        <v>0</v>
      </c>
      <c r="S51083" s="92">
        <v>479</v>
      </c>
      <c r="V51083" s="92">
        <v>163</v>
      </c>
      <c r="X51083" s="92">
        <v>0</v>
      </c>
      <c r="Y51083" s="92">
        <v>17</v>
      </c>
      <c r="AJ51083" s="92">
        <v>0</v>
      </c>
      <c r="AK51083" s="92">
        <v>479</v>
      </c>
      <c r="AN51083" s="92">
        <v>163</v>
      </c>
      <c r="AP51083" s="92">
        <v>0</v>
      </c>
      <c r="AQ51083" s="92">
        <v>17</v>
      </c>
      <c r="AS51083" s="92">
        <v>-1780</v>
      </c>
      <c r="AT51083" s="92">
        <v>-17</v>
      </c>
    </row>
    <row r="51084" spans="1:46">
      <c r="A51084" s="83" t="s">
        <v>110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1</v>
      </c>
      <c r="G51084" s="87" t="s">
        <v>402</v>
      </c>
      <c r="H51084" s="92">
        <v>2395</v>
      </c>
      <c r="I51084" s="92">
        <v>2384</v>
      </c>
      <c r="J51084" s="92">
        <v>570</v>
      </c>
      <c r="K51084" s="92">
        <v>-1814</v>
      </c>
      <c r="O51084" s="92">
        <v>2384</v>
      </c>
      <c r="P51084" s="92">
        <v>570</v>
      </c>
      <c r="Q51084" s="92">
        <v>-1814</v>
      </c>
      <c r="R51084" s="92">
        <v>0</v>
      </c>
      <c r="S51084" s="92">
        <v>381</v>
      </c>
      <c r="V51084" s="92">
        <v>180</v>
      </c>
      <c r="X51084" s="92">
        <v>0</v>
      </c>
      <c r="Y51084" s="92">
        <v>9</v>
      </c>
      <c r="AJ51084" s="92">
        <v>0</v>
      </c>
      <c r="AK51084" s="92">
        <v>381</v>
      </c>
      <c r="AN51084" s="92">
        <v>180</v>
      </c>
      <c r="AP51084" s="92">
        <v>0</v>
      </c>
      <c r="AQ51084" s="92">
        <v>9</v>
      </c>
      <c r="AS51084" s="92">
        <v>-1797</v>
      </c>
      <c r="AT51084" s="92">
        <v>-17</v>
      </c>
    </row>
    <row r="51085" spans="1:46">
      <c r="A51085" s="83" t="s">
        <v>110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1</v>
      </c>
      <c r="G51085" s="87" t="s">
        <v>402</v>
      </c>
      <c r="H51085" s="92">
        <v>2372</v>
      </c>
      <c r="I51085" s="92">
        <v>2345</v>
      </c>
      <c r="J51085" s="92">
        <v>514</v>
      </c>
      <c r="K51085" s="92">
        <v>-1831</v>
      </c>
      <c r="O51085" s="92">
        <v>2345</v>
      </c>
      <c r="P51085" s="92">
        <v>514</v>
      </c>
      <c r="Q51085" s="92">
        <v>-1831</v>
      </c>
      <c r="R51085" s="92">
        <v>0</v>
      </c>
      <c r="S51085" s="92">
        <v>364</v>
      </c>
      <c r="V51085" s="92">
        <v>141</v>
      </c>
      <c r="X51085" s="92">
        <v>0</v>
      </c>
      <c r="Y51085" s="92">
        <v>9</v>
      </c>
      <c r="AJ51085" s="92">
        <v>0</v>
      </c>
      <c r="AK51085" s="92">
        <v>364</v>
      </c>
      <c r="AN51085" s="92">
        <v>141</v>
      </c>
      <c r="AP51085" s="92">
        <v>0</v>
      </c>
      <c r="AQ51085" s="92">
        <v>9</v>
      </c>
      <c r="AS51085" s="92">
        <v>-1815</v>
      </c>
      <c r="AT51085" s="92">
        <v>-16</v>
      </c>
    </row>
    <row r="51086" spans="1:46">
      <c r="A51086" s="83" t="s">
        <v>110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1</v>
      </c>
      <c r="G51086" s="87" t="s">
        <v>402</v>
      </c>
      <c r="H51086" s="92">
        <v>2344</v>
      </c>
      <c r="I51086" s="92">
        <v>2340</v>
      </c>
      <c r="J51086" s="92">
        <v>505</v>
      </c>
      <c r="K51086" s="92">
        <v>-1835</v>
      </c>
      <c r="O51086" s="92">
        <v>2340</v>
      </c>
      <c r="P51086" s="92">
        <v>505</v>
      </c>
      <c r="Q51086" s="92">
        <v>-1835</v>
      </c>
      <c r="R51086" s="92">
        <v>0</v>
      </c>
      <c r="S51086" s="92">
        <v>400</v>
      </c>
      <c r="V51086" s="92">
        <v>96</v>
      </c>
      <c r="X51086" s="92">
        <v>0</v>
      </c>
      <c r="Y51086" s="92">
        <v>9</v>
      </c>
      <c r="AJ51086" s="92">
        <v>0</v>
      </c>
      <c r="AK51086" s="92">
        <v>400</v>
      </c>
      <c r="AN51086" s="92">
        <v>96</v>
      </c>
      <c r="AP51086" s="92">
        <v>0</v>
      </c>
      <c r="AQ51086" s="92">
        <v>9</v>
      </c>
      <c r="AS51086" s="92">
        <v>-1834</v>
      </c>
      <c r="AT51086" s="92">
        <v>-1</v>
      </c>
    </row>
    <row r="51087" spans="1:46">
      <c r="A51087" s="83" t="s">
        <v>110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1</v>
      </c>
      <c r="G51087" s="87" t="s">
        <v>402</v>
      </c>
      <c r="H51087" s="92">
        <v>2335</v>
      </c>
      <c r="I51087" s="92">
        <v>2326</v>
      </c>
      <c r="J51087" s="92">
        <v>505</v>
      </c>
      <c r="K51087" s="92">
        <v>-1821</v>
      </c>
      <c r="O51087" s="92">
        <v>2326</v>
      </c>
      <c r="P51087" s="92">
        <v>505</v>
      </c>
      <c r="Q51087" s="92">
        <v>-1821</v>
      </c>
      <c r="R51087" s="92">
        <v>0</v>
      </c>
      <c r="S51087" s="92">
        <v>396</v>
      </c>
      <c r="V51087" s="92">
        <v>100</v>
      </c>
      <c r="X51087" s="92">
        <v>0</v>
      </c>
      <c r="Y51087" s="92">
        <v>9</v>
      </c>
      <c r="AJ51087" s="92">
        <v>0</v>
      </c>
      <c r="AK51087" s="92">
        <v>396</v>
      </c>
      <c r="AN51087" s="92">
        <v>100</v>
      </c>
      <c r="AP51087" s="92">
        <v>0</v>
      </c>
      <c r="AQ51087" s="92">
        <v>9</v>
      </c>
      <c r="AS51087" s="92">
        <v>-1819</v>
      </c>
      <c r="AT51087" s="92">
        <v>-2</v>
      </c>
    </row>
    <row r="51088" spans="1:46">
      <c r="A51088" s="83" t="s">
        <v>110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1</v>
      </c>
      <c r="G51088" s="87" t="s">
        <v>402</v>
      </c>
      <c r="H51088" s="92">
        <v>2322</v>
      </c>
      <c r="I51088" s="92">
        <v>2352</v>
      </c>
      <c r="J51088" s="92">
        <v>508</v>
      </c>
      <c r="K51088" s="92">
        <v>-1844</v>
      </c>
      <c r="O51088" s="92">
        <v>2352</v>
      </c>
      <c r="P51088" s="92">
        <v>508</v>
      </c>
      <c r="Q51088" s="92">
        <v>-1844</v>
      </c>
      <c r="R51088" s="92">
        <v>0</v>
      </c>
      <c r="S51088" s="92">
        <v>397</v>
      </c>
      <c r="V51088" s="92">
        <v>102</v>
      </c>
      <c r="X51088" s="92">
        <v>0</v>
      </c>
      <c r="Y51088" s="92">
        <v>9</v>
      </c>
      <c r="AJ51088" s="92">
        <v>0</v>
      </c>
      <c r="AK51088" s="92">
        <v>397</v>
      </c>
      <c r="AN51088" s="92">
        <v>102</v>
      </c>
      <c r="AP51088" s="92">
        <v>0</v>
      </c>
      <c r="AQ51088" s="92">
        <v>9</v>
      </c>
      <c r="AS51088" s="92">
        <v>-1840</v>
      </c>
      <c r="AT51088" s="92">
        <v>-4</v>
      </c>
    </row>
    <row r="51089" spans="1:46">
      <c r="A51089" s="83" t="s">
        <v>110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1</v>
      </c>
      <c r="G51089" s="87" t="s">
        <v>402</v>
      </c>
      <c r="H51089" s="92">
        <v>2340</v>
      </c>
      <c r="I51089" s="92">
        <v>2362</v>
      </c>
      <c r="J51089" s="92">
        <v>607</v>
      </c>
      <c r="K51089" s="92">
        <v>-1755</v>
      </c>
      <c r="O51089" s="92">
        <v>2362</v>
      </c>
      <c r="P51089" s="92">
        <v>607</v>
      </c>
      <c r="Q51089" s="92">
        <v>-1755</v>
      </c>
      <c r="R51089" s="92">
        <v>0</v>
      </c>
      <c r="S51089" s="92">
        <v>497</v>
      </c>
      <c r="V51089" s="92">
        <v>101</v>
      </c>
      <c r="X51089" s="92">
        <v>0</v>
      </c>
      <c r="Y51089" s="92">
        <v>9</v>
      </c>
      <c r="AJ51089" s="92">
        <v>0</v>
      </c>
      <c r="AK51089" s="92">
        <v>497</v>
      </c>
      <c r="AN51089" s="92">
        <v>101</v>
      </c>
      <c r="AP51089" s="92">
        <v>0</v>
      </c>
      <c r="AQ51089" s="92">
        <v>9</v>
      </c>
      <c r="AS51089" s="92">
        <v>-1747</v>
      </c>
      <c r="AT51089" s="92">
        <v>-8</v>
      </c>
    </row>
    <row r="51090" spans="1:46">
      <c r="A51090" s="83" t="s">
        <v>110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1</v>
      </c>
      <c r="G51090" s="87" t="s">
        <v>402</v>
      </c>
      <c r="H51090" s="92">
        <v>2384</v>
      </c>
      <c r="I51090" s="92">
        <v>2401</v>
      </c>
      <c r="J51090" s="92">
        <v>721</v>
      </c>
      <c r="K51090" s="92">
        <v>-1680</v>
      </c>
      <c r="O51090" s="92">
        <v>2401</v>
      </c>
      <c r="P51090" s="92">
        <v>721</v>
      </c>
      <c r="Q51090" s="92">
        <v>-1680</v>
      </c>
      <c r="R51090" s="92">
        <v>0</v>
      </c>
      <c r="S51090" s="92">
        <v>601</v>
      </c>
      <c r="V51090" s="92">
        <v>111</v>
      </c>
      <c r="X51090" s="92">
        <v>0</v>
      </c>
      <c r="Y51090" s="92">
        <v>9</v>
      </c>
      <c r="AJ51090" s="92">
        <v>0</v>
      </c>
      <c r="AK51090" s="92">
        <v>601</v>
      </c>
      <c r="AN51090" s="92">
        <v>111</v>
      </c>
      <c r="AP51090" s="92">
        <v>0</v>
      </c>
      <c r="AQ51090" s="92">
        <v>9</v>
      </c>
      <c r="AS51090" s="92">
        <v>-1669</v>
      </c>
      <c r="AT51090" s="92">
        <v>-11</v>
      </c>
    </row>
    <row r="51091" spans="1:46">
      <c r="A51091" s="83" t="s">
        <v>110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1</v>
      </c>
      <c r="G51091" s="87" t="s">
        <v>402</v>
      </c>
      <c r="H51091" s="92">
        <v>2448</v>
      </c>
      <c r="I51091" s="92">
        <v>2434</v>
      </c>
      <c r="J51091" s="92">
        <v>735</v>
      </c>
      <c r="K51091" s="92">
        <v>-1700</v>
      </c>
      <c r="O51091" s="92">
        <v>2434</v>
      </c>
      <c r="P51091" s="92">
        <v>735</v>
      </c>
      <c r="Q51091" s="92">
        <v>-1700</v>
      </c>
      <c r="R51091" s="92">
        <v>0</v>
      </c>
      <c r="S51091" s="92">
        <v>608</v>
      </c>
      <c r="V51091" s="92">
        <v>118</v>
      </c>
      <c r="X51091" s="92">
        <v>0</v>
      </c>
      <c r="Y51091" s="92">
        <v>9</v>
      </c>
      <c r="AJ51091" s="92">
        <v>0</v>
      </c>
      <c r="AK51091" s="92">
        <v>608</v>
      </c>
      <c r="AN51091" s="92">
        <v>118</v>
      </c>
      <c r="AP51091" s="92">
        <v>0</v>
      </c>
      <c r="AQ51091" s="92">
        <v>9</v>
      </c>
      <c r="AS51091" s="92">
        <v>-1658</v>
      </c>
      <c r="AT51091" s="92">
        <v>-42</v>
      </c>
    </row>
    <row r="51092" spans="1:46">
      <c r="A51092" s="83" t="s">
        <v>110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1</v>
      </c>
      <c r="G51092" s="87" t="s">
        <v>402</v>
      </c>
      <c r="H51092" s="92">
        <v>2477</v>
      </c>
      <c r="I51092" s="92">
        <v>2432</v>
      </c>
      <c r="J51092" s="92">
        <v>811</v>
      </c>
      <c r="K51092" s="92">
        <v>-1621</v>
      </c>
      <c r="O51092" s="92">
        <v>2432</v>
      </c>
      <c r="P51092" s="92">
        <v>811</v>
      </c>
      <c r="Q51092" s="92">
        <v>-1621</v>
      </c>
      <c r="R51092" s="92">
        <v>0</v>
      </c>
      <c r="S51092" s="92">
        <v>604</v>
      </c>
      <c r="V51092" s="92">
        <v>198</v>
      </c>
      <c r="X51092" s="92">
        <v>0</v>
      </c>
      <c r="Y51092" s="92">
        <v>9</v>
      </c>
      <c r="AJ51092" s="92">
        <v>0</v>
      </c>
      <c r="AK51092" s="92">
        <v>604</v>
      </c>
      <c r="AN51092" s="92">
        <v>198</v>
      </c>
      <c r="AP51092" s="92">
        <v>0</v>
      </c>
      <c r="AQ51092" s="92">
        <v>9</v>
      </c>
      <c r="AS51092" s="92">
        <v>-1584</v>
      </c>
      <c r="AT51092" s="92">
        <v>-37</v>
      </c>
    </row>
    <row r="51093" spans="1:46">
      <c r="A51093" s="83" t="s">
        <v>110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1</v>
      </c>
      <c r="G51093" s="87" t="s">
        <v>402</v>
      </c>
      <c r="H51093" s="92">
        <v>2475</v>
      </c>
      <c r="I51093" s="92">
        <v>2441</v>
      </c>
      <c r="J51093" s="92">
        <v>856</v>
      </c>
      <c r="K51093" s="92">
        <v>-1585</v>
      </c>
      <c r="O51093" s="92">
        <v>2441</v>
      </c>
      <c r="P51093" s="92">
        <v>856</v>
      </c>
      <c r="Q51093" s="92">
        <v>-1585</v>
      </c>
      <c r="R51093" s="92">
        <v>0</v>
      </c>
      <c r="S51093" s="92">
        <v>615</v>
      </c>
      <c r="V51093" s="92">
        <v>232</v>
      </c>
      <c r="X51093" s="92">
        <v>0</v>
      </c>
      <c r="Y51093" s="92">
        <v>9</v>
      </c>
      <c r="AJ51093" s="92">
        <v>0</v>
      </c>
      <c r="AK51093" s="92">
        <v>615</v>
      </c>
      <c r="AN51093" s="92">
        <v>232</v>
      </c>
      <c r="AP51093" s="92">
        <v>0</v>
      </c>
      <c r="AQ51093" s="92">
        <v>9</v>
      </c>
      <c r="AS51093" s="92">
        <v>-1558</v>
      </c>
      <c r="AT51093" s="92">
        <v>-27</v>
      </c>
    </row>
    <row r="51094" spans="1:46">
      <c r="A51094" s="83" t="s">
        <v>110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1</v>
      </c>
      <c r="G51094" s="87" t="s">
        <v>402</v>
      </c>
      <c r="H51094" s="92">
        <v>2488</v>
      </c>
      <c r="I51094" s="92">
        <v>2469</v>
      </c>
      <c r="J51094" s="92">
        <v>876</v>
      </c>
      <c r="K51094" s="92">
        <v>-1594</v>
      </c>
      <c r="O51094" s="92">
        <v>2469</v>
      </c>
      <c r="P51094" s="92">
        <v>876</v>
      </c>
      <c r="Q51094" s="92">
        <v>-1594</v>
      </c>
      <c r="R51094" s="92">
        <v>0</v>
      </c>
      <c r="S51094" s="92">
        <v>616</v>
      </c>
      <c r="V51094" s="92">
        <v>251</v>
      </c>
      <c r="X51094" s="92">
        <v>0</v>
      </c>
      <c r="Y51094" s="92">
        <v>9</v>
      </c>
      <c r="AJ51094" s="92">
        <v>0</v>
      </c>
      <c r="AK51094" s="92">
        <v>616</v>
      </c>
      <c r="AN51094" s="92">
        <v>251</v>
      </c>
      <c r="AP51094" s="92">
        <v>0</v>
      </c>
      <c r="AQ51094" s="92">
        <v>9</v>
      </c>
      <c r="AS51094" s="92">
        <v>-1561</v>
      </c>
      <c r="AT51094" s="92">
        <v>-33</v>
      </c>
    </row>
    <row r="51095" spans="1:46">
      <c r="A51095" s="83" t="s">
        <v>110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1</v>
      </c>
      <c r="G51095" s="87" t="s">
        <v>402</v>
      </c>
      <c r="H51095" s="92">
        <v>2370</v>
      </c>
      <c r="I51095" s="92">
        <v>2383</v>
      </c>
      <c r="J51095" s="92">
        <v>861</v>
      </c>
      <c r="K51095" s="92">
        <v>-1522</v>
      </c>
      <c r="O51095" s="92">
        <v>2383</v>
      </c>
      <c r="P51095" s="92">
        <v>861</v>
      </c>
      <c r="Q51095" s="92">
        <v>-1522</v>
      </c>
      <c r="R51095" s="92">
        <v>0</v>
      </c>
      <c r="S51095" s="92">
        <v>618</v>
      </c>
      <c r="V51095" s="92">
        <v>234</v>
      </c>
      <c r="X51095" s="92">
        <v>0</v>
      </c>
      <c r="Y51095" s="92">
        <v>9</v>
      </c>
      <c r="AJ51095" s="92">
        <v>0</v>
      </c>
      <c r="AK51095" s="92">
        <v>618</v>
      </c>
      <c r="AN51095" s="92">
        <v>234</v>
      </c>
      <c r="AP51095" s="92">
        <v>0</v>
      </c>
      <c r="AQ51095" s="92">
        <v>9</v>
      </c>
      <c r="AS51095" s="92">
        <v>-1503</v>
      </c>
      <c r="AT51095" s="92">
        <v>-19</v>
      </c>
    </row>
    <row r="51096" spans="1:46">
      <c r="A51096" s="83" t="s">
        <v>110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1</v>
      </c>
      <c r="G51096" s="87" t="s">
        <v>402</v>
      </c>
      <c r="H51096" s="92">
        <v>2156</v>
      </c>
      <c r="I51096" s="92">
        <v>2201</v>
      </c>
      <c r="J51096" s="92">
        <v>842</v>
      </c>
      <c r="K51096" s="92">
        <v>-1359</v>
      </c>
      <c r="O51096" s="92">
        <v>2201</v>
      </c>
      <c r="P51096" s="92">
        <v>842</v>
      </c>
      <c r="Q51096" s="92">
        <v>-1359</v>
      </c>
      <c r="R51096" s="92">
        <v>0</v>
      </c>
      <c r="S51096" s="92">
        <v>618</v>
      </c>
      <c r="V51096" s="92">
        <v>215</v>
      </c>
      <c r="X51096" s="92">
        <v>0</v>
      </c>
      <c r="Y51096" s="92">
        <v>9</v>
      </c>
      <c r="AJ51096" s="92">
        <v>0</v>
      </c>
      <c r="AK51096" s="92">
        <v>618</v>
      </c>
      <c r="AN51096" s="92">
        <v>215</v>
      </c>
      <c r="AP51096" s="92">
        <v>0</v>
      </c>
      <c r="AQ51096" s="92">
        <v>9</v>
      </c>
      <c r="AS51096" s="92">
        <v>-1352</v>
      </c>
      <c r="AT51096" s="92">
        <v>-7</v>
      </c>
    </row>
    <row r="51097" spans="1:46">
      <c r="A51097" s="83" t="s">
        <v>110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1</v>
      </c>
      <c r="G51097" s="87" t="s">
        <v>402</v>
      </c>
      <c r="H51097" s="92">
        <v>1972</v>
      </c>
      <c r="I51097" s="92">
        <v>2015</v>
      </c>
      <c r="J51097" s="92">
        <v>838</v>
      </c>
      <c r="K51097" s="92">
        <v>-1177</v>
      </c>
      <c r="O51097" s="92">
        <v>2015</v>
      </c>
      <c r="P51097" s="92">
        <v>838</v>
      </c>
      <c r="Q51097" s="92">
        <v>-1177</v>
      </c>
      <c r="R51097" s="92">
        <v>0</v>
      </c>
      <c r="S51097" s="92">
        <v>601</v>
      </c>
      <c r="V51097" s="92">
        <v>228</v>
      </c>
      <c r="X51097" s="92">
        <v>0</v>
      </c>
      <c r="Y51097" s="92">
        <v>9</v>
      </c>
      <c r="AJ51097" s="92">
        <v>0</v>
      </c>
      <c r="AK51097" s="92">
        <v>601</v>
      </c>
      <c r="AN51097" s="92">
        <v>228</v>
      </c>
      <c r="AP51097" s="92">
        <v>0</v>
      </c>
      <c r="AQ51097" s="92">
        <v>9</v>
      </c>
      <c r="AS51097" s="92">
        <v>-1169</v>
      </c>
      <c r="AT51097" s="92">
        <v>-8</v>
      </c>
    </row>
    <row r="51098" spans="1:46">
      <c r="A51098" s="83" t="s">
        <v>110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1</v>
      </c>
      <c r="G51098" s="87" t="s">
        <v>402</v>
      </c>
      <c r="H51098" s="92">
        <v>1866</v>
      </c>
      <c r="I51098" s="92">
        <v>1882</v>
      </c>
      <c r="J51098" s="92">
        <v>632</v>
      </c>
      <c r="K51098" s="92">
        <v>-1250</v>
      </c>
      <c r="O51098" s="92">
        <v>1882</v>
      </c>
      <c r="P51098" s="92">
        <v>632</v>
      </c>
      <c r="Q51098" s="92">
        <v>-1250</v>
      </c>
      <c r="R51098" s="92">
        <v>0</v>
      </c>
      <c r="S51098" s="92">
        <v>391</v>
      </c>
      <c r="V51098" s="92">
        <v>232</v>
      </c>
      <c r="X51098" s="92">
        <v>0</v>
      </c>
      <c r="Y51098" s="92">
        <v>9</v>
      </c>
      <c r="AJ51098" s="92">
        <v>0</v>
      </c>
      <c r="AK51098" s="92">
        <v>391</v>
      </c>
      <c r="AN51098" s="92">
        <v>232</v>
      </c>
      <c r="AP51098" s="92">
        <v>0</v>
      </c>
      <c r="AQ51098" s="92">
        <v>9</v>
      </c>
      <c r="AS51098" s="92">
        <v>-1235</v>
      </c>
      <c r="AT51098" s="92">
        <v>-15</v>
      </c>
    </row>
    <row r="51099" spans="1:46">
      <c r="A51099" s="83" t="s">
        <v>110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1</v>
      </c>
      <c r="G51099" s="87" t="s">
        <v>402</v>
      </c>
      <c r="H51099" s="92">
        <v>1787</v>
      </c>
      <c r="I51099" s="92">
        <v>1799</v>
      </c>
      <c r="J51099" s="92">
        <v>621</v>
      </c>
      <c r="K51099" s="92">
        <v>-1178</v>
      </c>
      <c r="O51099" s="92">
        <v>1799</v>
      </c>
      <c r="P51099" s="92">
        <v>621</v>
      </c>
      <c r="Q51099" s="92">
        <v>-1178</v>
      </c>
      <c r="R51099" s="92">
        <v>0</v>
      </c>
      <c r="S51099" s="92">
        <v>384</v>
      </c>
      <c r="V51099" s="92">
        <v>228</v>
      </c>
      <c r="X51099" s="92">
        <v>0</v>
      </c>
      <c r="Y51099" s="92">
        <v>9</v>
      </c>
      <c r="AJ51099" s="92">
        <v>0</v>
      </c>
      <c r="AK51099" s="92">
        <v>384</v>
      </c>
      <c r="AN51099" s="92">
        <v>228</v>
      </c>
      <c r="AP51099" s="92">
        <v>0</v>
      </c>
      <c r="AQ51099" s="92">
        <v>9</v>
      </c>
      <c r="AS51099" s="92">
        <v>-1161</v>
      </c>
      <c r="AT51099" s="92">
        <v>-17</v>
      </c>
    </row>
    <row r="51100" spans="1:46">
      <c r="A51100" s="83" t="s">
        <v>110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1</v>
      </c>
      <c r="G51100" s="87" t="s">
        <v>402</v>
      </c>
      <c r="H51100" s="92">
        <v>1736</v>
      </c>
      <c r="I51100" s="92">
        <v>1758</v>
      </c>
      <c r="J51100" s="92">
        <v>624</v>
      </c>
      <c r="K51100" s="92">
        <v>-1134</v>
      </c>
      <c r="O51100" s="92">
        <v>1758</v>
      </c>
      <c r="P51100" s="92">
        <v>624</v>
      </c>
      <c r="Q51100" s="92">
        <v>-1134</v>
      </c>
      <c r="R51100" s="92">
        <v>0</v>
      </c>
      <c r="S51100" s="92">
        <v>384</v>
      </c>
      <c r="V51100" s="92">
        <v>231</v>
      </c>
      <c r="X51100" s="92">
        <v>0</v>
      </c>
      <c r="Y51100" s="92">
        <v>9</v>
      </c>
      <c r="AJ51100" s="92">
        <v>0</v>
      </c>
      <c r="AK51100" s="92">
        <v>384</v>
      </c>
      <c r="AN51100" s="92">
        <v>231</v>
      </c>
      <c r="AP51100" s="92">
        <v>0</v>
      </c>
      <c r="AQ51100" s="92">
        <v>9</v>
      </c>
      <c r="AS51100" s="92">
        <v>-1113</v>
      </c>
      <c r="AT51100" s="92">
        <v>-21</v>
      </c>
    </row>
    <row r="51101" spans="1:46">
      <c r="A51101" s="83" t="s">
        <v>110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1</v>
      </c>
      <c r="G51101" s="87" t="s">
        <v>402</v>
      </c>
      <c r="H51101" s="92">
        <v>1741</v>
      </c>
      <c r="I51101" s="92">
        <v>1761</v>
      </c>
      <c r="J51101" s="92">
        <v>620</v>
      </c>
      <c r="K51101" s="92">
        <v>-1141</v>
      </c>
      <c r="O51101" s="92">
        <v>1761</v>
      </c>
      <c r="P51101" s="92">
        <v>620</v>
      </c>
      <c r="Q51101" s="92">
        <v>-1141</v>
      </c>
      <c r="R51101" s="92">
        <v>0</v>
      </c>
      <c r="S51101" s="92">
        <v>384</v>
      </c>
      <c r="V51101" s="92">
        <v>227</v>
      </c>
      <c r="X51101" s="92">
        <v>0</v>
      </c>
      <c r="Y51101" s="92">
        <v>9</v>
      </c>
      <c r="AJ51101" s="92">
        <v>0</v>
      </c>
      <c r="AK51101" s="92">
        <v>384</v>
      </c>
      <c r="AN51101" s="92">
        <v>227</v>
      </c>
      <c r="AP51101" s="92">
        <v>0</v>
      </c>
      <c r="AQ51101" s="92">
        <v>9</v>
      </c>
      <c r="AS51101" s="92">
        <v>-1119</v>
      </c>
      <c r="AT51101" s="92">
        <v>-22</v>
      </c>
    </row>
    <row r="51102" spans="1:46">
      <c r="A51102" s="83" t="s">
        <v>110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1</v>
      </c>
      <c r="G51102" s="87" t="s">
        <v>402</v>
      </c>
      <c r="H51102" s="92">
        <v>1796</v>
      </c>
      <c r="I51102" s="92">
        <v>1805</v>
      </c>
      <c r="J51102" s="92">
        <v>554</v>
      </c>
      <c r="K51102" s="92">
        <v>-1251</v>
      </c>
      <c r="O51102" s="92">
        <v>1805</v>
      </c>
      <c r="P51102" s="92">
        <v>554</v>
      </c>
      <c r="Q51102" s="92">
        <v>-1251</v>
      </c>
      <c r="R51102" s="92">
        <v>0</v>
      </c>
      <c r="S51102" s="92">
        <v>394</v>
      </c>
      <c r="V51102" s="92">
        <v>151</v>
      </c>
      <c r="X51102" s="92">
        <v>0</v>
      </c>
      <c r="Y51102" s="92">
        <v>9</v>
      </c>
      <c r="AJ51102" s="92">
        <v>0</v>
      </c>
      <c r="AK51102" s="92">
        <v>394</v>
      </c>
      <c r="AN51102" s="92">
        <v>151</v>
      </c>
      <c r="AP51102" s="92">
        <v>0</v>
      </c>
      <c r="AQ51102" s="92">
        <v>9</v>
      </c>
      <c r="AS51102" s="92">
        <v>-1231</v>
      </c>
      <c r="AT51102" s="92">
        <v>-20</v>
      </c>
    </row>
    <row r="51103" spans="1:46">
      <c r="A51103" s="83" t="s">
        <v>110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1</v>
      </c>
      <c r="G51103" s="87" t="s">
        <v>402</v>
      </c>
      <c r="H51103" s="92">
        <v>1957</v>
      </c>
      <c r="I51103" s="92">
        <v>1957</v>
      </c>
      <c r="J51103" s="92">
        <v>675</v>
      </c>
      <c r="K51103" s="92">
        <v>-1282</v>
      </c>
      <c r="O51103" s="92">
        <v>1957</v>
      </c>
      <c r="P51103" s="92">
        <v>675</v>
      </c>
      <c r="Q51103" s="92">
        <v>-1282</v>
      </c>
      <c r="R51103" s="92">
        <v>0</v>
      </c>
      <c r="S51103" s="92">
        <v>509</v>
      </c>
      <c r="V51103" s="92">
        <v>157</v>
      </c>
      <c r="X51103" s="92">
        <v>0</v>
      </c>
      <c r="Y51103" s="92">
        <v>9</v>
      </c>
      <c r="AJ51103" s="92">
        <v>0</v>
      </c>
      <c r="AK51103" s="92">
        <v>509</v>
      </c>
      <c r="AN51103" s="92">
        <v>157</v>
      </c>
      <c r="AP51103" s="92">
        <v>0</v>
      </c>
      <c r="AQ51103" s="92">
        <v>9</v>
      </c>
      <c r="AS51103" s="92">
        <v>-1243</v>
      </c>
      <c r="AT51103" s="92">
        <v>-39</v>
      </c>
    </row>
    <row r="51104" spans="1:46">
      <c r="A51104" s="83" t="s">
        <v>110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1</v>
      </c>
      <c r="G51104" s="87" t="s">
        <v>402</v>
      </c>
      <c r="H51104" s="92">
        <v>2151</v>
      </c>
      <c r="I51104" s="92">
        <v>2167</v>
      </c>
      <c r="J51104" s="92">
        <v>816</v>
      </c>
      <c r="K51104" s="92">
        <v>-1351</v>
      </c>
      <c r="O51104" s="92">
        <v>2167</v>
      </c>
      <c r="P51104" s="92">
        <v>816</v>
      </c>
      <c r="Q51104" s="92">
        <v>-1351</v>
      </c>
      <c r="R51104" s="92">
        <v>0</v>
      </c>
      <c r="S51104" s="92">
        <v>571</v>
      </c>
      <c r="V51104" s="92">
        <v>236</v>
      </c>
      <c r="X51104" s="92">
        <v>0</v>
      </c>
      <c r="Y51104" s="92">
        <v>9</v>
      </c>
      <c r="AJ51104" s="92">
        <v>0</v>
      </c>
      <c r="AK51104" s="92">
        <v>571</v>
      </c>
      <c r="AN51104" s="92">
        <v>236</v>
      </c>
      <c r="AP51104" s="92">
        <v>0</v>
      </c>
      <c r="AQ51104" s="92">
        <v>9</v>
      </c>
      <c r="AS51104" s="92">
        <v>-1324</v>
      </c>
      <c r="AT51104" s="92">
        <v>-27</v>
      </c>
    </row>
    <row r="51105" spans="1:46">
      <c r="A51105" s="83" t="s">
        <v>110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1</v>
      </c>
      <c r="G51105" s="87" t="s">
        <v>402</v>
      </c>
      <c r="H51105" s="92">
        <v>2297</v>
      </c>
      <c r="I51105" s="92">
        <v>2315</v>
      </c>
      <c r="J51105" s="92">
        <v>737</v>
      </c>
      <c r="K51105" s="92">
        <v>-1578</v>
      </c>
      <c r="O51105" s="92">
        <v>2315</v>
      </c>
      <c r="P51105" s="92">
        <v>737</v>
      </c>
      <c r="Q51105" s="92">
        <v>-1578</v>
      </c>
      <c r="R51105" s="92">
        <v>0</v>
      </c>
      <c r="S51105" s="92">
        <v>491</v>
      </c>
      <c r="V51105" s="92">
        <v>237</v>
      </c>
      <c r="X51105" s="92">
        <v>0</v>
      </c>
      <c r="Y51105" s="92">
        <v>9</v>
      </c>
      <c r="AJ51105" s="92">
        <v>0</v>
      </c>
      <c r="AK51105" s="92">
        <v>491</v>
      </c>
      <c r="AN51105" s="92">
        <v>237</v>
      </c>
      <c r="AP51105" s="92">
        <v>0</v>
      </c>
      <c r="AQ51105" s="92">
        <v>9</v>
      </c>
      <c r="AS51105" s="92">
        <v>-1544</v>
      </c>
      <c r="AT51105" s="92">
        <v>-34</v>
      </c>
    </row>
    <row r="51106" spans="1:46">
      <c r="A51106" s="83" t="s">
        <v>110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1</v>
      </c>
      <c r="G51106" s="87" t="s">
        <v>402</v>
      </c>
      <c r="H51106" s="92">
        <v>2333</v>
      </c>
      <c r="I51106" s="92">
        <v>2350</v>
      </c>
      <c r="J51106" s="92">
        <v>682</v>
      </c>
      <c r="K51106" s="92">
        <v>-1668</v>
      </c>
      <c r="O51106" s="92">
        <v>2350</v>
      </c>
      <c r="P51106" s="92">
        <v>682</v>
      </c>
      <c r="Q51106" s="92">
        <v>-1668</v>
      </c>
      <c r="R51106" s="92">
        <v>0</v>
      </c>
      <c r="S51106" s="92">
        <v>467</v>
      </c>
      <c r="V51106" s="92">
        <v>206</v>
      </c>
      <c r="X51106" s="92">
        <v>0</v>
      </c>
      <c r="Y51106" s="92">
        <v>9</v>
      </c>
      <c r="AJ51106" s="92">
        <v>0</v>
      </c>
      <c r="AK51106" s="92">
        <v>467</v>
      </c>
      <c r="AN51106" s="92">
        <v>206</v>
      </c>
      <c r="AP51106" s="92">
        <v>0</v>
      </c>
      <c r="AQ51106" s="92">
        <v>9</v>
      </c>
      <c r="AS51106" s="92">
        <v>-1644</v>
      </c>
      <c r="AT51106" s="92">
        <v>-24</v>
      </c>
    </row>
    <row r="51107" spans="1:46">
      <c r="A51107" s="83" t="s">
        <v>110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1</v>
      </c>
      <c r="G51107" s="87" t="s">
        <v>402</v>
      </c>
      <c r="H51107" s="92">
        <v>2323</v>
      </c>
      <c r="I51107" s="92">
        <v>2342</v>
      </c>
      <c r="J51107" s="92">
        <v>631</v>
      </c>
      <c r="K51107" s="92">
        <v>-1711</v>
      </c>
      <c r="O51107" s="92">
        <v>2342</v>
      </c>
      <c r="P51107" s="92">
        <v>631</v>
      </c>
      <c r="Q51107" s="92">
        <v>-1711</v>
      </c>
      <c r="R51107" s="92">
        <v>0</v>
      </c>
      <c r="S51107" s="92">
        <v>467</v>
      </c>
      <c r="V51107" s="92">
        <v>155</v>
      </c>
      <c r="X51107" s="92">
        <v>0</v>
      </c>
      <c r="Y51107" s="92">
        <v>9</v>
      </c>
      <c r="AJ51107" s="92">
        <v>0</v>
      </c>
      <c r="AK51107" s="92">
        <v>467</v>
      </c>
      <c r="AN51107" s="92">
        <v>155</v>
      </c>
      <c r="AP51107" s="92">
        <v>0</v>
      </c>
      <c r="AQ51107" s="92">
        <v>9</v>
      </c>
      <c r="AS51107" s="92">
        <v>-1691</v>
      </c>
      <c r="AT51107" s="92">
        <v>-20</v>
      </c>
    </row>
    <row r="51108" spans="1:46">
      <c r="A51108" s="83" t="s">
        <v>110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1</v>
      </c>
      <c r="G51108" s="87" t="s">
        <v>402</v>
      </c>
      <c r="H51108" s="92">
        <v>2322</v>
      </c>
      <c r="I51108" s="92">
        <v>2343</v>
      </c>
      <c r="J51108" s="92">
        <v>699</v>
      </c>
      <c r="K51108" s="92">
        <v>-1644</v>
      </c>
      <c r="O51108" s="92">
        <v>2343</v>
      </c>
      <c r="P51108" s="92">
        <v>699</v>
      </c>
      <c r="Q51108" s="92">
        <v>-1644</v>
      </c>
      <c r="R51108" s="92">
        <v>0</v>
      </c>
      <c r="S51108" s="92">
        <v>533</v>
      </c>
      <c r="V51108" s="92">
        <v>158</v>
      </c>
      <c r="X51108" s="92">
        <v>0</v>
      </c>
      <c r="Y51108" s="92">
        <v>8</v>
      </c>
      <c r="AJ51108" s="92">
        <v>0</v>
      </c>
      <c r="AK51108" s="92">
        <v>533</v>
      </c>
      <c r="AN51108" s="92">
        <v>158</v>
      </c>
      <c r="AP51108" s="92">
        <v>0</v>
      </c>
      <c r="AQ51108" s="92">
        <v>8</v>
      </c>
      <c r="AS51108" s="92">
        <v>-1622</v>
      </c>
      <c r="AT51108" s="92">
        <v>-22</v>
      </c>
    </row>
    <row r="51109" spans="1:46">
      <c r="A51109" s="83" t="s">
        <v>110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1</v>
      </c>
      <c r="G51109" s="87" t="s">
        <v>402</v>
      </c>
      <c r="H51109" s="92">
        <v>2326</v>
      </c>
      <c r="I51109" s="92">
        <v>2353</v>
      </c>
      <c r="J51109" s="92">
        <v>686</v>
      </c>
      <c r="K51109" s="92">
        <v>-1667</v>
      </c>
      <c r="O51109" s="92">
        <v>2353</v>
      </c>
      <c r="P51109" s="92">
        <v>686</v>
      </c>
      <c r="Q51109" s="92">
        <v>-1667</v>
      </c>
      <c r="R51109" s="92">
        <v>0</v>
      </c>
      <c r="S51109" s="92">
        <v>538</v>
      </c>
      <c r="V51109" s="92">
        <v>139</v>
      </c>
      <c r="X51109" s="92">
        <v>0</v>
      </c>
      <c r="Y51109" s="92">
        <v>9</v>
      </c>
      <c r="AJ51109" s="92">
        <v>0</v>
      </c>
      <c r="AK51109" s="92">
        <v>538</v>
      </c>
      <c r="AN51109" s="92">
        <v>139</v>
      </c>
      <c r="AP51109" s="92">
        <v>0</v>
      </c>
      <c r="AQ51109" s="92">
        <v>9</v>
      </c>
      <c r="AS51109" s="92">
        <v>-1645</v>
      </c>
      <c r="AT51109" s="92">
        <v>-22</v>
      </c>
    </row>
    <row r="51110" spans="1:46">
      <c r="A51110" s="83" t="s">
        <v>110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1</v>
      </c>
      <c r="G51110" s="87" t="s">
        <v>402</v>
      </c>
      <c r="H51110" s="92">
        <v>2353</v>
      </c>
      <c r="I51110" s="92">
        <v>2373</v>
      </c>
      <c r="J51110" s="92">
        <v>674</v>
      </c>
      <c r="K51110" s="92">
        <v>-1699</v>
      </c>
      <c r="O51110" s="92">
        <v>2373</v>
      </c>
      <c r="P51110" s="92">
        <v>674</v>
      </c>
      <c r="Q51110" s="92">
        <v>-1699</v>
      </c>
      <c r="R51110" s="92">
        <v>0</v>
      </c>
      <c r="S51110" s="92">
        <v>562</v>
      </c>
      <c r="V51110" s="92">
        <v>103</v>
      </c>
      <c r="X51110" s="92">
        <v>0</v>
      </c>
      <c r="Y51110" s="92">
        <v>9</v>
      </c>
      <c r="AJ51110" s="92">
        <v>0</v>
      </c>
      <c r="AK51110" s="92">
        <v>562</v>
      </c>
      <c r="AN51110" s="92">
        <v>103</v>
      </c>
      <c r="AP51110" s="92">
        <v>0</v>
      </c>
      <c r="AQ51110" s="92">
        <v>9</v>
      </c>
      <c r="AS51110" s="92">
        <v>-1693</v>
      </c>
      <c r="AT51110" s="92">
        <v>-6</v>
      </c>
    </row>
    <row r="51111" spans="1:46">
      <c r="A51111" s="83" t="s">
        <v>110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1</v>
      </c>
      <c r="G51111" s="87" t="s">
        <v>402</v>
      </c>
      <c r="H51111" s="92">
        <v>2373</v>
      </c>
      <c r="I51111" s="92">
        <v>2406</v>
      </c>
      <c r="J51111" s="92">
        <v>720</v>
      </c>
      <c r="K51111" s="92">
        <v>-1686</v>
      </c>
      <c r="O51111" s="92">
        <v>2406</v>
      </c>
      <c r="P51111" s="92">
        <v>720</v>
      </c>
      <c r="Q51111" s="92">
        <v>-1686</v>
      </c>
      <c r="R51111" s="92">
        <v>0</v>
      </c>
      <c r="S51111" s="92">
        <v>567</v>
      </c>
      <c r="V51111" s="92">
        <v>144</v>
      </c>
      <c r="X51111" s="92">
        <v>0</v>
      </c>
      <c r="Y51111" s="92">
        <v>9</v>
      </c>
      <c r="AJ51111" s="92">
        <v>0</v>
      </c>
      <c r="AK51111" s="92">
        <v>567</v>
      </c>
      <c r="AN51111" s="92">
        <v>144</v>
      </c>
      <c r="AP51111" s="92">
        <v>0</v>
      </c>
      <c r="AQ51111" s="92">
        <v>9</v>
      </c>
      <c r="AS51111" s="92">
        <v>-1681</v>
      </c>
      <c r="AT51111" s="92">
        <v>-5</v>
      </c>
    </row>
    <row r="51112" spans="1:46">
      <c r="A51112" s="83" t="s">
        <v>110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1</v>
      </c>
      <c r="G51112" s="87" t="s">
        <v>402</v>
      </c>
      <c r="H51112" s="92">
        <v>2377</v>
      </c>
      <c r="I51112" s="92">
        <v>2420</v>
      </c>
      <c r="J51112" s="92">
        <v>771</v>
      </c>
      <c r="K51112" s="92">
        <v>-1649</v>
      </c>
      <c r="O51112" s="92">
        <v>2420</v>
      </c>
      <c r="P51112" s="92">
        <v>771</v>
      </c>
      <c r="Q51112" s="92">
        <v>-1649</v>
      </c>
      <c r="R51112" s="92">
        <v>0</v>
      </c>
      <c r="S51112" s="92">
        <v>580</v>
      </c>
      <c r="V51112" s="92">
        <v>182</v>
      </c>
      <c r="X51112" s="92">
        <v>0</v>
      </c>
      <c r="Y51112" s="92">
        <v>9</v>
      </c>
      <c r="AJ51112" s="92">
        <v>0</v>
      </c>
      <c r="AK51112" s="92">
        <v>580</v>
      </c>
      <c r="AN51112" s="92">
        <v>182</v>
      </c>
      <c r="AP51112" s="92">
        <v>0</v>
      </c>
      <c r="AQ51112" s="92">
        <v>9</v>
      </c>
      <c r="AS51112" s="92">
        <v>-1651</v>
      </c>
      <c r="AT51112" s="92">
        <v>2</v>
      </c>
    </row>
    <row r="51113" spans="1:46">
      <c r="A51113" s="83" t="s">
        <v>110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1</v>
      </c>
      <c r="G51113" s="87" t="s">
        <v>402</v>
      </c>
      <c r="H51113" s="92">
        <v>2418</v>
      </c>
      <c r="I51113" s="92">
        <v>2453</v>
      </c>
      <c r="J51113" s="92">
        <v>724</v>
      </c>
      <c r="K51113" s="92">
        <v>-1729</v>
      </c>
      <c r="O51113" s="92">
        <v>2453</v>
      </c>
      <c r="P51113" s="92">
        <v>724</v>
      </c>
      <c r="Q51113" s="92">
        <v>-1729</v>
      </c>
      <c r="R51113" s="92">
        <v>0</v>
      </c>
      <c r="S51113" s="92">
        <v>575</v>
      </c>
      <c r="V51113" s="92">
        <v>140</v>
      </c>
      <c r="X51113" s="92">
        <v>0</v>
      </c>
      <c r="Y51113" s="92">
        <v>9</v>
      </c>
      <c r="AJ51113" s="92">
        <v>0</v>
      </c>
      <c r="AK51113" s="92">
        <v>575</v>
      </c>
      <c r="AN51113" s="92">
        <v>140</v>
      </c>
      <c r="AP51113" s="92">
        <v>0</v>
      </c>
      <c r="AQ51113" s="92">
        <v>9</v>
      </c>
      <c r="AS51113" s="92">
        <v>-1725</v>
      </c>
      <c r="AT51113" s="92">
        <v>-4</v>
      </c>
    </row>
    <row r="51114" spans="1:46">
      <c r="A51114" s="83" t="s">
        <v>110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1</v>
      </c>
      <c r="G51114" s="87" t="s">
        <v>402</v>
      </c>
      <c r="H51114" s="92">
        <v>2469</v>
      </c>
      <c r="I51114" s="92">
        <v>2501</v>
      </c>
      <c r="J51114" s="92">
        <v>773</v>
      </c>
      <c r="K51114" s="92">
        <v>-1728</v>
      </c>
      <c r="O51114" s="92">
        <v>2501</v>
      </c>
      <c r="P51114" s="92">
        <v>773</v>
      </c>
      <c r="Q51114" s="92">
        <v>-1728</v>
      </c>
      <c r="R51114" s="92">
        <v>0</v>
      </c>
      <c r="S51114" s="92">
        <v>605</v>
      </c>
      <c r="V51114" s="92">
        <v>159</v>
      </c>
      <c r="X51114" s="92">
        <v>0</v>
      </c>
      <c r="Y51114" s="92">
        <v>9</v>
      </c>
      <c r="AJ51114" s="92">
        <v>0</v>
      </c>
      <c r="AK51114" s="92">
        <v>605</v>
      </c>
      <c r="AN51114" s="92">
        <v>159</v>
      </c>
      <c r="AP51114" s="92">
        <v>0</v>
      </c>
      <c r="AQ51114" s="92">
        <v>9</v>
      </c>
      <c r="AS51114" s="92">
        <v>-1717</v>
      </c>
      <c r="AT51114" s="92">
        <v>-11</v>
      </c>
    </row>
    <row r="51115" spans="1:46">
      <c r="A51115" s="83" t="s">
        <v>110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1</v>
      </c>
      <c r="G51115" s="87" t="s">
        <v>402</v>
      </c>
      <c r="H51115" s="92">
        <v>2533</v>
      </c>
      <c r="I51115" s="92">
        <v>2553</v>
      </c>
      <c r="J51115" s="92">
        <v>777</v>
      </c>
      <c r="K51115" s="92">
        <v>-1776</v>
      </c>
      <c r="O51115" s="92">
        <v>2553</v>
      </c>
      <c r="P51115" s="92">
        <v>777</v>
      </c>
      <c r="Q51115" s="92">
        <v>-1776</v>
      </c>
      <c r="R51115" s="92">
        <v>0</v>
      </c>
      <c r="S51115" s="92">
        <v>595</v>
      </c>
      <c r="V51115" s="92">
        <v>173</v>
      </c>
      <c r="X51115" s="92">
        <v>0</v>
      </c>
      <c r="Y51115" s="92">
        <v>9</v>
      </c>
      <c r="AJ51115" s="92">
        <v>0</v>
      </c>
      <c r="AK51115" s="92">
        <v>595</v>
      </c>
      <c r="AN51115" s="92">
        <v>173</v>
      </c>
      <c r="AP51115" s="92">
        <v>0</v>
      </c>
      <c r="AQ51115" s="92">
        <v>9</v>
      </c>
      <c r="AS51115" s="92">
        <v>-1731</v>
      </c>
      <c r="AT51115" s="92">
        <v>-45</v>
      </c>
    </row>
    <row r="51116" spans="1:46">
      <c r="A51116" s="83" t="s">
        <v>110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1</v>
      </c>
      <c r="G51116" s="87" t="s">
        <v>402</v>
      </c>
      <c r="H51116" s="92">
        <v>2531</v>
      </c>
      <c r="I51116" s="92">
        <v>2550</v>
      </c>
      <c r="J51116" s="92">
        <v>883</v>
      </c>
      <c r="K51116" s="92">
        <v>-1667</v>
      </c>
      <c r="O51116" s="92">
        <v>2550</v>
      </c>
      <c r="P51116" s="92">
        <v>883</v>
      </c>
      <c r="Q51116" s="92">
        <v>-1667</v>
      </c>
      <c r="R51116" s="92">
        <v>0</v>
      </c>
      <c r="S51116" s="92">
        <v>626</v>
      </c>
      <c r="V51116" s="92">
        <v>248</v>
      </c>
      <c r="X51116" s="92">
        <v>0</v>
      </c>
      <c r="Y51116" s="92">
        <v>9</v>
      </c>
      <c r="AJ51116" s="92">
        <v>0</v>
      </c>
      <c r="AK51116" s="92">
        <v>626</v>
      </c>
      <c r="AN51116" s="92">
        <v>248</v>
      </c>
      <c r="AP51116" s="92">
        <v>0</v>
      </c>
      <c r="AQ51116" s="92">
        <v>9</v>
      </c>
      <c r="AS51116" s="92">
        <v>-1622</v>
      </c>
      <c r="AT51116" s="92">
        <v>-45</v>
      </c>
    </row>
    <row r="51117" spans="1:46">
      <c r="A51117" s="83" t="s">
        <v>110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1</v>
      </c>
      <c r="G51117" s="87" t="s">
        <v>402</v>
      </c>
      <c r="H51117" s="92">
        <v>2513</v>
      </c>
      <c r="I51117" s="92">
        <v>2516</v>
      </c>
      <c r="J51117" s="92">
        <v>902</v>
      </c>
      <c r="K51117" s="92">
        <v>-1614</v>
      </c>
      <c r="O51117" s="92">
        <v>2516</v>
      </c>
      <c r="P51117" s="92">
        <v>902</v>
      </c>
      <c r="Q51117" s="92">
        <v>-1614</v>
      </c>
      <c r="R51117" s="92">
        <v>0</v>
      </c>
      <c r="S51117" s="92">
        <v>626</v>
      </c>
      <c r="V51117" s="92">
        <v>267</v>
      </c>
      <c r="X51117" s="92">
        <v>0</v>
      </c>
      <c r="Y51117" s="92">
        <v>9</v>
      </c>
      <c r="AJ51117" s="92">
        <v>0</v>
      </c>
      <c r="AK51117" s="92">
        <v>626</v>
      </c>
      <c r="AN51117" s="92">
        <v>267</v>
      </c>
      <c r="AP51117" s="92">
        <v>0</v>
      </c>
      <c r="AQ51117" s="92">
        <v>9</v>
      </c>
      <c r="AS51117" s="92">
        <v>-1570</v>
      </c>
      <c r="AT51117" s="92">
        <v>-44</v>
      </c>
    </row>
    <row r="51118" spans="1:46">
      <c r="A51118" s="83" t="s">
        <v>110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1</v>
      </c>
      <c r="G51118" s="87" t="s">
        <v>402</v>
      </c>
      <c r="H51118" s="92">
        <v>2484</v>
      </c>
      <c r="I51118" s="92">
        <v>2500</v>
      </c>
      <c r="J51118" s="92">
        <v>890</v>
      </c>
      <c r="K51118" s="92">
        <v>-1610</v>
      </c>
      <c r="O51118" s="92">
        <v>2500</v>
      </c>
      <c r="P51118" s="92">
        <v>890</v>
      </c>
      <c r="Q51118" s="92">
        <v>-1610</v>
      </c>
      <c r="R51118" s="92">
        <v>0</v>
      </c>
      <c r="S51118" s="92">
        <v>627</v>
      </c>
      <c r="V51118" s="92">
        <v>254</v>
      </c>
      <c r="X51118" s="92">
        <v>0</v>
      </c>
      <c r="Y51118" s="92">
        <v>9</v>
      </c>
      <c r="AJ51118" s="92">
        <v>0</v>
      </c>
      <c r="AK51118" s="92">
        <v>627</v>
      </c>
      <c r="AN51118" s="92">
        <v>254</v>
      </c>
      <c r="AP51118" s="92">
        <v>0</v>
      </c>
      <c r="AQ51118" s="92">
        <v>9</v>
      </c>
      <c r="AS51118" s="92">
        <v>-1563</v>
      </c>
      <c r="AT51118" s="92">
        <v>-47</v>
      </c>
    </row>
    <row r="51119" spans="1:46">
      <c r="A51119" s="83" t="s">
        <v>110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1</v>
      </c>
      <c r="G51119" s="87" t="s">
        <v>402</v>
      </c>
      <c r="H51119" s="92">
        <v>2366</v>
      </c>
      <c r="I51119" s="92">
        <v>2397</v>
      </c>
      <c r="J51119" s="92">
        <v>855</v>
      </c>
      <c r="K51119" s="92">
        <v>-1542</v>
      </c>
      <c r="O51119" s="92">
        <v>2397</v>
      </c>
      <c r="P51119" s="92">
        <v>855</v>
      </c>
      <c r="Q51119" s="92">
        <v>-1542</v>
      </c>
      <c r="R51119" s="92">
        <v>0</v>
      </c>
      <c r="S51119" s="92">
        <v>616</v>
      </c>
      <c r="V51119" s="92">
        <v>230</v>
      </c>
      <c r="X51119" s="92">
        <v>0</v>
      </c>
      <c r="Y51119" s="92">
        <v>9</v>
      </c>
      <c r="AJ51119" s="92">
        <v>0</v>
      </c>
      <c r="AK51119" s="92">
        <v>616</v>
      </c>
      <c r="AN51119" s="92">
        <v>230</v>
      </c>
      <c r="AP51119" s="92">
        <v>0</v>
      </c>
      <c r="AQ51119" s="92">
        <v>9</v>
      </c>
      <c r="AS51119" s="92">
        <v>-1493</v>
      </c>
      <c r="AT51119" s="92">
        <v>-49</v>
      </c>
    </row>
    <row r="51120" spans="1:46">
      <c r="A51120" s="83" t="s">
        <v>110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1</v>
      </c>
      <c r="G51120" s="87" t="s">
        <v>402</v>
      </c>
      <c r="H51120" s="92">
        <v>2164</v>
      </c>
      <c r="I51120" s="92">
        <v>2207</v>
      </c>
      <c r="J51120" s="92">
        <v>685</v>
      </c>
      <c r="K51120" s="92">
        <v>-1522</v>
      </c>
      <c r="O51120" s="92">
        <v>2207</v>
      </c>
      <c r="P51120" s="92">
        <v>685</v>
      </c>
      <c r="Q51120" s="92">
        <v>-1522</v>
      </c>
      <c r="R51120" s="92">
        <v>0</v>
      </c>
      <c r="S51120" s="92">
        <v>520</v>
      </c>
      <c r="V51120" s="92">
        <v>159</v>
      </c>
      <c r="X51120" s="92">
        <v>0</v>
      </c>
      <c r="Y51120" s="92">
        <v>6</v>
      </c>
      <c r="AJ51120" s="92">
        <v>0</v>
      </c>
      <c r="AK51120" s="92">
        <v>520</v>
      </c>
      <c r="AN51120" s="92">
        <v>159</v>
      </c>
      <c r="AP51120" s="92">
        <v>0</v>
      </c>
      <c r="AQ51120" s="92">
        <v>6</v>
      </c>
      <c r="AS51120" s="92">
        <v>-1481</v>
      </c>
      <c r="AT51120" s="92">
        <v>-41</v>
      </c>
    </row>
    <row r="51121" spans="1:46">
      <c r="A51121" s="83" t="s">
        <v>110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1</v>
      </c>
      <c r="G51121" s="87" t="s">
        <v>402</v>
      </c>
      <c r="H51121" s="92">
        <v>1977</v>
      </c>
      <c r="I51121" s="92">
        <v>2008</v>
      </c>
      <c r="J51121" s="92">
        <v>651</v>
      </c>
      <c r="K51121" s="92">
        <v>-1357</v>
      </c>
      <c r="O51121" s="92">
        <v>2008</v>
      </c>
      <c r="P51121" s="92">
        <v>651</v>
      </c>
      <c r="Q51121" s="92">
        <v>-1357</v>
      </c>
      <c r="R51121" s="92">
        <v>0</v>
      </c>
      <c r="S51121" s="92">
        <v>404</v>
      </c>
      <c r="V51121" s="92">
        <v>239</v>
      </c>
      <c r="X51121" s="92">
        <v>0</v>
      </c>
      <c r="Y51121" s="92">
        <v>8</v>
      </c>
      <c r="AJ51121" s="92">
        <v>0</v>
      </c>
      <c r="AK51121" s="92">
        <v>404</v>
      </c>
      <c r="AN51121" s="92">
        <v>239</v>
      </c>
      <c r="AP51121" s="92">
        <v>0</v>
      </c>
      <c r="AQ51121" s="92">
        <v>8</v>
      </c>
      <c r="AS51121" s="92">
        <v>-1325</v>
      </c>
      <c r="AT51121" s="92">
        <v>-32</v>
      </c>
    </row>
    <row r="51122" spans="1:46">
      <c r="A51122" s="83" t="s">
        <v>110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1</v>
      </c>
      <c r="G51122" s="87" t="s">
        <v>402</v>
      </c>
      <c r="H51122" s="92">
        <v>1844</v>
      </c>
      <c r="I51122" s="92">
        <v>1870</v>
      </c>
      <c r="J51122" s="92">
        <v>645</v>
      </c>
      <c r="K51122" s="92">
        <v>-1225</v>
      </c>
      <c r="O51122" s="92">
        <v>1870</v>
      </c>
      <c r="P51122" s="92">
        <v>645</v>
      </c>
      <c r="Q51122" s="92">
        <v>-1225</v>
      </c>
      <c r="R51122" s="92">
        <v>0</v>
      </c>
      <c r="S51122" s="92">
        <v>397</v>
      </c>
      <c r="V51122" s="92">
        <v>239</v>
      </c>
      <c r="X51122" s="92">
        <v>0</v>
      </c>
      <c r="Y51122" s="92">
        <v>9</v>
      </c>
      <c r="AJ51122" s="92">
        <v>0</v>
      </c>
      <c r="AK51122" s="92">
        <v>397</v>
      </c>
      <c r="AN51122" s="92">
        <v>239</v>
      </c>
      <c r="AP51122" s="92">
        <v>0</v>
      </c>
      <c r="AQ51122" s="92">
        <v>9</v>
      </c>
      <c r="AS51122" s="92">
        <v>-1194</v>
      </c>
      <c r="AT51122" s="92">
        <v>-31</v>
      </c>
    </row>
    <row r="51123" spans="1:46">
      <c r="A51123" s="83" t="s">
        <v>110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1</v>
      </c>
      <c r="G51123" s="87" t="s">
        <v>402</v>
      </c>
      <c r="H51123" s="92">
        <v>1762</v>
      </c>
      <c r="I51123" s="92">
        <v>1790</v>
      </c>
      <c r="J51123" s="92">
        <v>634</v>
      </c>
      <c r="K51123" s="92">
        <v>-1156</v>
      </c>
      <c r="O51123" s="92">
        <v>1790</v>
      </c>
      <c r="P51123" s="92">
        <v>634</v>
      </c>
      <c r="Q51123" s="92">
        <v>-1156</v>
      </c>
      <c r="R51123" s="92">
        <v>0</v>
      </c>
      <c r="S51123" s="92">
        <v>383</v>
      </c>
      <c r="V51123" s="92">
        <v>242</v>
      </c>
      <c r="X51123" s="92">
        <v>0</v>
      </c>
      <c r="Y51123" s="92">
        <v>9</v>
      </c>
      <c r="AJ51123" s="92">
        <v>0</v>
      </c>
      <c r="AK51123" s="92">
        <v>383</v>
      </c>
      <c r="AN51123" s="92">
        <v>242</v>
      </c>
      <c r="AP51123" s="92">
        <v>0</v>
      </c>
      <c r="AQ51123" s="92">
        <v>9</v>
      </c>
      <c r="AS51123" s="92">
        <v>-1126</v>
      </c>
      <c r="AT51123" s="92">
        <v>-30</v>
      </c>
    </row>
    <row r="51124" spans="1:46">
      <c r="A51124" s="83" t="s">
        <v>110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1</v>
      </c>
      <c r="G51124" s="87" t="s">
        <v>402</v>
      </c>
      <c r="H51124" s="92">
        <v>1717</v>
      </c>
      <c r="I51124" s="92">
        <v>1744</v>
      </c>
      <c r="J51124" s="92">
        <v>634</v>
      </c>
      <c r="K51124" s="92">
        <v>-1110</v>
      </c>
      <c r="O51124" s="92">
        <v>1744</v>
      </c>
      <c r="P51124" s="92">
        <v>634</v>
      </c>
      <c r="Q51124" s="92">
        <v>-1110</v>
      </c>
      <c r="R51124" s="92">
        <v>0</v>
      </c>
      <c r="S51124" s="92">
        <v>382</v>
      </c>
      <c r="V51124" s="92">
        <v>243</v>
      </c>
      <c r="X51124" s="92">
        <v>0</v>
      </c>
      <c r="Y51124" s="92">
        <v>9</v>
      </c>
      <c r="AJ51124" s="92">
        <v>0</v>
      </c>
      <c r="AK51124" s="92">
        <v>382</v>
      </c>
      <c r="AN51124" s="92">
        <v>243</v>
      </c>
      <c r="AP51124" s="92">
        <v>0</v>
      </c>
      <c r="AQ51124" s="92">
        <v>9</v>
      </c>
      <c r="AS51124" s="92">
        <v>-1079</v>
      </c>
      <c r="AT51124" s="92">
        <v>-31</v>
      </c>
    </row>
    <row r="51125" spans="1:46">
      <c r="A51125" s="83" t="s">
        <v>110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1</v>
      </c>
      <c r="G51125" s="87" t="s">
        <v>402</v>
      </c>
      <c r="H51125" s="92">
        <v>1703</v>
      </c>
      <c r="I51125" s="92">
        <v>1733</v>
      </c>
      <c r="J51125" s="92">
        <v>629</v>
      </c>
      <c r="K51125" s="92">
        <v>-1104</v>
      </c>
      <c r="O51125" s="92">
        <v>1733</v>
      </c>
      <c r="P51125" s="92">
        <v>629</v>
      </c>
      <c r="Q51125" s="92">
        <v>-1104</v>
      </c>
      <c r="R51125" s="92">
        <v>0</v>
      </c>
      <c r="S51125" s="92">
        <v>380</v>
      </c>
      <c r="V51125" s="92">
        <v>241</v>
      </c>
      <c r="X51125" s="92">
        <v>0</v>
      </c>
      <c r="Y51125" s="92">
        <v>8</v>
      </c>
      <c r="AJ51125" s="92">
        <v>0</v>
      </c>
      <c r="AK51125" s="92">
        <v>380</v>
      </c>
      <c r="AN51125" s="92">
        <v>241</v>
      </c>
      <c r="AP51125" s="92">
        <v>0</v>
      </c>
      <c r="AQ51125" s="92">
        <v>8</v>
      </c>
      <c r="AS51125" s="92">
        <v>-1076</v>
      </c>
      <c r="AT51125" s="92">
        <v>-28</v>
      </c>
    </row>
    <row r="51126" spans="1:46">
      <c r="A51126" s="83" t="s">
        <v>110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1</v>
      </c>
      <c r="G51126" s="87" t="s">
        <v>402</v>
      </c>
      <c r="H51126" s="92">
        <v>1739</v>
      </c>
      <c r="I51126" s="92">
        <v>1776</v>
      </c>
      <c r="J51126" s="92">
        <v>544</v>
      </c>
      <c r="K51126" s="92">
        <v>-1232</v>
      </c>
      <c r="O51126" s="92">
        <v>1776</v>
      </c>
      <c r="P51126" s="92">
        <v>544</v>
      </c>
      <c r="Q51126" s="92">
        <v>-1232</v>
      </c>
      <c r="R51126" s="92">
        <v>0</v>
      </c>
      <c r="S51126" s="92">
        <v>392</v>
      </c>
      <c r="V51126" s="92">
        <v>143</v>
      </c>
      <c r="X51126" s="92">
        <v>0</v>
      </c>
      <c r="Y51126" s="92">
        <v>9</v>
      </c>
      <c r="AJ51126" s="92">
        <v>0</v>
      </c>
      <c r="AK51126" s="92">
        <v>392</v>
      </c>
      <c r="AN51126" s="92">
        <v>143</v>
      </c>
      <c r="AP51126" s="92">
        <v>0</v>
      </c>
      <c r="AQ51126" s="92">
        <v>9</v>
      </c>
      <c r="AS51126" s="92">
        <v>-1204</v>
      </c>
      <c r="AT51126" s="92">
        <v>-28</v>
      </c>
    </row>
    <row r="51127" spans="1:46">
      <c r="A51127" s="83" t="s">
        <v>110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1</v>
      </c>
      <c r="G51127" s="87" t="s">
        <v>402</v>
      </c>
      <c r="H51127" s="92">
        <v>1879</v>
      </c>
      <c r="I51127" s="92">
        <v>1908</v>
      </c>
      <c r="J51127" s="92">
        <v>563</v>
      </c>
      <c r="K51127" s="92">
        <v>-1345</v>
      </c>
      <c r="O51127" s="92">
        <v>1908</v>
      </c>
      <c r="P51127" s="92">
        <v>563</v>
      </c>
      <c r="Q51127" s="92">
        <v>-1345</v>
      </c>
      <c r="R51127" s="92">
        <v>0</v>
      </c>
      <c r="S51127" s="92">
        <v>399</v>
      </c>
      <c r="V51127" s="92">
        <v>155</v>
      </c>
      <c r="X51127" s="92">
        <v>0</v>
      </c>
      <c r="Y51127" s="92">
        <v>9</v>
      </c>
      <c r="AJ51127" s="92">
        <v>0</v>
      </c>
      <c r="AK51127" s="92">
        <v>399</v>
      </c>
      <c r="AN51127" s="92">
        <v>155</v>
      </c>
      <c r="AP51127" s="92">
        <v>0</v>
      </c>
      <c r="AQ51127" s="92">
        <v>9</v>
      </c>
      <c r="AS51127" s="92">
        <v>-1312</v>
      </c>
      <c r="AT51127" s="92">
        <v>-33</v>
      </c>
    </row>
    <row r="51128" spans="1:46">
      <c r="A51128" s="83" t="s">
        <v>110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1</v>
      </c>
      <c r="G51128" s="87" t="s">
        <v>402</v>
      </c>
      <c r="H51128" s="92">
        <v>2078</v>
      </c>
      <c r="I51128" s="92">
        <v>2095</v>
      </c>
      <c r="J51128" s="92">
        <v>554</v>
      </c>
      <c r="K51128" s="92">
        <v>-1541</v>
      </c>
      <c r="O51128" s="92">
        <v>2095</v>
      </c>
      <c r="P51128" s="92">
        <v>554</v>
      </c>
      <c r="Q51128" s="92">
        <v>-1541</v>
      </c>
      <c r="R51128" s="92">
        <v>0</v>
      </c>
      <c r="S51128" s="92">
        <v>378</v>
      </c>
      <c r="V51128" s="92">
        <v>167</v>
      </c>
      <c r="X51128" s="92">
        <v>0</v>
      </c>
      <c r="Y51128" s="92">
        <v>9</v>
      </c>
      <c r="AJ51128" s="92">
        <v>0</v>
      </c>
      <c r="AK51128" s="92">
        <v>378</v>
      </c>
      <c r="AN51128" s="92">
        <v>167</v>
      </c>
      <c r="AP51128" s="92">
        <v>0</v>
      </c>
      <c r="AQ51128" s="92">
        <v>9</v>
      </c>
      <c r="AS51128" s="92">
        <v>-1515</v>
      </c>
      <c r="AT51128" s="92">
        <v>-26</v>
      </c>
    </row>
    <row r="51129" spans="1:46">
      <c r="A51129" s="83" t="s">
        <v>110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1</v>
      </c>
      <c r="G51129" s="87" t="s">
        <v>402</v>
      </c>
      <c r="H51129" s="92">
        <v>2203</v>
      </c>
      <c r="I51129" s="92">
        <v>2265</v>
      </c>
      <c r="J51129" s="92">
        <v>548</v>
      </c>
      <c r="K51129" s="92">
        <v>-1717</v>
      </c>
      <c r="O51129" s="92">
        <v>2265</v>
      </c>
      <c r="P51129" s="92">
        <v>548</v>
      </c>
      <c r="Q51129" s="92">
        <v>-1717</v>
      </c>
      <c r="R51129" s="92">
        <v>0</v>
      </c>
      <c r="S51129" s="92">
        <v>355</v>
      </c>
      <c r="V51129" s="92">
        <v>184</v>
      </c>
      <c r="X51129" s="92">
        <v>0</v>
      </c>
      <c r="Y51129" s="92">
        <v>9</v>
      </c>
      <c r="AJ51129" s="92">
        <v>0</v>
      </c>
      <c r="AK51129" s="92">
        <v>355</v>
      </c>
      <c r="AN51129" s="92">
        <v>184</v>
      </c>
      <c r="AP51129" s="92">
        <v>0</v>
      </c>
      <c r="AQ51129" s="92">
        <v>9</v>
      </c>
      <c r="AS51129" s="92">
        <v>-1684</v>
      </c>
      <c r="AT51129" s="92">
        <v>-33</v>
      </c>
    </row>
    <row r="51130" spans="1:46">
      <c r="A51130" s="83" t="s">
        <v>110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1</v>
      </c>
      <c r="G51130" s="87" t="s">
        <v>402</v>
      </c>
      <c r="H51130" s="92">
        <v>2271</v>
      </c>
      <c r="I51130" s="92">
        <v>2337</v>
      </c>
      <c r="J51130" s="92">
        <v>531</v>
      </c>
      <c r="K51130" s="92">
        <v>-1806</v>
      </c>
      <c r="O51130" s="92">
        <v>2337</v>
      </c>
      <c r="P51130" s="92">
        <v>531</v>
      </c>
      <c r="Q51130" s="92">
        <v>-1806</v>
      </c>
      <c r="R51130" s="92">
        <v>0</v>
      </c>
      <c r="S51130" s="92">
        <v>362</v>
      </c>
      <c r="V51130" s="92">
        <v>160</v>
      </c>
      <c r="X51130" s="92">
        <v>0</v>
      </c>
      <c r="Y51130" s="92">
        <v>9</v>
      </c>
      <c r="AJ51130" s="92">
        <v>0</v>
      </c>
      <c r="AK51130" s="92">
        <v>362</v>
      </c>
      <c r="AN51130" s="92">
        <v>160</v>
      </c>
      <c r="AP51130" s="92">
        <v>0</v>
      </c>
      <c r="AQ51130" s="92">
        <v>9</v>
      </c>
      <c r="AS51130" s="92">
        <v>-1768</v>
      </c>
      <c r="AT51130" s="92">
        <v>-38</v>
      </c>
    </row>
    <row r="51131" spans="1:46">
      <c r="A51131" s="83" t="s">
        <v>110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1</v>
      </c>
      <c r="G51131" s="87" t="s">
        <v>402</v>
      </c>
      <c r="H51131" s="92">
        <v>2299</v>
      </c>
      <c r="I51131" s="92">
        <v>2316</v>
      </c>
      <c r="J51131" s="92">
        <v>442</v>
      </c>
      <c r="K51131" s="92">
        <v>-1874</v>
      </c>
      <c r="O51131" s="92">
        <v>2316</v>
      </c>
      <c r="P51131" s="92">
        <v>442</v>
      </c>
      <c r="Q51131" s="92">
        <v>-1874</v>
      </c>
      <c r="R51131" s="92">
        <v>0</v>
      </c>
      <c r="S51131" s="92">
        <v>292</v>
      </c>
      <c r="V51131" s="92">
        <v>141</v>
      </c>
      <c r="X51131" s="92">
        <v>0</v>
      </c>
      <c r="Y51131" s="92">
        <v>9</v>
      </c>
      <c r="AJ51131" s="92">
        <v>0</v>
      </c>
      <c r="AK51131" s="92">
        <v>292</v>
      </c>
      <c r="AN51131" s="92">
        <v>141</v>
      </c>
      <c r="AP51131" s="92">
        <v>0</v>
      </c>
      <c r="AQ51131" s="92">
        <v>9</v>
      </c>
      <c r="AS51131" s="92">
        <v>-1834</v>
      </c>
      <c r="AT51131" s="92">
        <v>-40</v>
      </c>
    </row>
    <row r="51132" spans="1:46">
      <c r="A51132" s="83" t="s">
        <v>110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1</v>
      </c>
      <c r="G51132" s="87" t="s">
        <v>402</v>
      </c>
      <c r="H51132" s="92">
        <v>2310</v>
      </c>
      <c r="I51132" s="92">
        <v>2328</v>
      </c>
      <c r="J51132" s="92">
        <v>469</v>
      </c>
      <c r="K51132" s="92">
        <v>-1859</v>
      </c>
      <c r="O51132" s="92">
        <v>2328</v>
      </c>
      <c r="P51132" s="92">
        <v>469</v>
      </c>
      <c r="Q51132" s="92">
        <v>-1859</v>
      </c>
      <c r="R51132" s="92">
        <v>0</v>
      </c>
      <c r="S51132" s="92">
        <v>321</v>
      </c>
      <c r="V51132" s="92">
        <v>139</v>
      </c>
      <c r="X51132" s="92">
        <v>0</v>
      </c>
      <c r="Y51132" s="92">
        <v>9</v>
      </c>
      <c r="AJ51132" s="92">
        <v>0</v>
      </c>
      <c r="AK51132" s="92">
        <v>321</v>
      </c>
      <c r="AN51132" s="92">
        <v>139</v>
      </c>
      <c r="AP51132" s="92">
        <v>0</v>
      </c>
      <c r="AQ51132" s="92">
        <v>9</v>
      </c>
      <c r="AS51132" s="92">
        <v>-1799</v>
      </c>
      <c r="AT51132" s="92">
        <v>-60</v>
      </c>
    </row>
    <row r="51133" spans="1:46">
      <c r="A51133" s="83" t="s">
        <v>110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1</v>
      </c>
      <c r="G51133" s="87" t="s">
        <v>402</v>
      </c>
      <c r="H51133" s="92">
        <v>2290</v>
      </c>
      <c r="I51133" s="92">
        <v>2354</v>
      </c>
      <c r="J51133" s="92">
        <v>476</v>
      </c>
      <c r="K51133" s="92">
        <v>-1878</v>
      </c>
      <c r="O51133" s="92">
        <v>2354</v>
      </c>
      <c r="P51133" s="92">
        <v>476</v>
      </c>
      <c r="Q51133" s="92">
        <v>-1878</v>
      </c>
      <c r="R51133" s="92">
        <v>0</v>
      </c>
      <c r="S51133" s="92">
        <v>325</v>
      </c>
      <c r="V51133" s="92">
        <v>142</v>
      </c>
      <c r="X51133" s="92">
        <v>0</v>
      </c>
      <c r="Y51133" s="92">
        <v>9</v>
      </c>
      <c r="AJ51133" s="92">
        <v>0</v>
      </c>
      <c r="AK51133" s="92">
        <v>325</v>
      </c>
      <c r="AN51133" s="92">
        <v>142</v>
      </c>
      <c r="AP51133" s="92">
        <v>0</v>
      </c>
      <c r="AQ51133" s="92">
        <v>9</v>
      </c>
      <c r="AS51133" s="92">
        <v>-1824</v>
      </c>
      <c r="AT51133" s="92">
        <v>-54</v>
      </c>
    </row>
    <row r="51134" spans="1:46">
      <c r="A51134" s="83" t="s">
        <v>110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1</v>
      </c>
      <c r="G51134" s="87" t="s">
        <v>402</v>
      </c>
      <c r="H51134" s="92">
        <v>2256</v>
      </c>
      <c r="I51134" s="92">
        <v>2375</v>
      </c>
      <c r="J51134" s="92">
        <v>526</v>
      </c>
      <c r="K51134" s="92">
        <v>-1849</v>
      </c>
      <c r="O51134" s="92">
        <v>2375</v>
      </c>
      <c r="P51134" s="92">
        <v>526</v>
      </c>
      <c r="Q51134" s="92">
        <v>-1849</v>
      </c>
      <c r="R51134" s="92">
        <v>0</v>
      </c>
      <c r="S51134" s="92">
        <v>368</v>
      </c>
      <c r="V51134" s="92">
        <v>149</v>
      </c>
      <c r="X51134" s="92">
        <v>0</v>
      </c>
      <c r="Y51134" s="92">
        <v>9</v>
      </c>
      <c r="AJ51134" s="92">
        <v>0</v>
      </c>
      <c r="AK51134" s="92">
        <v>368</v>
      </c>
      <c r="AN51134" s="92">
        <v>149</v>
      </c>
      <c r="AP51134" s="92">
        <v>0</v>
      </c>
      <c r="AQ51134" s="92">
        <v>9</v>
      </c>
      <c r="AS51134" s="92">
        <v>-1799</v>
      </c>
      <c r="AT51134" s="92">
        <v>-50</v>
      </c>
    </row>
    <row r="51135" spans="1:46">
      <c r="A51135" s="83" t="s">
        <v>110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1</v>
      </c>
      <c r="G51135" s="87" t="s">
        <v>402</v>
      </c>
      <c r="H51135" s="92">
        <v>2238</v>
      </c>
      <c r="I51135" s="92">
        <v>2389</v>
      </c>
      <c r="J51135" s="92">
        <v>508</v>
      </c>
      <c r="K51135" s="92">
        <v>-1881</v>
      </c>
      <c r="O51135" s="92">
        <v>2389</v>
      </c>
      <c r="P51135" s="92">
        <v>508</v>
      </c>
      <c r="Q51135" s="92">
        <v>-1881</v>
      </c>
      <c r="R51135" s="92">
        <v>0</v>
      </c>
      <c r="S51135" s="92">
        <v>356</v>
      </c>
      <c r="V51135" s="92">
        <v>143</v>
      </c>
      <c r="X51135" s="92">
        <v>0</v>
      </c>
      <c r="Y51135" s="92">
        <v>9</v>
      </c>
      <c r="AJ51135" s="92">
        <v>0</v>
      </c>
      <c r="AK51135" s="92">
        <v>356</v>
      </c>
      <c r="AN51135" s="92">
        <v>143</v>
      </c>
      <c r="AP51135" s="92">
        <v>0</v>
      </c>
      <c r="AQ51135" s="92">
        <v>9</v>
      </c>
      <c r="AS51135" s="92">
        <v>-1838</v>
      </c>
      <c r="AT51135" s="92">
        <v>-43</v>
      </c>
    </row>
    <row r="51136" spans="1:46">
      <c r="A51136" s="83" t="s">
        <v>110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1</v>
      </c>
      <c r="G51136" s="87" t="s">
        <v>402</v>
      </c>
      <c r="H51136" s="92">
        <v>2221</v>
      </c>
      <c r="I51136" s="92">
        <v>2375</v>
      </c>
      <c r="J51136" s="92">
        <v>565</v>
      </c>
      <c r="K51136" s="92">
        <v>-1810</v>
      </c>
      <c r="O51136" s="92">
        <v>2375</v>
      </c>
      <c r="P51136" s="92">
        <v>565</v>
      </c>
      <c r="Q51136" s="92">
        <v>-1810</v>
      </c>
      <c r="R51136" s="92">
        <v>0</v>
      </c>
      <c r="S51136" s="92">
        <v>385</v>
      </c>
      <c r="V51136" s="92">
        <v>171</v>
      </c>
      <c r="X51136" s="92">
        <v>0</v>
      </c>
      <c r="Y51136" s="92">
        <v>9</v>
      </c>
      <c r="AJ51136" s="92">
        <v>0</v>
      </c>
      <c r="AK51136" s="92">
        <v>385</v>
      </c>
      <c r="AN51136" s="92">
        <v>171</v>
      </c>
      <c r="AP51136" s="92">
        <v>0</v>
      </c>
      <c r="AQ51136" s="92">
        <v>9</v>
      </c>
      <c r="AS51136" s="92">
        <v>-1794</v>
      </c>
      <c r="AT51136" s="92">
        <v>-16</v>
      </c>
    </row>
    <row r="51137" spans="1:46">
      <c r="A51137" s="83" t="s">
        <v>110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1</v>
      </c>
      <c r="G51137" s="87" t="s">
        <v>402</v>
      </c>
      <c r="H51137" s="92">
        <v>2223</v>
      </c>
      <c r="I51137" s="92">
        <v>2386</v>
      </c>
      <c r="J51137" s="92">
        <v>569</v>
      </c>
      <c r="K51137" s="92">
        <v>-1817</v>
      </c>
      <c r="O51137" s="92">
        <v>2386</v>
      </c>
      <c r="P51137" s="92">
        <v>569</v>
      </c>
      <c r="Q51137" s="92">
        <v>-1817</v>
      </c>
      <c r="R51137" s="92">
        <v>0</v>
      </c>
      <c r="S51137" s="92">
        <v>397</v>
      </c>
      <c r="V51137" s="92">
        <v>163</v>
      </c>
      <c r="X51137" s="92">
        <v>0</v>
      </c>
      <c r="Y51137" s="92">
        <v>9</v>
      </c>
      <c r="AJ51137" s="92">
        <v>0</v>
      </c>
      <c r="AK51137" s="92">
        <v>397</v>
      </c>
      <c r="AN51137" s="92">
        <v>163</v>
      </c>
      <c r="AP51137" s="92">
        <v>0</v>
      </c>
      <c r="AQ51137" s="92">
        <v>9</v>
      </c>
      <c r="AS51137" s="92">
        <v>-1799</v>
      </c>
      <c r="AT51137" s="92">
        <v>-18</v>
      </c>
    </row>
    <row r="51138" spans="1:46">
      <c r="A51138" s="83" t="s">
        <v>110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1</v>
      </c>
      <c r="G51138" s="87" t="s">
        <v>402</v>
      </c>
      <c r="H51138" s="92">
        <v>2254</v>
      </c>
      <c r="I51138" s="92">
        <v>2406</v>
      </c>
      <c r="J51138" s="92">
        <v>671</v>
      </c>
      <c r="K51138" s="92">
        <v>-1735</v>
      </c>
      <c r="O51138" s="92">
        <v>2406</v>
      </c>
      <c r="P51138" s="92">
        <v>671</v>
      </c>
      <c r="Q51138" s="92">
        <v>-1735</v>
      </c>
      <c r="R51138" s="92">
        <v>0</v>
      </c>
      <c r="S51138" s="92">
        <v>477</v>
      </c>
      <c r="V51138" s="92">
        <v>185</v>
      </c>
      <c r="X51138" s="92">
        <v>0</v>
      </c>
      <c r="Y51138" s="92">
        <v>9</v>
      </c>
      <c r="AJ51138" s="92">
        <v>0</v>
      </c>
      <c r="AK51138" s="92">
        <v>477</v>
      </c>
      <c r="AN51138" s="92">
        <v>185</v>
      </c>
      <c r="AP51138" s="92">
        <v>0</v>
      </c>
      <c r="AQ51138" s="92">
        <v>9</v>
      </c>
      <c r="AS51138" s="92">
        <v>-1718</v>
      </c>
      <c r="AT51138" s="92">
        <v>-17</v>
      </c>
    </row>
    <row r="51139" spans="1:46">
      <c r="A51139" s="83" t="s">
        <v>110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1</v>
      </c>
      <c r="G51139" s="87" t="s">
        <v>402</v>
      </c>
      <c r="H51139" s="92">
        <v>2315</v>
      </c>
      <c r="I51139" s="92">
        <v>2433</v>
      </c>
      <c r="J51139" s="92">
        <v>822</v>
      </c>
      <c r="K51139" s="92">
        <v>-1611</v>
      </c>
      <c r="O51139" s="92">
        <v>2433</v>
      </c>
      <c r="P51139" s="92">
        <v>822</v>
      </c>
      <c r="Q51139" s="92">
        <v>-1611</v>
      </c>
      <c r="R51139" s="92">
        <v>0</v>
      </c>
      <c r="S51139" s="92">
        <v>592</v>
      </c>
      <c r="V51139" s="92">
        <v>221</v>
      </c>
      <c r="X51139" s="92">
        <v>0</v>
      </c>
      <c r="Y51139" s="92">
        <v>9</v>
      </c>
      <c r="AJ51139" s="92">
        <v>0</v>
      </c>
      <c r="AK51139" s="92">
        <v>592</v>
      </c>
      <c r="AN51139" s="92">
        <v>221</v>
      </c>
      <c r="AP51139" s="92">
        <v>0</v>
      </c>
      <c r="AQ51139" s="92">
        <v>9</v>
      </c>
      <c r="AS51139" s="92">
        <v>-1593</v>
      </c>
      <c r="AT51139" s="92">
        <v>-18</v>
      </c>
    </row>
    <row r="51140" spans="1:46">
      <c r="A51140" s="83" t="s">
        <v>110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1</v>
      </c>
      <c r="G51140" s="87" t="s">
        <v>402</v>
      </c>
      <c r="H51140" s="92">
        <v>2297</v>
      </c>
      <c r="I51140" s="92">
        <v>2410</v>
      </c>
      <c r="J51140" s="92">
        <v>833</v>
      </c>
      <c r="K51140" s="92">
        <v>-1577</v>
      </c>
      <c r="O51140" s="92">
        <v>2410</v>
      </c>
      <c r="P51140" s="92">
        <v>833</v>
      </c>
      <c r="Q51140" s="92">
        <v>-1577</v>
      </c>
      <c r="R51140" s="92">
        <v>0</v>
      </c>
      <c r="S51140" s="92">
        <v>600</v>
      </c>
      <c r="V51140" s="92">
        <v>224</v>
      </c>
      <c r="X51140" s="92">
        <v>0</v>
      </c>
      <c r="Y51140" s="92">
        <v>9</v>
      </c>
      <c r="AJ51140" s="92">
        <v>0</v>
      </c>
      <c r="AK51140" s="92">
        <v>600</v>
      </c>
      <c r="AN51140" s="92">
        <v>224</v>
      </c>
      <c r="AP51140" s="92">
        <v>0</v>
      </c>
      <c r="AQ51140" s="92">
        <v>9</v>
      </c>
      <c r="AS51140" s="92">
        <v>-1517</v>
      </c>
      <c r="AT51140" s="92">
        <v>-60</v>
      </c>
    </row>
    <row r="51141" spans="1:46">
      <c r="A51141" s="83" t="s">
        <v>110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1</v>
      </c>
      <c r="G51141" s="87" t="s">
        <v>402</v>
      </c>
      <c r="H51141" s="92">
        <v>2269</v>
      </c>
      <c r="I51141" s="92">
        <v>2388</v>
      </c>
      <c r="J51141" s="92">
        <v>834</v>
      </c>
      <c r="K51141" s="92">
        <v>-1554</v>
      </c>
      <c r="O51141" s="92">
        <v>2388</v>
      </c>
      <c r="P51141" s="92">
        <v>834</v>
      </c>
      <c r="Q51141" s="92">
        <v>-1554</v>
      </c>
      <c r="R51141" s="92">
        <v>0</v>
      </c>
      <c r="S51141" s="92">
        <v>600</v>
      </c>
      <c r="V51141" s="92">
        <v>225</v>
      </c>
      <c r="X51141" s="92">
        <v>0</v>
      </c>
      <c r="Y51141" s="92">
        <v>9</v>
      </c>
      <c r="AJ51141" s="92">
        <v>0</v>
      </c>
      <c r="AK51141" s="92">
        <v>600</v>
      </c>
      <c r="AN51141" s="92">
        <v>225</v>
      </c>
      <c r="AP51141" s="92">
        <v>0</v>
      </c>
      <c r="AQ51141" s="92">
        <v>9</v>
      </c>
      <c r="AS51141" s="92">
        <v>-1495</v>
      </c>
      <c r="AT51141" s="92">
        <v>-59</v>
      </c>
    </row>
    <row r="51142" spans="1:46">
      <c r="A51142" s="83" t="s">
        <v>110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1</v>
      </c>
      <c r="G51142" s="87" t="s">
        <v>402</v>
      </c>
      <c r="H51142" s="92">
        <v>2249</v>
      </c>
      <c r="I51142" s="92">
        <v>2385</v>
      </c>
      <c r="J51142" s="92">
        <v>832</v>
      </c>
      <c r="K51142" s="92">
        <v>-1553</v>
      </c>
      <c r="O51142" s="92">
        <v>2385</v>
      </c>
      <c r="P51142" s="92">
        <v>832</v>
      </c>
      <c r="Q51142" s="92">
        <v>-1553</v>
      </c>
      <c r="R51142" s="92">
        <v>0</v>
      </c>
      <c r="S51142" s="92">
        <v>601</v>
      </c>
      <c r="V51142" s="92">
        <v>222</v>
      </c>
      <c r="X51142" s="92">
        <v>0</v>
      </c>
      <c r="Y51142" s="92">
        <v>9</v>
      </c>
      <c r="AJ51142" s="92">
        <v>0</v>
      </c>
      <c r="AK51142" s="92">
        <v>601</v>
      </c>
      <c r="AN51142" s="92">
        <v>222</v>
      </c>
      <c r="AP51142" s="92">
        <v>0</v>
      </c>
      <c r="AQ51142" s="92">
        <v>9</v>
      </c>
      <c r="AS51142" s="92">
        <v>-1485</v>
      </c>
      <c r="AT51142" s="92">
        <v>-68</v>
      </c>
    </row>
    <row r="51143" spans="1:46">
      <c r="A51143" s="83" t="s">
        <v>110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1</v>
      </c>
      <c r="G51143" s="87" t="s">
        <v>402</v>
      </c>
      <c r="H51143" s="92">
        <v>2207</v>
      </c>
      <c r="I51143" s="92">
        <v>2300</v>
      </c>
      <c r="J51143" s="92">
        <v>802</v>
      </c>
      <c r="K51143" s="92">
        <v>-1498</v>
      </c>
      <c r="O51143" s="92">
        <v>2300</v>
      </c>
      <c r="P51143" s="92">
        <v>802</v>
      </c>
      <c r="Q51143" s="92">
        <v>-1498</v>
      </c>
      <c r="R51143" s="92">
        <v>0</v>
      </c>
      <c r="S51143" s="92">
        <v>602</v>
      </c>
      <c r="V51143" s="92">
        <v>191</v>
      </c>
      <c r="X51143" s="92">
        <v>0</v>
      </c>
      <c r="Y51143" s="92">
        <v>9</v>
      </c>
      <c r="AJ51143" s="92">
        <v>0</v>
      </c>
      <c r="AK51143" s="92">
        <v>602</v>
      </c>
      <c r="AN51143" s="92">
        <v>191</v>
      </c>
      <c r="AP51143" s="92">
        <v>0</v>
      </c>
      <c r="AQ51143" s="92">
        <v>9</v>
      </c>
      <c r="AS51143" s="92">
        <v>-1426</v>
      </c>
      <c r="AT51143" s="92">
        <v>-72</v>
      </c>
    </row>
    <row r="51144" spans="1:46">
      <c r="A51144" s="83" t="s">
        <v>110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1</v>
      </c>
      <c r="G51144" s="87" t="s">
        <v>402</v>
      </c>
      <c r="H51144" s="92">
        <v>2079</v>
      </c>
      <c r="I51144" s="92">
        <v>2151</v>
      </c>
      <c r="J51144" s="92">
        <v>812</v>
      </c>
      <c r="K51144" s="92">
        <v>-1339</v>
      </c>
      <c r="O51144" s="92">
        <v>2151</v>
      </c>
      <c r="P51144" s="92">
        <v>812</v>
      </c>
      <c r="Q51144" s="92">
        <v>-1339</v>
      </c>
      <c r="R51144" s="92">
        <v>0</v>
      </c>
      <c r="S51144" s="92">
        <v>600</v>
      </c>
      <c r="V51144" s="92">
        <v>203</v>
      </c>
      <c r="X51144" s="92">
        <v>0</v>
      </c>
      <c r="Y51144" s="92">
        <v>9</v>
      </c>
      <c r="AJ51144" s="92">
        <v>0</v>
      </c>
      <c r="AK51144" s="92">
        <v>600</v>
      </c>
      <c r="AN51144" s="92">
        <v>203</v>
      </c>
      <c r="AP51144" s="92">
        <v>0</v>
      </c>
      <c r="AQ51144" s="92">
        <v>9</v>
      </c>
      <c r="AS51144" s="92">
        <v>-1304</v>
      </c>
      <c r="AT51144" s="92">
        <v>-35</v>
      </c>
    </row>
    <row r="51145" spans="1:46">
      <c r="A51145" s="83" t="s">
        <v>110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1</v>
      </c>
      <c r="G51145" s="87" t="s">
        <v>402</v>
      </c>
      <c r="H51145" s="92">
        <v>1938</v>
      </c>
      <c r="I51145" s="92">
        <v>1989</v>
      </c>
      <c r="J51145" s="92">
        <v>847</v>
      </c>
      <c r="K51145" s="92">
        <v>-1142</v>
      </c>
      <c r="O51145" s="92">
        <v>1989</v>
      </c>
      <c r="P51145" s="92">
        <v>847</v>
      </c>
      <c r="Q51145" s="92">
        <v>-1142</v>
      </c>
      <c r="R51145" s="92">
        <v>0</v>
      </c>
      <c r="S51145" s="92">
        <v>601</v>
      </c>
      <c r="V51145" s="92">
        <v>237</v>
      </c>
      <c r="X51145" s="92">
        <v>0</v>
      </c>
      <c r="Y51145" s="92">
        <v>9</v>
      </c>
      <c r="AJ51145" s="92">
        <v>0</v>
      </c>
      <c r="AK51145" s="92">
        <v>601</v>
      </c>
      <c r="AN51145" s="92">
        <v>237</v>
      </c>
      <c r="AP51145" s="92">
        <v>0</v>
      </c>
      <c r="AQ51145" s="92">
        <v>9</v>
      </c>
      <c r="AS51145" s="92">
        <v>-1120</v>
      </c>
      <c r="AT51145" s="92">
        <v>-22</v>
      </c>
    </row>
    <row r="51146" spans="1:46">
      <c r="A51146" s="83" t="s">
        <v>110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1</v>
      </c>
      <c r="G51146" s="87" t="s">
        <v>402</v>
      </c>
      <c r="H51146" s="92">
        <v>1873</v>
      </c>
      <c r="I51146" s="92">
        <v>1869</v>
      </c>
      <c r="J51146" s="92">
        <v>848</v>
      </c>
      <c r="K51146" s="92">
        <v>-1021</v>
      </c>
      <c r="O51146" s="92">
        <v>1869</v>
      </c>
      <c r="P51146" s="92">
        <v>848</v>
      </c>
      <c r="Q51146" s="92">
        <v>-1021</v>
      </c>
      <c r="R51146" s="92">
        <v>0</v>
      </c>
      <c r="S51146" s="92">
        <v>596</v>
      </c>
      <c r="V51146" s="92">
        <v>243</v>
      </c>
      <c r="X51146" s="92">
        <v>0</v>
      </c>
      <c r="Y51146" s="92">
        <v>9</v>
      </c>
      <c r="AJ51146" s="92">
        <v>0</v>
      </c>
      <c r="AK51146" s="92">
        <v>596</v>
      </c>
      <c r="AN51146" s="92">
        <v>243</v>
      </c>
      <c r="AP51146" s="92">
        <v>0</v>
      </c>
      <c r="AQ51146" s="92">
        <v>9</v>
      </c>
      <c r="AS51146" s="92">
        <v>-1022</v>
      </c>
      <c r="AT51146" s="92">
        <v>1</v>
      </c>
    </row>
    <row r="51147" spans="1:46">
      <c r="A51147" s="83" t="s">
        <v>110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1</v>
      </c>
      <c r="G51147" s="87" t="s">
        <v>402</v>
      </c>
      <c r="H51147" s="92">
        <v>1806</v>
      </c>
      <c r="I51147" s="92">
        <v>1785</v>
      </c>
      <c r="J51147" s="92">
        <v>812</v>
      </c>
      <c r="K51147" s="92">
        <v>-973</v>
      </c>
      <c r="O51147" s="92">
        <v>1785</v>
      </c>
      <c r="P51147" s="92">
        <v>812</v>
      </c>
      <c r="Q51147" s="92">
        <v>-973</v>
      </c>
      <c r="R51147" s="92">
        <v>0</v>
      </c>
      <c r="S51147" s="92">
        <v>560</v>
      </c>
      <c r="V51147" s="92">
        <v>243</v>
      </c>
      <c r="X51147" s="92">
        <v>0</v>
      </c>
      <c r="Y51147" s="92">
        <v>9</v>
      </c>
      <c r="AJ51147" s="92">
        <v>0</v>
      </c>
      <c r="AK51147" s="92">
        <v>560</v>
      </c>
      <c r="AN51147" s="92">
        <v>243</v>
      </c>
      <c r="AP51147" s="92">
        <v>0</v>
      </c>
      <c r="AQ51147" s="92">
        <v>9</v>
      </c>
      <c r="AS51147" s="92">
        <v>-978</v>
      </c>
      <c r="AT51147" s="92">
        <v>5</v>
      </c>
    </row>
    <row r="51148" spans="1:46">
      <c r="A51148" s="83" t="s">
        <v>110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1</v>
      </c>
      <c r="G51148" s="87" t="s">
        <v>402</v>
      </c>
      <c r="H51148" s="92">
        <v>1736</v>
      </c>
      <c r="I51148" s="92">
        <v>1737</v>
      </c>
      <c r="J51148" s="92">
        <v>763</v>
      </c>
      <c r="K51148" s="92">
        <v>-974</v>
      </c>
      <c r="O51148" s="92">
        <v>1737</v>
      </c>
      <c r="P51148" s="92">
        <v>763</v>
      </c>
      <c r="Q51148" s="92">
        <v>-974</v>
      </c>
      <c r="R51148" s="92">
        <v>0</v>
      </c>
      <c r="S51148" s="92">
        <v>509</v>
      </c>
      <c r="V51148" s="92">
        <v>245</v>
      </c>
      <c r="X51148" s="92">
        <v>0</v>
      </c>
      <c r="Y51148" s="92">
        <v>9</v>
      </c>
      <c r="AJ51148" s="92">
        <v>0</v>
      </c>
      <c r="AK51148" s="92">
        <v>509</v>
      </c>
      <c r="AN51148" s="92">
        <v>245</v>
      </c>
      <c r="AP51148" s="92">
        <v>0</v>
      </c>
      <c r="AQ51148" s="92">
        <v>9</v>
      </c>
      <c r="AS51148" s="92">
        <v>-978</v>
      </c>
      <c r="AT51148" s="92">
        <v>4</v>
      </c>
    </row>
    <row r="51149" spans="1:46">
      <c r="A51149" s="83" t="s">
        <v>110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1</v>
      </c>
      <c r="G51149" s="87" t="s">
        <v>402</v>
      </c>
      <c r="H51149" s="92">
        <v>1716</v>
      </c>
      <c r="I51149" s="92">
        <v>1713</v>
      </c>
      <c r="J51149" s="92">
        <v>676</v>
      </c>
      <c r="K51149" s="92">
        <v>-1037</v>
      </c>
      <c r="O51149" s="92">
        <v>1713</v>
      </c>
      <c r="P51149" s="92">
        <v>676</v>
      </c>
      <c r="Q51149" s="92">
        <v>-1037</v>
      </c>
      <c r="R51149" s="92">
        <v>0</v>
      </c>
      <c r="S51149" s="92">
        <v>421</v>
      </c>
      <c r="V51149" s="92">
        <v>246</v>
      </c>
      <c r="X51149" s="92">
        <v>0</v>
      </c>
      <c r="Y51149" s="92">
        <v>9</v>
      </c>
      <c r="AJ51149" s="92">
        <v>0</v>
      </c>
      <c r="AK51149" s="92">
        <v>421</v>
      </c>
      <c r="AN51149" s="92">
        <v>246</v>
      </c>
      <c r="AP51149" s="92">
        <v>0</v>
      </c>
      <c r="AQ51149" s="92">
        <v>9</v>
      </c>
      <c r="AS51149" s="92">
        <v>-1039</v>
      </c>
      <c r="AT51149" s="92">
        <v>2</v>
      </c>
    </row>
    <row r="51150" spans="1:46">
      <c r="A51150" s="83" t="s">
        <v>110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1</v>
      </c>
      <c r="G51150" s="87" t="s">
        <v>402</v>
      </c>
      <c r="H51150" s="92">
        <v>1730</v>
      </c>
      <c r="I51150" s="92">
        <v>1712</v>
      </c>
      <c r="J51150" s="92">
        <v>629</v>
      </c>
      <c r="K51150" s="92">
        <v>-1083</v>
      </c>
      <c r="O51150" s="92">
        <v>1712</v>
      </c>
      <c r="P51150" s="92">
        <v>629</v>
      </c>
      <c r="Q51150" s="92">
        <v>-1083</v>
      </c>
      <c r="R51150" s="92">
        <v>0</v>
      </c>
      <c r="S51150" s="92">
        <v>457</v>
      </c>
      <c r="V51150" s="92">
        <v>163</v>
      </c>
      <c r="X51150" s="92">
        <v>0</v>
      </c>
      <c r="Y51150" s="92">
        <v>9</v>
      </c>
      <c r="AJ51150" s="92">
        <v>0</v>
      </c>
      <c r="AK51150" s="92">
        <v>457</v>
      </c>
      <c r="AN51150" s="92">
        <v>163</v>
      </c>
      <c r="AP51150" s="92">
        <v>0</v>
      </c>
      <c r="AQ51150" s="92">
        <v>9</v>
      </c>
      <c r="AS51150" s="92">
        <v>-1088</v>
      </c>
      <c r="AT51150" s="92">
        <v>5</v>
      </c>
    </row>
    <row r="51151" spans="1:46">
      <c r="A51151" s="83" t="s">
        <v>110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1</v>
      </c>
      <c r="G51151" s="87" t="s">
        <v>402</v>
      </c>
      <c r="H51151" s="92">
        <v>1788</v>
      </c>
      <c r="I51151" s="92">
        <v>1772</v>
      </c>
      <c r="J51151" s="92">
        <v>714</v>
      </c>
      <c r="K51151" s="92">
        <v>-1058</v>
      </c>
      <c r="O51151" s="92">
        <v>1772</v>
      </c>
      <c r="P51151" s="92">
        <v>714</v>
      </c>
      <c r="Q51151" s="92">
        <v>-1058</v>
      </c>
      <c r="R51151" s="92">
        <v>0</v>
      </c>
      <c r="S51151" s="92">
        <v>560</v>
      </c>
      <c r="V51151" s="92">
        <v>146</v>
      </c>
      <c r="X51151" s="92">
        <v>0</v>
      </c>
      <c r="Y51151" s="92">
        <v>8</v>
      </c>
      <c r="AJ51151" s="92">
        <v>0</v>
      </c>
      <c r="AK51151" s="92">
        <v>560</v>
      </c>
      <c r="AN51151" s="92">
        <v>146</v>
      </c>
      <c r="AP51151" s="92">
        <v>0</v>
      </c>
      <c r="AQ51151" s="92">
        <v>8</v>
      </c>
      <c r="AS51151" s="92">
        <v>-1062</v>
      </c>
      <c r="AT51151" s="92">
        <v>4</v>
      </c>
    </row>
    <row r="51152" spans="1:46">
      <c r="A51152" s="83" t="s">
        <v>110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1</v>
      </c>
      <c r="G51152" s="87" t="s">
        <v>402</v>
      </c>
      <c r="H51152" s="92">
        <v>1851</v>
      </c>
      <c r="I51152" s="92">
        <v>1854</v>
      </c>
      <c r="J51152" s="92">
        <v>578</v>
      </c>
      <c r="K51152" s="92">
        <v>-1276</v>
      </c>
      <c r="O51152" s="92">
        <v>1854</v>
      </c>
      <c r="P51152" s="92">
        <v>578</v>
      </c>
      <c r="Q51152" s="92">
        <v>-1276</v>
      </c>
      <c r="R51152" s="92">
        <v>0</v>
      </c>
      <c r="S51152" s="92">
        <v>422</v>
      </c>
      <c r="V51152" s="92">
        <v>147</v>
      </c>
      <c r="X51152" s="92">
        <v>0</v>
      </c>
      <c r="Y51152" s="92">
        <v>9</v>
      </c>
      <c r="AJ51152" s="92">
        <v>0</v>
      </c>
      <c r="AK51152" s="92">
        <v>422</v>
      </c>
      <c r="AN51152" s="92">
        <v>147</v>
      </c>
      <c r="AP51152" s="92">
        <v>0</v>
      </c>
      <c r="AQ51152" s="92">
        <v>9</v>
      </c>
      <c r="AS51152" s="92">
        <v>-1276</v>
      </c>
      <c r="AT51152" s="92">
        <v>0</v>
      </c>
    </row>
    <row r="51153" spans="1:46">
      <c r="A51153" s="83" t="s">
        <v>110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1</v>
      </c>
      <c r="G51153" s="87" t="s">
        <v>402</v>
      </c>
      <c r="H51153" s="92">
        <v>1975</v>
      </c>
      <c r="I51153" s="92">
        <v>1971</v>
      </c>
      <c r="J51153" s="92">
        <v>588</v>
      </c>
      <c r="K51153" s="92">
        <v>-1383</v>
      </c>
      <c r="O51153" s="92">
        <v>1971</v>
      </c>
      <c r="P51153" s="92">
        <v>588</v>
      </c>
      <c r="Q51153" s="92">
        <v>-1383</v>
      </c>
      <c r="R51153" s="92">
        <v>0</v>
      </c>
      <c r="S51153" s="92">
        <v>383</v>
      </c>
      <c r="V51153" s="92">
        <v>196</v>
      </c>
      <c r="X51153" s="92">
        <v>0</v>
      </c>
      <c r="Y51153" s="92">
        <v>9</v>
      </c>
      <c r="AJ51153" s="92">
        <v>0</v>
      </c>
      <c r="AK51153" s="92">
        <v>383</v>
      </c>
      <c r="AN51153" s="92">
        <v>196</v>
      </c>
      <c r="AP51153" s="92">
        <v>0</v>
      </c>
      <c r="AQ51153" s="92">
        <v>9</v>
      </c>
      <c r="AS51153" s="92">
        <v>-1382</v>
      </c>
      <c r="AT51153" s="92">
        <v>-1</v>
      </c>
    </row>
    <row r="51154" spans="1:46">
      <c r="A51154" s="83" t="s">
        <v>110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1</v>
      </c>
      <c r="G51154" s="87" t="s">
        <v>402</v>
      </c>
      <c r="H51154" s="92">
        <v>2125</v>
      </c>
      <c r="I51154" s="92">
        <v>2085</v>
      </c>
      <c r="J51154" s="92">
        <v>571</v>
      </c>
      <c r="K51154" s="92">
        <v>-1514</v>
      </c>
      <c r="O51154" s="92">
        <v>2085</v>
      </c>
      <c r="P51154" s="92">
        <v>571</v>
      </c>
      <c r="Q51154" s="92">
        <v>-1514</v>
      </c>
      <c r="R51154" s="92">
        <v>0</v>
      </c>
      <c r="S51154" s="92">
        <v>381</v>
      </c>
      <c r="V51154" s="92">
        <v>181</v>
      </c>
      <c r="X51154" s="92">
        <v>0</v>
      </c>
      <c r="Y51154" s="92">
        <v>9</v>
      </c>
      <c r="AJ51154" s="92">
        <v>0</v>
      </c>
      <c r="AK51154" s="92">
        <v>381</v>
      </c>
      <c r="AN51154" s="92">
        <v>181</v>
      </c>
      <c r="AP51154" s="92">
        <v>0</v>
      </c>
      <c r="AQ51154" s="92">
        <v>9</v>
      </c>
      <c r="AS51154" s="92">
        <v>-1507</v>
      </c>
      <c r="AT51154" s="92">
        <v>-7</v>
      </c>
    </row>
    <row r="51155" spans="1:46">
      <c r="A51155" s="83" t="s">
        <v>110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1</v>
      </c>
      <c r="G51155" s="87" t="s">
        <v>402</v>
      </c>
      <c r="H51155" s="92">
        <v>2195</v>
      </c>
      <c r="I51155" s="92">
        <v>2167</v>
      </c>
      <c r="J51155" s="92">
        <v>554</v>
      </c>
      <c r="K51155" s="92">
        <v>-1613</v>
      </c>
      <c r="O51155" s="92">
        <v>2167</v>
      </c>
      <c r="P51155" s="92">
        <v>554</v>
      </c>
      <c r="Q51155" s="92">
        <v>-1613</v>
      </c>
      <c r="R51155" s="92">
        <v>0</v>
      </c>
      <c r="S51155" s="92">
        <v>379</v>
      </c>
      <c r="V51155" s="92">
        <v>166</v>
      </c>
      <c r="X51155" s="92">
        <v>0</v>
      </c>
      <c r="Y51155" s="92">
        <v>9</v>
      </c>
      <c r="AJ51155" s="92">
        <v>0</v>
      </c>
      <c r="AK51155" s="92">
        <v>379</v>
      </c>
      <c r="AN51155" s="92">
        <v>166</v>
      </c>
      <c r="AP51155" s="92">
        <v>0</v>
      </c>
      <c r="AQ51155" s="92">
        <v>9</v>
      </c>
      <c r="AS51155" s="92">
        <v>-1611</v>
      </c>
      <c r="AT51155" s="92">
        <v>-2</v>
      </c>
    </row>
    <row r="51156" spans="1:46">
      <c r="A51156" s="83" t="s">
        <v>110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1</v>
      </c>
      <c r="G51156" s="87" t="s">
        <v>402</v>
      </c>
      <c r="H51156" s="92">
        <v>2216</v>
      </c>
      <c r="I51156" s="92">
        <v>2225</v>
      </c>
      <c r="J51156" s="92">
        <v>545</v>
      </c>
      <c r="K51156" s="92">
        <v>-1680</v>
      </c>
      <c r="O51156" s="92">
        <v>2225</v>
      </c>
      <c r="P51156" s="92">
        <v>545</v>
      </c>
      <c r="Q51156" s="92">
        <v>-1680</v>
      </c>
      <c r="R51156" s="92">
        <v>0</v>
      </c>
      <c r="S51156" s="92">
        <v>370</v>
      </c>
      <c r="V51156" s="92">
        <v>166</v>
      </c>
      <c r="X51156" s="92">
        <v>0</v>
      </c>
      <c r="Y51156" s="92">
        <v>9</v>
      </c>
      <c r="AJ51156" s="92">
        <v>0</v>
      </c>
      <c r="AK51156" s="92">
        <v>370</v>
      </c>
      <c r="AN51156" s="92">
        <v>166</v>
      </c>
      <c r="AP51156" s="92">
        <v>0</v>
      </c>
      <c r="AQ51156" s="92">
        <v>9</v>
      </c>
      <c r="AS51156" s="92">
        <v>-1655</v>
      </c>
      <c r="AT51156" s="92">
        <v>-25</v>
      </c>
    </row>
    <row r="51157" spans="1:46">
      <c r="A51157" s="83" t="s">
        <v>110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1</v>
      </c>
      <c r="G51157" s="87" t="s">
        <v>402</v>
      </c>
      <c r="H51157" s="92">
        <v>2227</v>
      </c>
      <c r="I51157" s="92">
        <v>2239</v>
      </c>
      <c r="J51157" s="92">
        <v>520</v>
      </c>
      <c r="K51157" s="92">
        <v>-1719</v>
      </c>
      <c r="O51157" s="92">
        <v>2239</v>
      </c>
      <c r="P51157" s="92">
        <v>520</v>
      </c>
      <c r="Q51157" s="92">
        <v>-1719</v>
      </c>
      <c r="R51157" s="92">
        <v>0</v>
      </c>
      <c r="S51157" s="92">
        <v>345</v>
      </c>
      <c r="V51157" s="92">
        <v>166</v>
      </c>
      <c r="X51157" s="92">
        <v>0</v>
      </c>
      <c r="Y51157" s="92">
        <v>9</v>
      </c>
      <c r="AJ51157" s="92">
        <v>0</v>
      </c>
      <c r="AK51157" s="92">
        <v>345</v>
      </c>
      <c r="AN51157" s="92">
        <v>166</v>
      </c>
      <c r="AP51157" s="92">
        <v>0</v>
      </c>
      <c r="AQ51157" s="92">
        <v>9</v>
      </c>
      <c r="AS51157" s="92">
        <v>-1693</v>
      </c>
      <c r="AT51157" s="92">
        <v>-26</v>
      </c>
    </row>
    <row r="51158" spans="1:46">
      <c r="A51158" s="83" t="s">
        <v>110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1</v>
      </c>
      <c r="G51158" s="87" t="s">
        <v>402</v>
      </c>
      <c r="H51158" s="92">
        <v>2203</v>
      </c>
      <c r="I51158" s="92">
        <v>2233</v>
      </c>
      <c r="J51158" s="92">
        <v>492</v>
      </c>
      <c r="K51158" s="92">
        <v>-1741</v>
      </c>
      <c r="O51158" s="92">
        <v>2233</v>
      </c>
      <c r="P51158" s="92">
        <v>492</v>
      </c>
      <c r="Q51158" s="92">
        <v>-1741</v>
      </c>
      <c r="R51158" s="92">
        <v>0</v>
      </c>
      <c r="S51158" s="92">
        <v>320</v>
      </c>
      <c r="V51158" s="92">
        <v>163</v>
      </c>
      <c r="X51158" s="92">
        <v>0</v>
      </c>
      <c r="Y51158" s="92">
        <v>9</v>
      </c>
      <c r="AJ51158" s="92">
        <v>0</v>
      </c>
      <c r="AK51158" s="92">
        <v>320</v>
      </c>
      <c r="AN51158" s="92">
        <v>163</v>
      </c>
      <c r="AP51158" s="92">
        <v>0</v>
      </c>
      <c r="AQ51158" s="92">
        <v>9</v>
      </c>
      <c r="AS51158" s="92">
        <v>-1723</v>
      </c>
      <c r="AT51158" s="92">
        <v>-18</v>
      </c>
    </row>
    <row r="51159" spans="1:46">
      <c r="A51159" s="83" t="s">
        <v>110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1</v>
      </c>
      <c r="G51159" s="87" t="s">
        <v>402</v>
      </c>
      <c r="H51159" s="92">
        <v>2161</v>
      </c>
      <c r="I51159" s="92">
        <v>2199</v>
      </c>
      <c r="J51159" s="92">
        <v>459</v>
      </c>
      <c r="K51159" s="92">
        <v>-1740</v>
      </c>
      <c r="O51159" s="92">
        <v>2199</v>
      </c>
      <c r="P51159" s="92">
        <v>459</v>
      </c>
      <c r="Q51159" s="92">
        <v>-1740</v>
      </c>
      <c r="R51159" s="92">
        <v>0</v>
      </c>
      <c r="S51159" s="92">
        <v>284</v>
      </c>
      <c r="V51159" s="92">
        <v>166</v>
      </c>
      <c r="X51159" s="92">
        <v>0</v>
      </c>
      <c r="Y51159" s="92">
        <v>9</v>
      </c>
      <c r="AJ51159" s="92">
        <v>0</v>
      </c>
      <c r="AK51159" s="92">
        <v>284</v>
      </c>
      <c r="AN51159" s="92">
        <v>166</v>
      </c>
      <c r="AP51159" s="92">
        <v>0</v>
      </c>
      <c r="AQ51159" s="92">
        <v>9</v>
      </c>
      <c r="AS51159" s="92">
        <v>-1724</v>
      </c>
      <c r="AT51159" s="92">
        <v>-16</v>
      </c>
    </row>
    <row r="51160" spans="1:46">
      <c r="A51160" s="83" t="s">
        <v>110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1</v>
      </c>
      <c r="G51160" s="87" t="s">
        <v>402</v>
      </c>
      <c r="H51160" s="92">
        <v>2131</v>
      </c>
      <c r="I51160" s="92">
        <v>2166</v>
      </c>
      <c r="J51160" s="92">
        <v>418</v>
      </c>
      <c r="K51160" s="92">
        <v>-1748</v>
      </c>
      <c r="O51160" s="92">
        <v>2166</v>
      </c>
      <c r="P51160" s="92">
        <v>418</v>
      </c>
      <c r="Q51160" s="92">
        <v>-1748</v>
      </c>
      <c r="R51160" s="92">
        <v>0</v>
      </c>
      <c r="S51160" s="92">
        <v>234</v>
      </c>
      <c r="V51160" s="92">
        <v>175</v>
      </c>
      <c r="X51160" s="92">
        <v>0</v>
      </c>
      <c r="Y51160" s="92">
        <v>9</v>
      </c>
      <c r="AJ51160" s="92">
        <v>0</v>
      </c>
      <c r="AK51160" s="92">
        <v>234</v>
      </c>
      <c r="AN51160" s="92">
        <v>175</v>
      </c>
      <c r="AP51160" s="92">
        <v>0</v>
      </c>
      <c r="AQ51160" s="92">
        <v>9</v>
      </c>
      <c r="AS51160" s="92">
        <v>-1745</v>
      </c>
      <c r="AT51160" s="92">
        <v>-3</v>
      </c>
    </row>
    <row r="51161" spans="1:46">
      <c r="A51161" s="83" t="s">
        <v>110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1</v>
      </c>
      <c r="G51161" s="87" t="s">
        <v>402</v>
      </c>
      <c r="H51161" s="92">
        <v>2145</v>
      </c>
      <c r="I51161" s="92">
        <v>2166</v>
      </c>
      <c r="J51161" s="92">
        <v>437</v>
      </c>
      <c r="K51161" s="92">
        <v>-1729</v>
      </c>
      <c r="O51161" s="92">
        <v>2166</v>
      </c>
      <c r="P51161" s="92">
        <v>437</v>
      </c>
      <c r="Q51161" s="92">
        <v>-1729</v>
      </c>
      <c r="R51161" s="92">
        <v>0</v>
      </c>
      <c r="S51161" s="92">
        <v>245</v>
      </c>
      <c r="V51161" s="92">
        <v>183</v>
      </c>
      <c r="X51161" s="92">
        <v>0</v>
      </c>
      <c r="Y51161" s="92">
        <v>9</v>
      </c>
      <c r="AJ51161" s="92">
        <v>0</v>
      </c>
      <c r="AK51161" s="92">
        <v>245</v>
      </c>
      <c r="AN51161" s="92">
        <v>183</v>
      </c>
      <c r="AP51161" s="92">
        <v>0</v>
      </c>
      <c r="AQ51161" s="92">
        <v>9</v>
      </c>
      <c r="AS51161" s="92">
        <v>-1722</v>
      </c>
      <c r="AT51161" s="92">
        <v>-7</v>
      </c>
    </row>
    <row r="51162" spans="1:46">
      <c r="A51162" s="83" t="s">
        <v>110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1</v>
      </c>
      <c r="G51162" s="87" t="s">
        <v>402</v>
      </c>
      <c r="H51162" s="92">
        <v>2176</v>
      </c>
      <c r="I51162" s="92">
        <v>2204</v>
      </c>
      <c r="J51162" s="92">
        <v>430</v>
      </c>
      <c r="K51162" s="92">
        <v>-1774</v>
      </c>
      <c r="O51162" s="92">
        <v>2204</v>
      </c>
      <c r="P51162" s="92">
        <v>430</v>
      </c>
      <c r="Q51162" s="92">
        <v>-1774</v>
      </c>
      <c r="R51162" s="92">
        <v>0</v>
      </c>
      <c r="S51162" s="92">
        <v>234</v>
      </c>
      <c r="V51162" s="92">
        <v>187</v>
      </c>
      <c r="X51162" s="92">
        <v>0</v>
      </c>
      <c r="Y51162" s="92">
        <v>9</v>
      </c>
      <c r="AJ51162" s="92">
        <v>0</v>
      </c>
      <c r="AK51162" s="92">
        <v>234</v>
      </c>
      <c r="AN51162" s="92">
        <v>187</v>
      </c>
      <c r="AP51162" s="92">
        <v>0</v>
      </c>
      <c r="AQ51162" s="92">
        <v>9</v>
      </c>
      <c r="AS51162" s="92">
        <v>-1762</v>
      </c>
      <c r="AT51162" s="92">
        <v>-12</v>
      </c>
    </row>
    <row r="51163" spans="1:46">
      <c r="A51163" s="83" t="s">
        <v>110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1</v>
      </c>
      <c r="G51163" s="87" t="s">
        <v>402</v>
      </c>
      <c r="H51163" s="92">
        <v>2207</v>
      </c>
      <c r="I51163" s="92">
        <v>2230</v>
      </c>
      <c r="J51163" s="92">
        <v>496</v>
      </c>
      <c r="K51163" s="92">
        <v>-1734</v>
      </c>
      <c r="O51163" s="92">
        <v>2230</v>
      </c>
      <c r="P51163" s="92">
        <v>496</v>
      </c>
      <c r="Q51163" s="92">
        <v>-1734</v>
      </c>
      <c r="R51163" s="92">
        <v>0</v>
      </c>
      <c r="S51163" s="92">
        <v>300</v>
      </c>
      <c r="V51163" s="92">
        <v>187</v>
      </c>
      <c r="X51163" s="92">
        <v>0</v>
      </c>
      <c r="Y51163" s="92">
        <v>9</v>
      </c>
      <c r="AJ51163" s="92">
        <v>0</v>
      </c>
      <c r="AK51163" s="92">
        <v>300</v>
      </c>
      <c r="AN51163" s="92">
        <v>187</v>
      </c>
      <c r="AP51163" s="92">
        <v>0</v>
      </c>
      <c r="AQ51163" s="92">
        <v>9</v>
      </c>
      <c r="AS51163" s="92">
        <v>-1725</v>
      </c>
      <c r="AT51163" s="92">
        <v>-9</v>
      </c>
    </row>
    <row r="51164" spans="1:46">
      <c r="A51164" s="83" t="s">
        <v>110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1</v>
      </c>
      <c r="G51164" s="87" t="s">
        <v>402</v>
      </c>
      <c r="H51164" s="92">
        <v>2221</v>
      </c>
      <c r="I51164" s="92">
        <v>2246</v>
      </c>
      <c r="J51164" s="92">
        <v>605</v>
      </c>
      <c r="K51164" s="92">
        <v>-1641</v>
      </c>
      <c r="O51164" s="92">
        <v>2246</v>
      </c>
      <c r="P51164" s="92">
        <v>605</v>
      </c>
      <c r="Q51164" s="92">
        <v>-1641</v>
      </c>
      <c r="R51164" s="92">
        <v>0</v>
      </c>
      <c r="S51164" s="92">
        <v>363</v>
      </c>
      <c r="V51164" s="92">
        <v>233</v>
      </c>
      <c r="X51164" s="92">
        <v>0</v>
      </c>
      <c r="Y51164" s="92">
        <v>9</v>
      </c>
      <c r="AJ51164" s="92">
        <v>0</v>
      </c>
      <c r="AK51164" s="92">
        <v>363</v>
      </c>
      <c r="AN51164" s="92">
        <v>233</v>
      </c>
      <c r="AP51164" s="92">
        <v>0</v>
      </c>
      <c r="AQ51164" s="92">
        <v>9</v>
      </c>
      <c r="AS51164" s="92">
        <v>-1616</v>
      </c>
      <c r="AT51164" s="92">
        <v>-25</v>
      </c>
    </row>
    <row r="51165" spans="1:46">
      <c r="A51165" s="83" t="s">
        <v>110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1</v>
      </c>
      <c r="G51165" s="87" t="s">
        <v>402</v>
      </c>
      <c r="H51165" s="92">
        <v>2214</v>
      </c>
      <c r="I51165" s="92">
        <v>2254</v>
      </c>
      <c r="J51165" s="92">
        <v>644</v>
      </c>
      <c r="K51165" s="92">
        <v>-1610</v>
      </c>
      <c r="O51165" s="92">
        <v>2254</v>
      </c>
      <c r="P51165" s="92">
        <v>644</v>
      </c>
      <c r="Q51165" s="92">
        <v>-1610</v>
      </c>
      <c r="R51165" s="92">
        <v>0</v>
      </c>
      <c r="S51165" s="92">
        <v>398</v>
      </c>
      <c r="V51165" s="92">
        <v>237</v>
      </c>
      <c r="X51165" s="92">
        <v>0</v>
      </c>
      <c r="Y51165" s="92">
        <v>9</v>
      </c>
      <c r="AJ51165" s="92">
        <v>0</v>
      </c>
      <c r="AK51165" s="92">
        <v>398</v>
      </c>
      <c r="AN51165" s="92">
        <v>237</v>
      </c>
      <c r="AP51165" s="92">
        <v>0</v>
      </c>
      <c r="AQ51165" s="92">
        <v>9</v>
      </c>
      <c r="AS51165" s="92">
        <v>-1585</v>
      </c>
      <c r="AT51165" s="92">
        <v>-25</v>
      </c>
    </row>
    <row r="51166" spans="1:46">
      <c r="A51166" s="83" t="s">
        <v>110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1</v>
      </c>
      <c r="G51166" s="87" t="s">
        <v>402</v>
      </c>
      <c r="H51166" s="92">
        <v>2250</v>
      </c>
      <c r="I51166" s="92">
        <v>2268</v>
      </c>
      <c r="J51166" s="92">
        <v>637</v>
      </c>
      <c r="K51166" s="92">
        <v>-1631</v>
      </c>
      <c r="O51166" s="92">
        <v>2268</v>
      </c>
      <c r="P51166" s="92">
        <v>637</v>
      </c>
      <c r="Q51166" s="92">
        <v>-1631</v>
      </c>
      <c r="R51166" s="92">
        <v>0</v>
      </c>
      <c r="S51166" s="92">
        <v>400</v>
      </c>
      <c r="V51166" s="92">
        <v>228</v>
      </c>
      <c r="X51166" s="92">
        <v>0</v>
      </c>
      <c r="Y51166" s="92">
        <v>9</v>
      </c>
      <c r="AJ51166" s="92">
        <v>0</v>
      </c>
      <c r="AK51166" s="92">
        <v>400</v>
      </c>
      <c r="AN51166" s="92">
        <v>228</v>
      </c>
      <c r="AP51166" s="92">
        <v>0</v>
      </c>
      <c r="AQ51166" s="92">
        <v>9</v>
      </c>
      <c r="AS51166" s="92">
        <v>-1609</v>
      </c>
      <c r="AT51166" s="92">
        <v>-22</v>
      </c>
    </row>
    <row r="51167" spans="1:46">
      <c r="A51167" s="83" t="s">
        <v>110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1</v>
      </c>
      <c r="G51167" s="87" t="s">
        <v>402</v>
      </c>
      <c r="H51167" s="92">
        <v>2252</v>
      </c>
      <c r="I51167" s="92">
        <v>2207</v>
      </c>
      <c r="J51167" s="92">
        <v>617</v>
      </c>
      <c r="K51167" s="92">
        <v>-1590</v>
      </c>
      <c r="O51167" s="92">
        <v>2207</v>
      </c>
      <c r="P51167" s="92">
        <v>617</v>
      </c>
      <c r="Q51167" s="92">
        <v>-1590</v>
      </c>
      <c r="R51167" s="92">
        <v>0</v>
      </c>
      <c r="S51167" s="92">
        <v>399</v>
      </c>
      <c r="V51167" s="92">
        <v>209</v>
      </c>
      <c r="X51167" s="92">
        <v>0</v>
      </c>
      <c r="Y51167" s="92">
        <v>9</v>
      </c>
      <c r="AJ51167" s="92">
        <v>0</v>
      </c>
      <c r="AK51167" s="92">
        <v>399</v>
      </c>
      <c r="AN51167" s="92">
        <v>209</v>
      </c>
      <c r="AP51167" s="92">
        <v>0</v>
      </c>
      <c r="AQ51167" s="92">
        <v>9</v>
      </c>
      <c r="AS51167" s="92">
        <v>-1568</v>
      </c>
      <c r="AT51167" s="92">
        <v>-22</v>
      </c>
    </row>
    <row r="51168" spans="1:46">
      <c r="A51168" s="83" t="s">
        <v>110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1</v>
      </c>
      <c r="G51168" s="87" t="s">
        <v>402</v>
      </c>
      <c r="H51168" s="92">
        <v>2120</v>
      </c>
      <c r="I51168" s="92">
        <v>2083</v>
      </c>
      <c r="J51168" s="92">
        <v>583</v>
      </c>
      <c r="K51168" s="92">
        <v>-1500</v>
      </c>
      <c r="O51168" s="92">
        <v>2083</v>
      </c>
      <c r="P51168" s="92">
        <v>583</v>
      </c>
      <c r="Q51168" s="92">
        <v>-1500</v>
      </c>
      <c r="R51168" s="92">
        <v>0</v>
      </c>
      <c r="S51168" s="92">
        <v>380</v>
      </c>
      <c r="V51168" s="92">
        <v>194</v>
      </c>
      <c r="X51168" s="92">
        <v>0</v>
      </c>
      <c r="Y51168" s="92">
        <v>9</v>
      </c>
      <c r="AJ51168" s="92">
        <v>0</v>
      </c>
      <c r="AK51168" s="92">
        <v>380</v>
      </c>
      <c r="AN51168" s="92">
        <v>194</v>
      </c>
      <c r="AP51168" s="92">
        <v>0</v>
      </c>
      <c r="AQ51168" s="92">
        <v>9</v>
      </c>
      <c r="AS51168" s="92">
        <v>-1499</v>
      </c>
      <c r="AT51168" s="92">
        <v>-1</v>
      </c>
    </row>
    <row r="51169" spans="1:46">
      <c r="A51169" s="83" t="s">
        <v>110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1</v>
      </c>
      <c r="G51169" s="87" t="s">
        <v>402</v>
      </c>
      <c r="H51169" s="92">
        <v>1965</v>
      </c>
      <c r="I51169" s="92">
        <v>1948</v>
      </c>
      <c r="J51169" s="92">
        <v>638</v>
      </c>
      <c r="K51169" s="92">
        <v>-1310</v>
      </c>
      <c r="O51169" s="92">
        <v>1948</v>
      </c>
      <c r="P51169" s="92">
        <v>638</v>
      </c>
      <c r="Q51169" s="92">
        <v>-1310</v>
      </c>
      <c r="R51169" s="92">
        <v>0</v>
      </c>
      <c r="S51169" s="92">
        <v>371</v>
      </c>
      <c r="V51169" s="92">
        <v>258</v>
      </c>
      <c r="X51169" s="92">
        <v>0</v>
      </c>
      <c r="Y51169" s="92">
        <v>9</v>
      </c>
      <c r="AJ51169" s="92">
        <v>0</v>
      </c>
      <c r="AK51169" s="92">
        <v>371</v>
      </c>
      <c r="AN51169" s="92">
        <v>258</v>
      </c>
      <c r="AP51169" s="92">
        <v>0</v>
      </c>
      <c r="AQ51169" s="92">
        <v>9</v>
      </c>
      <c r="AS51169" s="92">
        <v>-1313</v>
      </c>
      <c r="AT51169" s="92">
        <v>3</v>
      </c>
    </row>
    <row r="51170" spans="1:46">
      <c r="A51170" s="83" t="s">
        <v>110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1</v>
      </c>
      <c r="G51170" s="87" t="s">
        <v>402</v>
      </c>
      <c r="H51170" s="92">
        <v>1864</v>
      </c>
      <c r="I51170" s="92">
        <v>1847</v>
      </c>
      <c r="J51170" s="92">
        <v>602</v>
      </c>
      <c r="K51170" s="92">
        <v>-1245</v>
      </c>
      <c r="O51170" s="92">
        <v>1847</v>
      </c>
      <c r="P51170" s="92">
        <v>602</v>
      </c>
      <c r="Q51170" s="92">
        <v>-1245</v>
      </c>
      <c r="R51170" s="92">
        <v>0</v>
      </c>
      <c r="S51170" s="92">
        <v>348</v>
      </c>
      <c r="V51170" s="92">
        <v>245</v>
      </c>
      <c r="X51170" s="92">
        <v>0</v>
      </c>
      <c r="Y51170" s="92">
        <v>9</v>
      </c>
      <c r="AJ51170" s="92">
        <v>0</v>
      </c>
      <c r="AK51170" s="92">
        <v>348</v>
      </c>
      <c r="AN51170" s="92">
        <v>245</v>
      </c>
      <c r="AP51170" s="92">
        <v>0</v>
      </c>
      <c r="AQ51170" s="92">
        <v>9</v>
      </c>
      <c r="AS51170" s="92">
        <v>-1252</v>
      </c>
      <c r="AT51170" s="92">
        <v>7</v>
      </c>
    </row>
    <row r="51171" spans="1:46">
      <c r="A51171" s="83" t="s">
        <v>110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1</v>
      </c>
      <c r="G51171" s="87" t="s">
        <v>402</v>
      </c>
      <c r="H51171" s="92">
        <v>1755</v>
      </c>
      <c r="I51171" s="92">
        <v>1771</v>
      </c>
      <c r="J51171" s="92">
        <v>522</v>
      </c>
      <c r="K51171" s="92">
        <v>-1249</v>
      </c>
      <c r="O51171" s="92">
        <v>1771</v>
      </c>
      <c r="P51171" s="92">
        <v>522</v>
      </c>
      <c r="Q51171" s="92">
        <v>-1249</v>
      </c>
      <c r="R51171" s="92">
        <v>0</v>
      </c>
      <c r="S51171" s="92">
        <v>266</v>
      </c>
      <c r="V51171" s="92">
        <v>247</v>
      </c>
      <c r="X51171" s="92">
        <v>0</v>
      </c>
      <c r="Y51171" s="92">
        <v>9</v>
      </c>
      <c r="AJ51171" s="92">
        <v>0</v>
      </c>
      <c r="AK51171" s="92">
        <v>266</v>
      </c>
      <c r="AN51171" s="92">
        <v>247</v>
      </c>
      <c r="AP51171" s="92">
        <v>0</v>
      </c>
      <c r="AQ51171" s="92">
        <v>9</v>
      </c>
      <c r="AS51171" s="92">
        <v>-1256</v>
      </c>
      <c r="AT51171" s="92">
        <v>7</v>
      </c>
    </row>
    <row r="51172" spans="1:46">
      <c r="A51172" s="83" t="s">
        <v>110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1</v>
      </c>
      <c r="G51172" s="87" t="s">
        <v>402</v>
      </c>
      <c r="H51172" s="92">
        <v>1714</v>
      </c>
      <c r="I51172" s="92">
        <v>1735</v>
      </c>
      <c r="J51172" s="92">
        <v>524</v>
      </c>
      <c r="K51172" s="92">
        <v>-1211</v>
      </c>
      <c r="O51172" s="92">
        <v>1735</v>
      </c>
      <c r="P51172" s="92">
        <v>524</v>
      </c>
      <c r="Q51172" s="92">
        <v>-1211</v>
      </c>
      <c r="R51172" s="92">
        <v>0</v>
      </c>
      <c r="S51172" s="92">
        <v>266</v>
      </c>
      <c r="V51172" s="92">
        <v>249</v>
      </c>
      <c r="X51172" s="92">
        <v>0</v>
      </c>
      <c r="Y51172" s="92">
        <v>9</v>
      </c>
      <c r="AJ51172" s="92">
        <v>0</v>
      </c>
      <c r="AK51172" s="92">
        <v>266</v>
      </c>
      <c r="AN51172" s="92">
        <v>249</v>
      </c>
      <c r="AP51172" s="92">
        <v>0</v>
      </c>
      <c r="AQ51172" s="92">
        <v>9</v>
      </c>
      <c r="AS51172" s="92">
        <v>-1220</v>
      </c>
      <c r="AT51172" s="92">
        <v>9</v>
      </c>
    </row>
    <row r="51173" spans="1:46">
      <c r="A51173" s="83" t="s">
        <v>110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1</v>
      </c>
      <c r="G51173" s="87" t="s">
        <v>402</v>
      </c>
      <c r="H51173" s="92">
        <v>1699</v>
      </c>
      <c r="I51173" s="92">
        <v>1715</v>
      </c>
      <c r="J51173" s="92">
        <v>487</v>
      </c>
      <c r="K51173" s="92">
        <v>-1228</v>
      </c>
      <c r="O51173" s="92">
        <v>1715</v>
      </c>
      <c r="P51173" s="92">
        <v>487</v>
      </c>
      <c r="Q51173" s="92">
        <v>-1228</v>
      </c>
      <c r="R51173" s="92">
        <v>0</v>
      </c>
      <c r="S51173" s="92">
        <v>230</v>
      </c>
      <c r="V51173" s="92">
        <v>248</v>
      </c>
      <c r="X51173" s="92">
        <v>0</v>
      </c>
      <c r="Y51173" s="92">
        <v>9</v>
      </c>
      <c r="AJ51173" s="92">
        <v>0</v>
      </c>
      <c r="AK51173" s="92">
        <v>230</v>
      </c>
      <c r="AN51173" s="92">
        <v>248</v>
      </c>
      <c r="AP51173" s="92">
        <v>0</v>
      </c>
      <c r="AQ51173" s="92">
        <v>9</v>
      </c>
      <c r="AS51173" s="92">
        <v>-1236</v>
      </c>
      <c r="AT51173" s="92">
        <v>8</v>
      </c>
    </row>
    <row r="51174" spans="1:46">
      <c r="A51174" s="83" t="s">
        <v>110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1</v>
      </c>
      <c r="G51174" s="87" t="s">
        <v>402</v>
      </c>
      <c r="H51174" s="92">
        <v>1705</v>
      </c>
      <c r="I51174" s="92">
        <v>1734</v>
      </c>
      <c r="J51174" s="92">
        <v>495</v>
      </c>
      <c r="K51174" s="92">
        <v>-1239</v>
      </c>
      <c r="O51174" s="92">
        <v>1734</v>
      </c>
      <c r="P51174" s="92">
        <v>495</v>
      </c>
      <c r="Q51174" s="92">
        <v>-1239</v>
      </c>
      <c r="R51174" s="92">
        <v>0</v>
      </c>
      <c r="S51174" s="92">
        <v>243</v>
      </c>
      <c r="V51174" s="92">
        <v>243</v>
      </c>
      <c r="X51174" s="92">
        <v>0</v>
      </c>
      <c r="Y51174" s="92">
        <v>9</v>
      </c>
      <c r="AJ51174" s="92">
        <v>0</v>
      </c>
      <c r="AK51174" s="92">
        <v>243</v>
      </c>
      <c r="AN51174" s="92">
        <v>243</v>
      </c>
      <c r="AP51174" s="92">
        <v>0</v>
      </c>
      <c r="AQ51174" s="92">
        <v>9</v>
      </c>
      <c r="AS51174" s="92">
        <v>-1248</v>
      </c>
      <c r="AT51174" s="92">
        <v>9</v>
      </c>
    </row>
    <row r="51175" spans="1:46">
      <c r="A51175" s="83" t="s">
        <v>110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1</v>
      </c>
      <c r="G51175" s="87" t="s">
        <v>402</v>
      </c>
      <c r="H51175" s="92">
        <v>1740</v>
      </c>
      <c r="I51175" s="92">
        <v>1772</v>
      </c>
      <c r="J51175" s="92">
        <v>491</v>
      </c>
      <c r="K51175" s="92">
        <v>-1281</v>
      </c>
      <c r="O51175" s="92">
        <v>1772</v>
      </c>
      <c r="P51175" s="92">
        <v>491</v>
      </c>
      <c r="Q51175" s="92">
        <v>-1281</v>
      </c>
      <c r="R51175" s="92">
        <v>0</v>
      </c>
      <c r="S51175" s="92">
        <v>219</v>
      </c>
      <c r="V51175" s="92">
        <v>263</v>
      </c>
      <c r="X51175" s="92">
        <v>0</v>
      </c>
      <c r="Y51175" s="92">
        <v>9</v>
      </c>
      <c r="AJ51175" s="92">
        <v>0</v>
      </c>
      <c r="AK51175" s="92">
        <v>219</v>
      </c>
      <c r="AN51175" s="92">
        <v>263</v>
      </c>
      <c r="AP51175" s="92">
        <v>0</v>
      </c>
      <c r="AQ51175" s="92">
        <v>9</v>
      </c>
      <c r="AS51175" s="92">
        <v>-1292</v>
      </c>
      <c r="AT51175" s="92">
        <v>11</v>
      </c>
    </row>
    <row r="51176" spans="1:46">
      <c r="A51176" s="83" t="s">
        <v>110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1</v>
      </c>
      <c r="G51176" s="87" t="s">
        <v>402</v>
      </c>
      <c r="H51176" s="92">
        <v>1763</v>
      </c>
      <c r="I51176" s="92">
        <v>1849</v>
      </c>
      <c r="J51176" s="92">
        <v>477</v>
      </c>
      <c r="K51176" s="92">
        <v>-1372</v>
      </c>
      <c r="O51176" s="92">
        <v>1849</v>
      </c>
      <c r="P51176" s="92">
        <v>477</v>
      </c>
      <c r="Q51176" s="92">
        <v>-1372</v>
      </c>
      <c r="R51176" s="92">
        <v>0</v>
      </c>
      <c r="S51176" s="92">
        <v>216</v>
      </c>
      <c r="V51176" s="92">
        <v>252</v>
      </c>
      <c r="X51176" s="92">
        <v>0</v>
      </c>
      <c r="Y51176" s="92">
        <v>9</v>
      </c>
      <c r="AJ51176" s="92">
        <v>0</v>
      </c>
      <c r="AK51176" s="92">
        <v>216</v>
      </c>
      <c r="AN51176" s="92">
        <v>252</v>
      </c>
      <c r="AP51176" s="92">
        <v>0</v>
      </c>
      <c r="AQ51176" s="92">
        <v>9</v>
      </c>
      <c r="AS51176" s="92">
        <v>-1386</v>
      </c>
      <c r="AT51176" s="92">
        <v>14</v>
      </c>
    </row>
    <row r="51177" spans="1:46">
      <c r="A51177" s="83" t="s">
        <v>110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1</v>
      </c>
      <c r="G51177" s="87" t="s">
        <v>402</v>
      </c>
      <c r="H51177" s="92">
        <v>1866</v>
      </c>
      <c r="I51177" s="92">
        <v>1946</v>
      </c>
      <c r="J51177" s="92">
        <v>419</v>
      </c>
      <c r="K51177" s="92">
        <v>-1527</v>
      </c>
      <c r="O51177" s="92">
        <v>1946</v>
      </c>
      <c r="P51177" s="92">
        <v>419</v>
      </c>
      <c r="Q51177" s="92">
        <v>-1527</v>
      </c>
      <c r="R51177" s="92">
        <v>0</v>
      </c>
      <c r="S51177" s="92">
        <v>223</v>
      </c>
      <c r="V51177" s="92">
        <v>187</v>
      </c>
      <c r="X51177" s="92">
        <v>0</v>
      </c>
      <c r="Y51177" s="92">
        <v>9</v>
      </c>
      <c r="AJ51177" s="92">
        <v>0</v>
      </c>
      <c r="AK51177" s="92">
        <v>223</v>
      </c>
      <c r="AN51177" s="92">
        <v>187</v>
      </c>
      <c r="AP51177" s="92">
        <v>0</v>
      </c>
      <c r="AQ51177" s="92">
        <v>9</v>
      </c>
      <c r="AS51177" s="92">
        <v>-1544</v>
      </c>
      <c r="AT51177" s="92">
        <v>17</v>
      </c>
    </row>
    <row r="51178" spans="1:46">
      <c r="A51178" s="83" t="s">
        <v>110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1</v>
      </c>
      <c r="G51178" s="87" t="s">
        <v>402</v>
      </c>
      <c r="H51178" s="92">
        <v>2025</v>
      </c>
      <c r="I51178" s="92">
        <v>2040</v>
      </c>
      <c r="J51178" s="92">
        <v>498</v>
      </c>
      <c r="K51178" s="92">
        <v>-1542</v>
      </c>
      <c r="O51178" s="92">
        <v>2040</v>
      </c>
      <c r="P51178" s="92">
        <v>498</v>
      </c>
      <c r="Q51178" s="92">
        <v>-1542</v>
      </c>
      <c r="R51178" s="92">
        <v>0</v>
      </c>
      <c r="S51178" s="92">
        <v>245</v>
      </c>
      <c r="V51178" s="92">
        <v>245</v>
      </c>
      <c r="X51178" s="92">
        <v>0</v>
      </c>
      <c r="Y51178" s="92">
        <v>8</v>
      </c>
      <c r="AJ51178" s="92">
        <v>0</v>
      </c>
      <c r="AK51178" s="92">
        <v>245</v>
      </c>
      <c r="AN51178" s="92">
        <v>245</v>
      </c>
      <c r="AP51178" s="92">
        <v>0</v>
      </c>
      <c r="AQ51178" s="92">
        <v>8</v>
      </c>
      <c r="AS51178" s="92">
        <v>-1566</v>
      </c>
      <c r="AT51178" s="92">
        <v>24</v>
      </c>
    </row>
    <row r="51179" spans="1:46">
      <c r="A51179" s="83" t="s">
        <v>110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1</v>
      </c>
      <c r="G51179" s="87" t="s">
        <v>402</v>
      </c>
      <c r="H51179" s="92">
        <v>2098</v>
      </c>
      <c r="I51179" s="92">
        <v>2098</v>
      </c>
      <c r="J51179" s="92">
        <v>429</v>
      </c>
      <c r="K51179" s="92">
        <v>-1669</v>
      </c>
      <c r="O51179" s="92">
        <v>2098</v>
      </c>
      <c r="P51179" s="92">
        <v>429</v>
      </c>
      <c r="Q51179" s="92">
        <v>-1669</v>
      </c>
      <c r="R51179" s="92">
        <v>0</v>
      </c>
      <c r="S51179" s="92">
        <v>239</v>
      </c>
      <c r="V51179" s="92">
        <v>181</v>
      </c>
      <c r="X51179" s="92">
        <v>0</v>
      </c>
      <c r="Y51179" s="92">
        <v>9</v>
      </c>
      <c r="AJ51179" s="92">
        <v>0</v>
      </c>
      <c r="AK51179" s="92">
        <v>239</v>
      </c>
      <c r="AN51179" s="92">
        <v>181</v>
      </c>
      <c r="AP51179" s="92">
        <v>0</v>
      </c>
      <c r="AQ51179" s="92">
        <v>9</v>
      </c>
      <c r="AS51179" s="92">
        <v>-1691</v>
      </c>
      <c r="AT51179" s="92">
        <v>22</v>
      </c>
    </row>
    <row r="51180" spans="1:46">
      <c r="A51180" s="83" t="s">
        <v>110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1</v>
      </c>
      <c r="G51180" s="87" t="s">
        <v>402</v>
      </c>
      <c r="H51180" s="92">
        <v>2121</v>
      </c>
      <c r="I51180" s="92">
        <v>2122</v>
      </c>
      <c r="J51180" s="92">
        <v>426</v>
      </c>
      <c r="K51180" s="92">
        <v>-1696</v>
      </c>
      <c r="O51180" s="92">
        <v>2122</v>
      </c>
      <c r="P51180" s="92">
        <v>426</v>
      </c>
      <c r="Q51180" s="92">
        <v>-1696</v>
      </c>
      <c r="R51180" s="92">
        <v>0</v>
      </c>
      <c r="S51180" s="92">
        <v>247</v>
      </c>
      <c r="V51180" s="92">
        <v>170</v>
      </c>
      <c r="X51180" s="92">
        <v>0</v>
      </c>
      <c r="Y51180" s="92">
        <v>9</v>
      </c>
      <c r="AJ51180" s="92">
        <v>0</v>
      </c>
      <c r="AK51180" s="92">
        <v>247</v>
      </c>
      <c r="AN51180" s="92">
        <v>170</v>
      </c>
      <c r="AP51180" s="92">
        <v>0</v>
      </c>
      <c r="AQ51180" s="92">
        <v>9</v>
      </c>
      <c r="AS51180" s="92">
        <v>-1719</v>
      </c>
      <c r="AT51180" s="92">
        <v>23</v>
      </c>
    </row>
    <row r="51181" spans="1:46">
      <c r="A51181" s="83" t="s">
        <v>110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1</v>
      </c>
      <c r="G51181" s="87" t="s">
        <v>402</v>
      </c>
      <c r="H51181" s="92">
        <v>2128</v>
      </c>
      <c r="I51181" s="92">
        <v>2133</v>
      </c>
      <c r="J51181" s="92">
        <v>393</v>
      </c>
      <c r="K51181" s="92">
        <v>-1740</v>
      </c>
      <c r="O51181" s="92">
        <v>2133</v>
      </c>
      <c r="P51181" s="92">
        <v>393</v>
      </c>
      <c r="Q51181" s="92">
        <v>-1740</v>
      </c>
      <c r="R51181" s="92">
        <v>0</v>
      </c>
      <c r="S51181" s="92">
        <v>217</v>
      </c>
      <c r="V51181" s="92">
        <v>167</v>
      </c>
      <c r="X51181" s="92">
        <v>0</v>
      </c>
      <c r="Y51181" s="92">
        <v>9</v>
      </c>
      <c r="AJ51181" s="92">
        <v>0</v>
      </c>
      <c r="AK51181" s="92">
        <v>217</v>
      </c>
      <c r="AN51181" s="92">
        <v>167</v>
      </c>
      <c r="AP51181" s="92">
        <v>0</v>
      </c>
      <c r="AQ51181" s="92">
        <v>9</v>
      </c>
      <c r="AS51181" s="92">
        <v>-1736</v>
      </c>
      <c r="AT51181" s="92">
        <v>-4</v>
      </c>
    </row>
    <row r="51182" spans="1:46">
      <c r="A51182" s="83" t="s">
        <v>110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1</v>
      </c>
      <c r="G51182" s="87" t="s">
        <v>402</v>
      </c>
      <c r="H51182" s="92">
        <v>2119</v>
      </c>
      <c r="I51182" s="92">
        <v>2126</v>
      </c>
      <c r="J51182" s="92">
        <v>393</v>
      </c>
      <c r="K51182" s="92">
        <v>-1733</v>
      </c>
      <c r="O51182" s="92">
        <v>2126</v>
      </c>
      <c r="P51182" s="92">
        <v>393</v>
      </c>
      <c r="Q51182" s="92">
        <v>-1733</v>
      </c>
      <c r="R51182" s="92">
        <v>0</v>
      </c>
      <c r="S51182" s="92">
        <v>217</v>
      </c>
      <c r="V51182" s="92">
        <v>167</v>
      </c>
      <c r="X51182" s="92">
        <v>0</v>
      </c>
      <c r="Y51182" s="92">
        <v>9</v>
      </c>
      <c r="AJ51182" s="92">
        <v>0</v>
      </c>
      <c r="AK51182" s="92">
        <v>217</v>
      </c>
      <c r="AN51182" s="92">
        <v>167</v>
      </c>
      <c r="AP51182" s="92">
        <v>0</v>
      </c>
      <c r="AQ51182" s="92">
        <v>9</v>
      </c>
      <c r="AS51182" s="92">
        <v>-1732</v>
      </c>
      <c r="AT51182" s="92">
        <v>-1</v>
      </c>
    </row>
    <row r="51183" spans="1:46">
      <c r="A51183" s="83" t="s">
        <v>110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1</v>
      </c>
      <c r="G51183" s="87" t="s">
        <v>402</v>
      </c>
      <c r="H51183" s="92">
        <v>2090</v>
      </c>
      <c r="I51183" s="92">
        <v>2084</v>
      </c>
      <c r="J51183" s="92">
        <v>394</v>
      </c>
      <c r="K51183" s="92">
        <v>-1690</v>
      </c>
      <c r="O51183" s="92">
        <v>2084</v>
      </c>
      <c r="P51183" s="92">
        <v>394</v>
      </c>
      <c r="Q51183" s="92">
        <v>-1690</v>
      </c>
      <c r="R51183" s="92">
        <v>0</v>
      </c>
      <c r="S51183" s="92">
        <v>216</v>
      </c>
      <c r="V51183" s="92">
        <v>169</v>
      </c>
      <c r="X51183" s="92">
        <v>0</v>
      </c>
      <c r="Y51183" s="92">
        <v>9</v>
      </c>
      <c r="AJ51183" s="92">
        <v>0</v>
      </c>
      <c r="AK51183" s="92">
        <v>216</v>
      </c>
      <c r="AN51183" s="92">
        <v>169</v>
      </c>
      <c r="AP51183" s="92">
        <v>0</v>
      </c>
      <c r="AQ51183" s="92">
        <v>9</v>
      </c>
      <c r="AS51183" s="92">
        <v>-1688</v>
      </c>
      <c r="AT51183" s="92">
        <v>-2</v>
      </c>
    </row>
    <row r="51184" spans="1:46">
      <c r="A51184" s="83" t="s">
        <v>110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1</v>
      </c>
      <c r="G51184" s="87" t="s">
        <v>402</v>
      </c>
      <c r="H51184" s="92">
        <v>2083</v>
      </c>
      <c r="I51184" s="92">
        <v>2054</v>
      </c>
      <c r="J51184" s="92">
        <v>377</v>
      </c>
      <c r="K51184" s="92">
        <v>-1677</v>
      </c>
      <c r="O51184" s="92">
        <v>2054</v>
      </c>
      <c r="P51184" s="92">
        <v>377</v>
      </c>
      <c r="Q51184" s="92">
        <v>-1677</v>
      </c>
      <c r="R51184" s="92">
        <v>0</v>
      </c>
      <c r="S51184" s="92">
        <v>216</v>
      </c>
      <c r="V51184" s="92">
        <v>153</v>
      </c>
      <c r="X51184" s="92">
        <v>0</v>
      </c>
      <c r="Y51184" s="92">
        <v>8</v>
      </c>
      <c r="AJ51184" s="92">
        <v>0</v>
      </c>
      <c r="AK51184" s="92">
        <v>216</v>
      </c>
      <c r="AN51184" s="92">
        <v>153</v>
      </c>
      <c r="AP51184" s="92">
        <v>0</v>
      </c>
      <c r="AQ51184" s="92">
        <v>8</v>
      </c>
      <c r="AS51184" s="92">
        <v>-1679</v>
      </c>
      <c r="AT51184" s="92">
        <v>2</v>
      </c>
    </row>
    <row r="51185" spans="1:46">
      <c r="A51185" s="83" t="s">
        <v>110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1</v>
      </c>
      <c r="G51185" s="87" t="s">
        <v>402</v>
      </c>
      <c r="H51185" s="92">
        <v>2092</v>
      </c>
      <c r="I51185" s="92">
        <v>2046</v>
      </c>
      <c r="J51185" s="92">
        <v>427</v>
      </c>
      <c r="K51185" s="92">
        <v>-1619</v>
      </c>
      <c r="O51185" s="92">
        <v>2046</v>
      </c>
      <c r="P51185" s="92">
        <v>427</v>
      </c>
      <c r="Q51185" s="92">
        <v>-1619</v>
      </c>
      <c r="R51185" s="92">
        <v>0</v>
      </c>
      <c r="S51185" s="92">
        <v>245</v>
      </c>
      <c r="V51185" s="92">
        <v>174</v>
      </c>
      <c r="X51185" s="92">
        <v>0</v>
      </c>
      <c r="Y51185" s="92">
        <v>8</v>
      </c>
      <c r="AJ51185" s="92">
        <v>0</v>
      </c>
      <c r="AK51185" s="92">
        <v>245</v>
      </c>
      <c r="AN51185" s="92">
        <v>174</v>
      </c>
      <c r="AP51185" s="92">
        <v>0</v>
      </c>
      <c r="AQ51185" s="92">
        <v>8</v>
      </c>
      <c r="AS51185" s="92">
        <v>-1641</v>
      </c>
      <c r="AT51185" s="92">
        <v>22</v>
      </c>
    </row>
    <row r="51186" spans="1:46">
      <c r="A51186" s="83" t="s">
        <v>110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1</v>
      </c>
      <c r="G51186" s="87" t="s">
        <v>402</v>
      </c>
      <c r="H51186" s="92">
        <v>2148</v>
      </c>
      <c r="I51186" s="92">
        <v>2090</v>
      </c>
      <c r="J51186" s="92">
        <v>480</v>
      </c>
      <c r="K51186" s="92">
        <v>-1610</v>
      </c>
      <c r="O51186" s="92">
        <v>2090</v>
      </c>
      <c r="P51186" s="92">
        <v>480</v>
      </c>
      <c r="Q51186" s="92">
        <v>-1610</v>
      </c>
      <c r="R51186" s="92">
        <v>0</v>
      </c>
      <c r="S51186" s="92">
        <v>260</v>
      </c>
      <c r="V51186" s="92">
        <v>211</v>
      </c>
      <c r="X51186" s="92">
        <v>0</v>
      </c>
      <c r="Y51186" s="92">
        <v>9</v>
      </c>
      <c r="AJ51186" s="92">
        <v>0</v>
      </c>
      <c r="AK51186" s="92">
        <v>260</v>
      </c>
      <c r="AN51186" s="92">
        <v>211</v>
      </c>
      <c r="AP51186" s="92">
        <v>0</v>
      </c>
      <c r="AQ51186" s="92">
        <v>9</v>
      </c>
      <c r="AS51186" s="92">
        <v>-1635</v>
      </c>
      <c r="AT51186" s="92">
        <v>25</v>
      </c>
    </row>
    <row r="51187" spans="1:46">
      <c r="A51187" s="83" t="s">
        <v>110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1</v>
      </c>
      <c r="G51187" s="87" t="s">
        <v>402</v>
      </c>
      <c r="H51187" s="92">
        <v>2230</v>
      </c>
      <c r="I51187" s="92">
        <v>2167</v>
      </c>
      <c r="J51187" s="92">
        <v>654</v>
      </c>
      <c r="K51187" s="92">
        <v>-1513</v>
      </c>
      <c r="O51187" s="92">
        <v>2167</v>
      </c>
      <c r="P51187" s="92">
        <v>654</v>
      </c>
      <c r="Q51187" s="92">
        <v>-1513</v>
      </c>
      <c r="R51187" s="92">
        <v>0</v>
      </c>
      <c r="S51187" s="92">
        <v>384</v>
      </c>
      <c r="V51187" s="92">
        <v>261</v>
      </c>
      <c r="X51187" s="92">
        <v>0</v>
      </c>
      <c r="Y51187" s="92">
        <v>9</v>
      </c>
      <c r="AJ51187" s="92">
        <v>0</v>
      </c>
      <c r="AK51187" s="92">
        <v>384</v>
      </c>
      <c r="AN51187" s="92">
        <v>261</v>
      </c>
      <c r="AP51187" s="92">
        <v>0</v>
      </c>
      <c r="AQ51187" s="92">
        <v>9</v>
      </c>
      <c r="AS51187" s="92">
        <v>-1538</v>
      </c>
      <c r="AT51187" s="92">
        <v>25</v>
      </c>
    </row>
    <row r="51188" spans="1:46">
      <c r="A51188" s="83" t="s">
        <v>110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1</v>
      </c>
      <c r="G51188" s="87" t="s">
        <v>402</v>
      </c>
      <c r="H51188" s="92">
        <v>2264</v>
      </c>
      <c r="I51188" s="92">
        <v>2234</v>
      </c>
      <c r="J51188" s="92">
        <v>741</v>
      </c>
      <c r="K51188" s="92">
        <v>-1493</v>
      </c>
      <c r="O51188" s="92">
        <v>2234</v>
      </c>
      <c r="P51188" s="92">
        <v>741</v>
      </c>
      <c r="Q51188" s="92">
        <v>-1493</v>
      </c>
      <c r="R51188" s="92">
        <v>0</v>
      </c>
      <c r="S51188" s="92">
        <v>471</v>
      </c>
      <c r="V51188" s="92">
        <v>261</v>
      </c>
      <c r="X51188" s="92">
        <v>0</v>
      </c>
      <c r="Y51188" s="92">
        <v>9</v>
      </c>
      <c r="AJ51188" s="92">
        <v>0</v>
      </c>
      <c r="AK51188" s="92">
        <v>471</v>
      </c>
      <c r="AN51188" s="92">
        <v>261</v>
      </c>
      <c r="AP51188" s="92">
        <v>0</v>
      </c>
      <c r="AQ51188" s="92">
        <v>9</v>
      </c>
      <c r="AS51188" s="92">
        <v>-1486</v>
      </c>
      <c r="AT51188" s="92">
        <v>-7</v>
      </c>
    </row>
    <row r="51189" spans="1:46">
      <c r="A51189" s="83" t="s">
        <v>110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1</v>
      </c>
      <c r="G51189" s="87" t="s">
        <v>402</v>
      </c>
      <c r="H51189" s="92">
        <v>2247</v>
      </c>
      <c r="I51189" s="92">
        <v>2266</v>
      </c>
      <c r="J51189" s="92">
        <v>888</v>
      </c>
      <c r="K51189" s="92">
        <v>-1378</v>
      </c>
      <c r="O51189" s="92">
        <v>2266</v>
      </c>
      <c r="P51189" s="92">
        <v>888</v>
      </c>
      <c r="Q51189" s="92">
        <v>-1378</v>
      </c>
      <c r="R51189" s="92">
        <v>0</v>
      </c>
      <c r="S51189" s="92">
        <v>611</v>
      </c>
      <c r="V51189" s="92">
        <v>268</v>
      </c>
      <c r="X51189" s="92">
        <v>0</v>
      </c>
      <c r="Y51189" s="92">
        <v>9</v>
      </c>
      <c r="AJ51189" s="92">
        <v>0</v>
      </c>
      <c r="AK51189" s="92">
        <v>611</v>
      </c>
      <c r="AN51189" s="92">
        <v>268</v>
      </c>
      <c r="AP51189" s="92">
        <v>0</v>
      </c>
      <c r="AQ51189" s="92">
        <v>9</v>
      </c>
      <c r="AS51189" s="92">
        <v>-1360</v>
      </c>
      <c r="AT51189" s="92">
        <v>-18</v>
      </c>
    </row>
    <row r="51190" spans="1:46">
      <c r="A51190" s="83" t="s">
        <v>110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1</v>
      </c>
      <c r="G51190" s="87" t="s">
        <v>402</v>
      </c>
      <c r="H51190" s="92">
        <v>2275</v>
      </c>
      <c r="I51190" s="92">
        <v>2312</v>
      </c>
      <c r="J51190" s="92">
        <v>863</v>
      </c>
      <c r="K51190" s="92">
        <v>-1449</v>
      </c>
      <c r="O51190" s="92">
        <v>2312</v>
      </c>
      <c r="P51190" s="92">
        <v>863</v>
      </c>
      <c r="Q51190" s="92">
        <v>-1449</v>
      </c>
      <c r="R51190" s="92">
        <v>0</v>
      </c>
      <c r="S51190" s="92">
        <v>605</v>
      </c>
      <c r="V51190" s="92">
        <v>249</v>
      </c>
      <c r="X51190" s="92">
        <v>0</v>
      </c>
      <c r="Y51190" s="92">
        <v>9</v>
      </c>
      <c r="AJ51190" s="92">
        <v>0</v>
      </c>
      <c r="AK51190" s="92">
        <v>605</v>
      </c>
      <c r="AN51190" s="92">
        <v>249</v>
      </c>
      <c r="AP51190" s="92">
        <v>0</v>
      </c>
      <c r="AQ51190" s="92">
        <v>9</v>
      </c>
      <c r="AS51190" s="92">
        <v>-1435</v>
      </c>
      <c r="AT51190" s="92">
        <v>-14</v>
      </c>
    </row>
    <row r="51191" spans="1:46">
      <c r="A51191" s="83" t="s">
        <v>110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1</v>
      </c>
      <c r="G51191" s="87" t="s">
        <v>402</v>
      </c>
      <c r="H51191" s="92">
        <v>2275</v>
      </c>
      <c r="I51191" s="92">
        <v>2260</v>
      </c>
      <c r="J51191" s="92">
        <v>803</v>
      </c>
      <c r="K51191" s="92">
        <v>-1457</v>
      </c>
      <c r="O51191" s="92">
        <v>2260</v>
      </c>
      <c r="P51191" s="92">
        <v>803</v>
      </c>
      <c r="Q51191" s="92">
        <v>-1457</v>
      </c>
      <c r="R51191" s="92">
        <v>0</v>
      </c>
      <c r="S51191" s="92">
        <v>549</v>
      </c>
      <c r="V51191" s="92">
        <v>245</v>
      </c>
      <c r="X51191" s="92">
        <v>0</v>
      </c>
      <c r="Y51191" s="92">
        <v>9</v>
      </c>
      <c r="AJ51191" s="92">
        <v>0</v>
      </c>
      <c r="AK51191" s="92">
        <v>549</v>
      </c>
      <c r="AN51191" s="92">
        <v>245</v>
      </c>
      <c r="AP51191" s="92">
        <v>0</v>
      </c>
      <c r="AQ51191" s="92">
        <v>9</v>
      </c>
      <c r="AS51191" s="92">
        <v>-1439</v>
      </c>
      <c r="AT51191" s="92">
        <v>-18</v>
      </c>
    </row>
    <row r="51192" spans="1:46">
      <c r="A51192" s="83" t="s">
        <v>110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1</v>
      </c>
      <c r="G51192" s="87" t="s">
        <v>402</v>
      </c>
      <c r="H51192" s="92">
        <v>2152</v>
      </c>
      <c r="I51192" s="92">
        <v>2097</v>
      </c>
      <c r="J51192" s="92">
        <v>623</v>
      </c>
      <c r="K51192" s="92">
        <v>-1474</v>
      </c>
      <c r="O51192" s="92">
        <v>2097</v>
      </c>
      <c r="P51192" s="92">
        <v>623</v>
      </c>
      <c r="Q51192" s="92">
        <v>-1474</v>
      </c>
      <c r="R51192" s="92">
        <v>0</v>
      </c>
      <c r="S51192" s="92">
        <v>388</v>
      </c>
      <c r="V51192" s="92">
        <v>226</v>
      </c>
      <c r="X51192" s="92">
        <v>0</v>
      </c>
      <c r="Y51192" s="92">
        <v>9</v>
      </c>
      <c r="AJ51192" s="92">
        <v>0</v>
      </c>
      <c r="AK51192" s="92">
        <v>388</v>
      </c>
      <c r="AN51192" s="92">
        <v>226</v>
      </c>
      <c r="AP51192" s="92">
        <v>0</v>
      </c>
      <c r="AQ51192" s="92">
        <v>9</v>
      </c>
      <c r="AS51192" s="92">
        <v>-1475</v>
      </c>
      <c r="AT51192" s="92">
        <v>1</v>
      </c>
    </row>
    <row r="51193" spans="1:46">
      <c r="A51193" s="83" t="s">
        <v>110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1</v>
      </c>
      <c r="G51193" s="87" t="s">
        <v>402</v>
      </c>
      <c r="H51193" s="92">
        <v>1983</v>
      </c>
      <c r="I51193" s="92">
        <v>1932</v>
      </c>
      <c r="J51193" s="92">
        <v>661</v>
      </c>
      <c r="K51193" s="92">
        <v>-1271</v>
      </c>
      <c r="O51193" s="92">
        <v>1932</v>
      </c>
      <c r="P51193" s="92">
        <v>661</v>
      </c>
      <c r="Q51193" s="92">
        <v>-1271</v>
      </c>
      <c r="R51193" s="92">
        <v>0</v>
      </c>
      <c r="S51193" s="92">
        <v>387</v>
      </c>
      <c r="V51193" s="92">
        <v>265</v>
      </c>
      <c r="X51193" s="92">
        <v>0</v>
      </c>
      <c r="Y51193" s="92">
        <v>9</v>
      </c>
      <c r="AJ51193" s="92">
        <v>0</v>
      </c>
      <c r="AK51193" s="92">
        <v>387</v>
      </c>
      <c r="AN51193" s="92">
        <v>265</v>
      </c>
      <c r="AP51193" s="92">
        <v>0</v>
      </c>
      <c r="AQ51193" s="92">
        <v>9</v>
      </c>
      <c r="AS51193" s="92">
        <v>-1274</v>
      </c>
      <c r="AT51193" s="92">
        <v>3</v>
      </c>
    </row>
    <row r="51194" spans="1:46">
      <c r="A51194" s="83" t="s">
        <v>110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1</v>
      </c>
      <c r="G51194" s="87" t="s">
        <v>402</v>
      </c>
      <c r="H51194" s="92">
        <v>1812</v>
      </c>
      <c r="I51194" s="92">
        <v>1821</v>
      </c>
      <c r="J51194" s="92">
        <v>640</v>
      </c>
      <c r="K51194" s="92">
        <v>-1181</v>
      </c>
      <c r="O51194" s="92">
        <v>1821</v>
      </c>
      <c r="P51194" s="92">
        <v>640</v>
      </c>
      <c r="Q51194" s="92">
        <v>-1181</v>
      </c>
      <c r="R51194" s="92">
        <v>0</v>
      </c>
      <c r="S51194" s="92">
        <v>387</v>
      </c>
      <c r="V51194" s="92">
        <v>244</v>
      </c>
      <c r="X51194" s="92">
        <v>0</v>
      </c>
      <c r="Y51194" s="92">
        <v>9</v>
      </c>
      <c r="AJ51194" s="92">
        <v>0</v>
      </c>
      <c r="AK51194" s="92">
        <v>387</v>
      </c>
      <c r="AN51194" s="92">
        <v>244</v>
      </c>
      <c r="AP51194" s="92">
        <v>0</v>
      </c>
      <c r="AQ51194" s="92">
        <v>9</v>
      </c>
      <c r="AS51194" s="92">
        <v>-1189</v>
      </c>
      <c r="AT51194" s="92">
        <v>8</v>
      </c>
    </row>
    <row r="51195" spans="1:46">
      <c r="A51195" s="83" t="s">
        <v>110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1</v>
      </c>
      <c r="G51195" s="87" t="s">
        <v>402</v>
      </c>
      <c r="H51195" s="92">
        <v>1774</v>
      </c>
      <c r="I51195" s="92">
        <v>1762</v>
      </c>
      <c r="J51195" s="92">
        <v>634</v>
      </c>
      <c r="K51195" s="92">
        <v>-1128</v>
      </c>
      <c r="O51195" s="92">
        <v>1762</v>
      </c>
      <c r="P51195" s="92">
        <v>634</v>
      </c>
      <c r="Q51195" s="92">
        <v>-1128</v>
      </c>
      <c r="R51195" s="92">
        <v>0</v>
      </c>
      <c r="S51195" s="92">
        <v>387</v>
      </c>
      <c r="V51195" s="92">
        <v>238</v>
      </c>
      <c r="X51195" s="92">
        <v>0</v>
      </c>
      <c r="Y51195" s="92">
        <v>9</v>
      </c>
      <c r="AJ51195" s="92">
        <v>0</v>
      </c>
      <c r="AK51195" s="92">
        <v>387</v>
      </c>
      <c r="AN51195" s="92">
        <v>238</v>
      </c>
      <c r="AP51195" s="92">
        <v>0</v>
      </c>
      <c r="AQ51195" s="92">
        <v>9</v>
      </c>
      <c r="AS51195" s="92">
        <v>-1135</v>
      </c>
      <c r="AT51195" s="92">
        <v>7</v>
      </c>
    </row>
    <row r="51196" spans="1:46">
      <c r="A51196" s="83" t="s">
        <v>110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1</v>
      </c>
      <c r="G51196" s="87" t="s">
        <v>402</v>
      </c>
      <c r="H51196" s="92">
        <v>1745</v>
      </c>
      <c r="I51196" s="92">
        <v>1739</v>
      </c>
      <c r="J51196" s="92">
        <v>616</v>
      </c>
      <c r="K51196" s="92">
        <v>-1123</v>
      </c>
      <c r="O51196" s="92">
        <v>1739</v>
      </c>
      <c r="P51196" s="92">
        <v>616</v>
      </c>
      <c r="Q51196" s="92">
        <v>-1123</v>
      </c>
      <c r="R51196" s="92">
        <v>0</v>
      </c>
      <c r="S51196" s="92">
        <v>365</v>
      </c>
      <c r="V51196" s="92">
        <v>242</v>
      </c>
      <c r="X51196" s="92">
        <v>0</v>
      </c>
      <c r="Y51196" s="92">
        <v>9</v>
      </c>
      <c r="AJ51196" s="92">
        <v>0</v>
      </c>
      <c r="AK51196" s="92">
        <v>365</v>
      </c>
      <c r="AN51196" s="92">
        <v>242</v>
      </c>
      <c r="AP51196" s="92">
        <v>0</v>
      </c>
      <c r="AQ51196" s="92">
        <v>9</v>
      </c>
      <c r="AS51196" s="92">
        <v>-1135</v>
      </c>
      <c r="AT51196" s="92">
        <v>12</v>
      </c>
    </row>
    <row r="51197" spans="1:46">
      <c r="A51197" s="83" t="s">
        <v>110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1</v>
      </c>
      <c r="G51197" s="87" t="s">
        <v>402</v>
      </c>
      <c r="H51197" s="92">
        <v>1760</v>
      </c>
      <c r="I51197" s="92">
        <v>1754</v>
      </c>
      <c r="J51197" s="92">
        <v>654</v>
      </c>
      <c r="K51197" s="92">
        <v>-1100</v>
      </c>
      <c r="O51197" s="92">
        <v>1754</v>
      </c>
      <c r="P51197" s="92">
        <v>654</v>
      </c>
      <c r="Q51197" s="92">
        <v>-1100</v>
      </c>
      <c r="R51197" s="92">
        <v>0</v>
      </c>
      <c r="S51197" s="92">
        <v>404</v>
      </c>
      <c r="V51197" s="92">
        <v>241</v>
      </c>
      <c r="X51197" s="92">
        <v>0</v>
      </c>
      <c r="Y51197" s="92">
        <v>9</v>
      </c>
      <c r="AJ51197" s="92">
        <v>0</v>
      </c>
      <c r="AK51197" s="92">
        <v>404</v>
      </c>
      <c r="AN51197" s="92">
        <v>241</v>
      </c>
      <c r="AP51197" s="92">
        <v>0</v>
      </c>
      <c r="AQ51197" s="92">
        <v>9</v>
      </c>
      <c r="AS51197" s="92">
        <v>-1109</v>
      </c>
      <c r="AT51197" s="92">
        <v>9</v>
      </c>
    </row>
    <row r="51198" spans="1:46">
      <c r="A51198" s="83" t="s">
        <v>110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1</v>
      </c>
      <c r="G51198" s="87" t="s">
        <v>402</v>
      </c>
      <c r="H51198" s="92">
        <v>1830</v>
      </c>
      <c r="I51198" s="92">
        <v>1821</v>
      </c>
      <c r="J51198" s="92">
        <v>610</v>
      </c>
      <c r="K51198" s="92">
        <v>-1211</v>
      </c>
      <c r="O51198" s="92">
        <v>1821</v>
      </c>
      <c r="P51198" s="92">
        <v>610</v>
      </c>
      <c r="Q51198" s="92">
        <v>-1211</v>
      </c>
      <c r="R51198" s="92">
        <v>0</v>
      </c>
      <c r="S51198" s="92">
        <v>386</v>
      </c>
      <c r="V51198" s="92">
        <v>215</v>
      </c>
      <c r="X51198" s="92">
        <v>0</v>
      </c>
      <c r="Y51198" s="92">
        <v>9</v>
      </c>
      <c r="AJ51198" s="92">
        <v>0</v>
      </c>
      <c r="AK51198" s="92">
        <v>386</v>
      </c>
      <c r="AN51198" s="92">
        <v>215</v>
      </c>
      <c r="AP51198" s="92">
        <v>0</v>
      </c>
      <c r="AQ51198" s="92">
        <v>9</v>
      </c>
      <c r="AS51198" s="92">
        <v>-1221</v>
      </c>
      <c r="AT51198" s="92">
        <v>10</v>
      </c>
    </row>
    <row r="51199" spans="1:46">
      <c r="A51199" s="83" t="s">
        <v>110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1</v>
      </c>
      <c r="G51199" s="87" t="s">
        <v>402</v>
      </c>
      <c r="H51199" s="92">
        <v>2006</v>
      </c>
      <c r="I51199" s="92">
        <v>1989</v>
      </c>
      <c r="J51199" s="92">
        <v>605</v>
      </c>
      <c r="K51199" s="92">
        <v>-1384</v>
      </c>
      <c r="O51199" s="92">
        <v>1989</v>
      </c>
      <c r="P51199" s="92">
        <v>605</v>
      </c>
      <c r="Q51199" s="92">
        <v>-1384</v>
      </c>
      <c r="R51199" s="92">
        <v>0</v>
      </c>
      <c r="S51199" s="92">
        <v>384</v>
      </c>
      <c r="V51199" s="92">
        <v>212</v>
      </c>
      <c r="X51199" s="92">
        <v>0</v>
      </c>
      <c r="Y51199" s="92">
        <v>9</v>
      </c>
      <c r="AJ51199" s="92">
        <v>0</v>
      </c>
      <c r="AK51199" s="92">
        <v>384</v>
      </c>
      <c r="AN51199" s="92">
        <v>212</v>
      </c>
      <c r="AP51199" s="92">
        <v>0</v>
      </c>
      <c r="AQ51199" s="92">
        <v>9</v>
      </c>
      <c r="AS51199" s="92">
        <v>-1382</v>
      </c>
      <c r="AT51199" s="92">
        <v>-2</v>
      </c>
    </row>
    <row r="51200" spans="1:46">
      <c r="A51200" s="83" t="s">
        <v>110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1</v>
      </c>
      <c r="G51200" s="87" t="s">
        <v>402</v>
      </c>
      <c r="H51200" s="92">
        <v>2226</v>
      </c>
      <c r="I51200" s="92">
        <v>2208</v>
      </c>
      <c r="J51200" s="92">
        <v>611</v>
      </c>
      <c r="K51200" s="92">
        <v>-1597</v>
      </c>
      <c r="O51200" s="92">
        <v>2208</v>
      </c>
      <c r="P51200" s="92">
        <v>611</v>
      </c>
      <c r="Q51200" s="92">
        <v>-1597</v>
      </c>
      <c r="R51200" s="92">
        <v>0</v>
      </c>
      <c r="S51200" s="92">
        <v>384</v>
      </c>
      <c r="V51200" s="92">
        <v>218</v>
      </c>
      <c r="X51200" s="92">
        <v>0</v>
      </c>
      <c r="Y51200" s="92">
        <v>9</v>
      </c>
      <c r="AJ51200" s="92">
        <v>0</v>
      </c>
      <c r="AK51200" s="92">
        <v>384</v>
      </c>
      <c r="AN51200" s="92">
        <v>218</v>
      </c>
      <c r="AP51200" s="92">
        <v>0</v>
      </c>
      <c r="AQ51200" s="92">
        <v>9</v>
      </c>
      <c r="AS51200" s="92">
        <v>-1570</v>
      </c>
      <c r="AT51200" s="92">
        <v>-27</v>
      </c>
    </row>
    <row r="51201" spans="1:46">
      <c r="A51201" s="83" t="s">
        <v>110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1</v>
      </c>
      <c r="G51201" s="87" t="s">
        <v>402</v>
      </c>
      <c r="H51201" s="92">
        <v>2386</v>
      </c>
      <c r="I51201" s="92">
        <v>2384</v>
      </c>
      <c r="J51201" s="92">
        <v>607</v>
      </c>
      <c r="K51201" s="92">
        <v>-1777</v>
      </c>
      <c r="O51201" s="92">
        <v>2384</v>
      </c>
      <c r="P51201" s="92">
        <v>607</v>
      </c>
      <c r="Q51201" s="92">
        <v>-1777</v>
      </c>
      <c r="R51201" s="92">
        <v>0</v>
      </c>
      <c r="S51201" s="92">
        <v>382</v>
      </c>
      <c r="V51201" s="92">
        <v>216</v>
      </c>
      <c r="X51201" s="92">
        <v>0</v>
      </c>
      <c r="Y51201" s="92">
        <v>9</v>
      </c>
      <c r="AJ51201" s="92">
        <v>0</v>
      </c>
      <c r="AK51201" s="92">
        <v>382</v>
      </c>
      <c r="AN51201" s="92">
        <v>216</v>
      </c>
      <c r="AP51201" s="92">
        <v>0</v>
      </c>
      <c r="AQ51201" s="92">
        <v>9</v>
      </c>
      <c r="AS51201" s="92">
        <v>-1762</v>
      </c>
      <c r="AT51201" s="92">
        <v>-15</v>
      </c>
    </row>
    <row r="51202" spans="1:46">
      <c r="A51202" s="83" t="s">
        <v>110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1</v>
      </c>
      <c r="G51202" s="87" t="s">
        <v>402</v>
      </c>
      <c r="H51202" s="92">
        <v>2430</v>
      </c>
      <c r="I51202" s="92">
        <v>2443</v>
      </c>
      <c r="J51202" s="92">
        <v>566</v>
      </c>
      <c r="K51202" s="92">
        <v>-1877</v>
      </c>
      <c r="O51202" s="92">
        <v>2443</v>
      </c>
      <c r="P51202" s="92">
        <v>566</v>
      </c>
      <c r="Q51202" s="92">
        <v>-1877</v>
      </c>
      <c r="R51202" s="92">
        <v>0</v>
      </c>
      <c r="S51202" s="92">
        <v>375</v>
      </c>
      <c r="V51202" s="92">
        <v>183</v>
      </c>
      <c r="X51202" s="92">
        <v>0</v>
      </c>
      <c r="Y51202" s="92">
        <v>8</v>
      </c>
      <c r="AJ51202" s="92">
        <v>0</v>
      </c>
      <c r="AK51202" s="92">
        <v>375</v>
      </c>
      <c r="AN51202" s="92">
        <v>183</v>
      </c>
      <c r="AP51202" s="92">
        <v>0</v>
      </c>
      <c r="AQ51202" s="92">
        <v>8</v>
      </c>
      <c r="AS51202" s="92">
        <v>-1866</v>
      </c>
      <c r="AT51202" s="92">
        <v>-11</v>
      </c>
    </row>
    <row r="51203" spans="1:46">
      <c r="A51203" s="83" t="s">
        <v>110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1</v>
      </c>
      <c r="G51203" s="87" t="s">
        <v>402</v>
      </c>
      <c r="H51203" s="92">
        <v>2427</v>
      </c>
      <c r="I51203" s="92">
        <v>2420</v>
      </c>
      <c r="J51203" s="92">
        <v>568</v>
      </c>
      <c r="K51203" s="92">
        <v>-1852</v>
      </c>
      <c r="O51203" s="92">
        <v>2420</v>
      </c>
      <c r="P51203" s="92">
        <v>568</v>
      </c>
      <c r="Q51203" s="92">
        <v>-1852</v>
      </c>
      <c r="R51203" s="92">
        <v>0</v>
      </c>
      <c r="S51203" s="92">
        <v>379</v>
      </c>
      <c r="V51203" s="92">
        <v>181</v>
      </c>
      <c r="X51203" s="92">
        <v>0</v>
      </c>
      <c r="Y51203" s="92">
        <v>8</v>
      </c>
      <c r="AJ51203" s="92">
        <v>0</v>
      </c>
      <c r="AK51203" s="92">
        <v>379</v>
      </c>
      <c r="AN51203" s="92">
        <v>181</v>
      </c>
      <c r="AP51203" s="92">
        <v>0</v>
      </c>
      <c r="AQ51203" s="92">
        <v>8</v>
      </c>
      <c r="AS51203" s="92">
        <v>-1834</v>
      </c>
      <c r="AT51203" s="92">
        <v>-18</v>
      </c>
    </row>
    <row r="51204" spans="1:46">
      <c r="A51204" s="83" t="s">
        <v>110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1</v>
      </c>
      <c r="G51204" s="87" t="s">
        <v>402</v>
      </c>
      <c r="H51204" s="92">
        <v>2412</v>
      </c>
      <c r="I51204" s="92">
        <v>2375</v>
      </c>
      <c r="J51204" s="92">
        <v>518</v>
      </c>
      <c r="K51204" s="92">
        <v>-1857</v>
      </c>
      <c r="O51204" s="92">
        <v>2375</v>
      </c>
      <c r="P51204" s="92">
        <v>518</v>
      </c>
      <c r="Q51204" s="92">
        <v>-1857</v>
      </c>
      <c r="R51204" s="92">
        <v>0</v>
      </c>
      <c r="S51204" s="92">
        <v>325</v>
      </c>
      <c r="V51204" s="92">
        <v>184</v>
      </c>
      <c r="X51204" s="92">
        <v>0</v>
      </c>
      <c r="Y51204" s="92">
        <v>9</v>
      </c>
      <c r="AJ51204" s="92">
        <v>0</v>
      </c>
      <c r="AK51204" s="92">
        <v>325</v>
      </c>
      <c r="AN51204" s="92">
        <v>184</v>
      </c>
      <c r="AP51204" s="92">
        <v>0</v>
      </c>
      <c r="AQ51204" s="92">
        <v>9</v>
      </c>
      <c r="AS51204" s="92">
        <v>-1829</v>
      </c>
      <c r="AT51204" s="92">
        <v>-28</v>
      </c>
    </row>
    <row r="51205" spans="1:46">
      <c r="A51205" s="83" t="s">
        <v>110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1</v>
      </c>
      <c r="G51205" s="87" t="s">
        <v>402</v>
      </c>
      <c r="H51205" s="92">
        <v>2395</v>
      </c>
      <c r="I51205" s="92">
        <v>2355</v>
      </c>
      <c r="J51205" s="92">
        <v>455</v>
      </c>
      <c r="K51205" s="92">
        <v>-1900</v>
      </c>
      <c r="O51205" s="92">
        <v>2355</v>
      </c>
      <c r="P51205" s="92">
        <v>455</v>
      </c>
      <c r="Q51205" s="92">
        <v>-1900</v>
      </c>
      <c r="R51205" s="92">
        <v>0</v>
      </c>
      <c r="S51205" s="92">
        <v>271</v>
      </c>
      <c r="V51205" s="92">
        <v>176</v>
      </c>
      <c r="X51205" s="92">
        <v>0</v>
      </c>
      <c r="Y51205" s="92">
        <v>8</v>
      </c>
      <c r="AJ51205" s="92">
        <v>0</v>
      </c>
      <c r="AK51205" s="92">
        <v>271</v>
      </c>
      <c r="AN51205" s="92">
        <v>176</v>
      </c>
      <c r="AP51205" s="92">
        <v>0</v>
      </c>
      <c r="AQ51205" s="92">
        <v>8</v>
      </c>
      <c r="AS51205" s="92">
        <v>-1886</v>
      </c>
      <c r="AT51205" s="92">
        <v>-14</v>
      </c>
    </row>
    <row r="51206" spans="1:46">
      <c r="A51206" s="83" t="s">
        <v>110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1</v>
      </c>
      <c r="G51206" s="87" t="s">
        <v>402</v>
      </c>
      <c r="H51206" s="92">
        <v>2379</v>
      </c>
      <c r="I51206" s="92">
        <v>2384</v>
      </c>
      <c r="J51206" s="92">
        <v>563</v>
      </c>
      <c r="K51206" s="92">
        <v>-1821</v>
      </c>
      <c r="O51206" s="92">
        <v>2384</v>
      </c>
      <c r="P51206" s="92">
        <v>563</v>
      </c>
      <c r="Q51206" s="92">
        <v>-1821</v>
      </c>
      <c r="R51206" s="92">
        <v>0</v>
      </c>
      <c r="S51206" s="92">
        <v>353</v>
      </c>
      <c r="V51206" s="92">
        <v>201</v>
      </c>
      <c r="X51206" s="92">
        <v>0</v>
      </c>
      <c r="Y51206" s="92">
        <v>9</v>
      </c>
      <c r="AJ51206" s="92">
        <v>0</v>
      </c>
      <c r="AK51206" s="92">
        <v>353</v>
      </c>
      <c r="AN51206" s="92">
        <v>201</v>
      </c>
      <c r="AP51206" s="92">
        <v>0</v>
      </c>
      <c r="AQ51206" s="92">
        <v>9</v>
      </c>
      <c r="AS51206" s="92">
        <v>-1809</v>
      </c>
      <c r="AT51206" s="92">
        <v>-12</v>
      </c>
    </row>
    <row r="51207" spans="1:46">
      <c r="A51207" s="83" t="s">
        <v>110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1</v>
      </c>
      <c r="G51207" s="87" t="s">
        <v>402</v>
      </c>
      <c r="H51207" s="92">
        <v>2343</v>
      </c>
      <c r="I51207" s="92">
        <v>2380</v>
      </c>
      <c r="J51207" s="92">
        <v>573</v>
      </c>
      <c r="K51207" s="92">
        <v>-1807</v>
      </c>
      <c r="O51207" s="92">
        <v>2380</v>
      </c>
      <c r="P51207" s="92">
        <v>573</v>
      </c>
      <c r="Q51207" s="92">
        <v>-1807</v>
      </c>
      <c r="R51207" s="92">
        <v>0</v>
      </c>
      <c r="S51207" s="92">
        <v>379</v>
      </c>
      <c r="V51207" s="92">
        <v>185</v>
      </c>
      <c r="X51207" s="92">
        <v>0</v>
      </c>
      <c r="Y51207" s="92">
        <v>9</v>
      </c>
      <c r="AJ51207" s="92">
        <v>0</v>
      </c>
      <c r="AK51207" s="92">
        <v>379</v>
      </c>
      <c r="AN51207" s="92">
        <v>185</v>
      </c>
      <c r="AP51207" s="92">
        <v>0</v>
      </c>
      <c r="AQ51207" s="92">
        <v>9</v>
      </c>
      <c r="AS51207" s="92">
        <v>-1795</v>
      </c>
      <c r="AT51207" s="92">
        <v>-12</v>
      </c>
    </row>
    <row r="51208" spans="1:46">
      <c r="A51208" s="83" t="s">
        <v>110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1</v>
      </c>
      <c r="G51208" s="87" t="s">
        <v>402</v>
      </c>
      <c r="H51208" s="92">
        <v>2304</v>
      </c>
      <c r="I51208" s="92">
        <v>2375</v>
      </c>
      <c r="J51208" s="92">
        <v>551</v>
      </c>
      <c r="K51208" s="92">
        <v>-1824</v>
      </c>
      <c r="O51208" s="92">
        <v>2375</v>
      </c>
      <c r="P51208" s="92">
        <v>551</v>
      </c>
      <c r="Q51208" s="92">
        <v>-1824</v>
      </c>
      <c r="R51208" s="92">
        <v>0</v>
      </c>
      <c r="S51208" s="92">
        <v>379</v>
      </c>
      <c r="V51208" s="92">
        <v>163</v>
      </c>
      <c r="X51208" s="92">
        <v>0</v>
      </c>
      <c r="Y51208" s="92">
        <v>9</v>
      </c>
      <c r="AJ51208" s="92">
        <v>0</v>
      </c>
      <c r="AK51208" s="92">
        <v>379</v>
      </c>
      <c r="AN51208" s="92">
        <v>163</v>
      </c>
      <c r="AP51208" s="92">
        <v>0</v>
      </c>
      <c r="AQ51208" s="92">
        <v>9</v>
      </c>
      <c r="AS51208" s="92">
        <v>-1831</v>
      </c>
      <c r="AT51208" s="92">
        <v>7</v>
      </c>
    </row>
    <row r="51209" spans="1:46">
      <c r="A51209" s="83" t="s">
        <v>110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1</v>
      </c>
      <c r="G51209" s="87" t="s">
        <v>402</v>
      </c>
      <c r="H51209" s="92">
        <v>2293</v>
      </c>
      <c r="I51209" s="92">
        <v>2377</v>
      </c>
      <c r="J51209" s="92">
        <v>542</v>
      </c>
      <c r="K51209" s="92">
        <v>-1835</v>
      </c>
      <c r="O51209" s="92">
        <v>2377</v>
      </c>
      <c r="P51209" s="92">
        <v>542</v>
      </c>
      <c r="Q51209" s="92">
        <v>-1835</v>
      </c>
      <c r="R51209" s="92">
        <v>0</v>
      </c>
      <c r="S51209" s="92">
        <v>378</v>
      </c>
      <c r="V51209" s="92">
        <v>155</v>
      </c>
      <c r="X51209" s="92">
        <v>0</v>
      </c>
      <c r="Y51209" s="92">
        <v>9</v>
      </c>
      <c r="AJ51209" s="92">
        <v>0</v>
      </c>
      <c r="AK51209" s="92">
        <v>378</v>
      </c>
      <c r="AN51209" s="92">
        <v>155</v>
      </c>
      <c r="AP51209" s="92">
        <v>0</v>
      </c>
      <c r="AQ51209" s="92">
        <v>9</v>
      </c>
      <c r="AS51209" s="92">
        <v>-1840</v>
      </c>
      <c r="AT51209" s="92">
        <v>5</v>
      </c>
    </row>
    <row r="51210" spans="1:46">
      <c r="A51210" s="83" t="s">
        <v>110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1</v>
      </c>
      <c r="G51210" s="87" t="s">
        <v>402</v>
      </c>
      <c r="H51210" s="92">
        <v>2330</v>
      </c>
      <c r="I51210" s="92">
        <v>2420</v>
      </c>
      <c r="J51210" s="92">
        <v>537</v>
      </c>
      <c r="K51210" s="92">
        <v>-1883</v>
      </c>
      <c r="O51210" s="92">
        <v>2420</v>
      </c>
      <c r="P51210" s="92">
        <v>537</v>
      </c>
      <c r="Q51210" s="92">
        <v>-1883</v>
      </c>
      <c r="R51210" s="92">
        <v>0</v>
      </c>
      <c r="S51210" s="92">
        <v>371</v>
      </c>
      <c r="V51210" s="92">
        <v>157</v>
      </c>
      <c r="X51210" s="92">
        <v>0</v>
      </c>
      <c r="Y51210" s="92">
        <v>9</v>
      </c>
      <c r="AJ51210" s="92">
        <v>0</v>
      </c>
      <c r="AK51210" s="92">
        <v>371</v>
      </c>
      <c r="AN51210" s="92">
        <v>157</v>
      </c>
      <c r="AP51210" s="92">
        <v>0</v>
      </c>
      <c r="AQ51210" s="92">
        <v>9</v>
      </c>
      <c r="AS51210" s="92">
        <v>-1884</v>
      </c>
      <c r="AT51210" s="92">
        <v>1</v>
      </c>
    </row>
    <row r="51211" spans="1:46">
      <c r="A51211" s="83" t="s">
        <v>110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1</v>
      </c>
      <c r="G51211" s="87" t="s">
        <v>402</v>
      </c>
      <c r="H51211" s="92">
        <v>2383</v>
      </c>
      <c r="I51211" s="92">
        <v>2482</v>
      </c>
      <c r="J51211" s="92">
        <v>609</v>
      </c>
      <c r="K51211" s="92">
        <v>-1873</v>
      </c>
      <c r="O51211" s="92">
        <v>2482</v>
      </c>
      <c r="P51211" s="92">
        <v>609</v>
      </c>
      <c r="Q51211" s="92">
        <v>-1873</v>
      </c>
      <c r="R51211" s="92">
        <v>0</v>
      </c>
      <c r="S51211" s="92">
        <v>389</v>
      </c>
      <c r="V51211" s="92">
        <v>211</v>
      </c>
      <c r="X51211" s="92">
        <v>0</v>
      </c>
      <c r="Y51211" s="92">
        <v>9</v>
      </c>
      <c r="AJ51211" s="92">
        <v>0</v>
      </c>
      <c r="AK51211" s="92">
        <v>389</v>
      </c>
      <c r="AN51211" s="92">
        <v>211</v>
      </c>
      <c r="AP51211" s="92">
        <v>0</v>
      </c>
      <c r="AQ51211" s="92">
        <v>9</v>
      </c>
      <c r="AS51211" s="92">
        <v>-1876</v>
      </c>
      <c r="AT51211" s="92">
        <v>3</v>
      </c>
    </row>
    <row r="51212" spans="1:46">
      <c r="A51212" s="83" t="s">
        <v>110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1</v>
      </c>
      <c r="G51212" s="87" t="s">
        <v>402</v>
      </c>
      <c r="H51212" s="92">
        <v>2392</v>
      </c>
      <c r="I51212" s="92">
        <v>2471</v>
      </c>
      <c r="J51212" s="92">
        <v>632</v>
      </c>
      <c r="K51212" s="92">
        <v>-1839</v>
      </c>
      <c r="O51212" s="92">
        <v>2471</v>
      </c>
      <c r="P51212" s="92">
        <v>632</v>
      </c>
      <c r="Q51212" s="92">
        <v>-1839</v>
      </c>
      <c r="R51212" s="92">
        <v>0</v>
      </c>
      <c r="S51212" s="92">
        <v>397</v>
      </c>
      <c r="V51212" s="92">
        <v>227</v>
      </c>
      <c r="X51212" s="92">
        <v>0</v>
      </c>
      <c r="Y51212" s="92">
        <v>8</v>
      </c>
      <c r="AJ51212" s="92">
        <v>0</v>
      </c>
      <c r="AK51212" s="92">
        <v>397</v>
      </c>
      <c r="AN51212" s="92">
        <v>227</v>
      </c>
      <c r="AP51212" s="92">
        <v>0</v>
      </c>
      <c r="AQ51212" s="92">
        <v>8</v>
      </c>
      <c r="AS51212" s="92">
        <v>-1834</v>
      </c>
      <c r="AT51212" s="92">
        <v>-5</v>
      </c>
    </row>
    <row r="51213" spans="1:46">
      <c r="A51213" s="83" t="s">
        <v>110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1</v>
      </c>
      <c r="G51213" s="87" t="s">
        <v>402</v>
      </c>
      <c r="H51213" s="92">
        <v>2353</v>
      </c>
      <c r="I51213" s="92">
        <v>2454</v>
      </c>
      <c r="J51213" s="92">
        <v>674</v>
      </c>
      <c r="K51213" s="92">
        <v>-1780</v>
      </c>
      <c r="O51213" s="92">
        <v>2454</v>
      </c>
      <c r="P51213" s="92">
        <v>674</v>
      </c>
      <c r="Q51213" s="92">
        <v>-1780</v>
      </c>
      <c r="R51213" s="92">
        <v>0</v>
      </c>
      <c r="S51213" s="92">
        <v>398</v>
      </c>
      <c r="V51213" s="92">
        <v>267</v>
      </c>
      <c r="X51213" s="92">
        <v>0</v>
      </c>
      <c r="Y51213" s="92">
        <v>9</v>
      </c>
      <c r="AJ51213" s="92">
        <v>0</v>
      </c>
      <c r="AK51213" s="92">
        <v>398</v>
      </c>
      <c r="AN51213" s="92">
        <v>267</v>
      </c>
      <c r="AP51213" s="92">
        <v>0</v>
      </c>
      <c r="AQ51213" s="92">
        <v>9</v>
      </c>
      <c r="AS51213" s="92">
        <v>-1764</v>
      </c>
      <c r="AT51213" s="92">
        <v>-16</v>
      </c>
    </row>
    <row r="51214" spans="1:46">
      <c r="A51214" s="83" t="s">
        <v>110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1</v>
      </c>
      <c r="G51214" s="87" t="s">
        <v>402</v>
      </c>
      <c r="H51214" s="92">
        <v>2369</v>
      </c>
      <c r="I51214" s="92">
        <v>2443</v>
      </c>
      <c r="J51214" s="92">
        <v>612</v>
      </c>
      <c r="K51214" s="92">
        <v>-1831</v>
      </c>
      <c r="O51214" s="92">
        <v>2443</v>
      </c>
      <c r="P51214" s="92">
        <v>612</v>
      </c>
      <c r="Q51214" s="92">
        <v>-1831</v>
      </c>
      <c r="R51214" s="92">
        <v>0</v>
      </c>
      <c r="S51214" s="92">
        <v>398</v>
      </c>
      <c r="V51214" s="92">
        <v>205</v>
      </c>
      <c r="X51214" s="92">
        <v>0</v>
      </c>
      <c r="Y51214" s="92">
        <v>9</v>
      </c>
      <c r="AJ51214" s="92">
        <v>0</v>
      </c>
      <c r="AK51214" s="92">
        <v>398</v>
      </c>
      <c r="AN51214" s="92">
        <v>205</v>
      </c>
      <c r="AP51214" s="92">
        <v>0</v>
      </c>
      <c r="AQ51214" s="92">
        <v>9</v>
      </c>
      <c r="AS51214" s="92">
        <v>-1819</v>
      </c>
      <c r="AT51214" s="92">
        <v>-12</v>
      </c>
    </row>
    <row r="51215" spans="1:46">
      <c r="A51215" s="83" t="s">
        <v>110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1</v>
      </c>
      <c r="G51215" s="87" t="s">
        <v>402</v>
      </c>
      <c r="H51215" s="92">
        <v>2345</v>
      </c>
      <c r="I51215" s="92">
        <v>2344</v>
      </c>
      <c r="J51215" s="92">
        <v>577</v>
      </c>
      <c r="K51215" s="92">
        <v>-1767</v>
      </c>
      <c r="O51215" s="92">
        <v>2344</v>
      </c>
      <c r="P51215" s="92">
        <v>577</v>
      </c>
      <c r="Q51215" s="92">
        <v>-1767</v>
      </c>
      <c r="R51215" s="92">
        <v>0</v>
      </c>
      <c r="S51215" s="92">
        <v>384</v>
      </c>
      <c r="V51215" s="92">
        <v>184</v>
      </c>
      <c r="X51215" s="92">
        <v>0</v>
      </c>
      <c r="Y51215" s="92">
        <v>9</v>
      </c>
      <c r="AJ51215" s="92">
        <v>0</v>
      </c>
      <c r="AK51215" s="92">
        <v>384</v>
      </c>
      <c r="AN51215" s="92">
        <v>184</v>
      </c>
      <c r="AP51215" s="92">
        <v>0</v>
      </c>
      <c r="AQ51215" s="92">
        <v>9</v>
      </c>
      <c r="AS51215" s="92">
        <v>-1758</v>
      </c>
      <c r="AT51215" s="92">
        <v>-9</v>
      </c>
    </row>
    <row r="51216" spans="1:46">
      <c r="A51216" s="83" t="s">
        <v>110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1</v>
      </c>
      <c r="G51216" s="87" t="s">
        <v>402</v>
      </c>
      <c r="H51216" s="92">
        <v>2167</v>
      </c>
      <c r="I51216" s="92">
        <v>2160</v>
      </c>
      <c r="J51216" s="92">
        <v>520</v>
      </c>
      <c r="K51216" s="92">
        <v>-1640</v>
      </c>
      <c r="O51216" s="92">
        <v>2160</v>
      </c>
      <c r="P51216" s="92">
        <v>520</v>
      </c>
      <c r="Q51216" s="92">
        <v>-1640</v>
      </c>
      <c r="R51216" s="92">
        <v>0</v>
      </c>
      <c r="S51216" s="92">
        <v>378</v>
      </c>
      <c r="V51216" s="92">
        <v>133</v>
      </c>
      <c r="X51216" s="92">
        <v>0</v>
      </c>
      <c r="Y51216" s="92">
        <v>9</v>
      </c>
      <c r="AJ51216" s="92">
        <v>0</v>
      </c>
      <c r="AK51216" s="92">
        <v>378</v>
      </c>
      <c r="AN51216" s="92">
        <v>133</v>
      </c>
      <c r="AP51216" s="92">
        <v>0</v>
      </c>
      <c r="AQ51216" s="92">
        <v>9</v>
      </c>
      <c r="AS51216" s="92">
        <v>-1644</v>
      </c>
      <c r="AT51216" s="92">
        <v>4</v>
      </c>
    </row>
    <row r="51217" spans="1:46">
      <c r="A51217" s="83" t="s">
        <v>110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1</v>
      </c>
      <c r="G51217" s="87" t="s">
        <v>402</v>
      </c>
      <c r="H51217" s="92">
        <v>1996</v>
      </c>
      <c r="I51217" s="92">
        <v>1999</v>
      </c>
      <c r="J51217" s="92">
        <v>557</v>
      </c>
      <c r="K51217" s="92">
        <v>-1442</v>
      </c>
      <c r="O51217" s="92">
        <v>1999</v>
      </c>
      <c r="P51217" s="92">
        <v>557</v>
      </c>
      <c r="Q51217" s="92">
        <v>-1442</v>
      </c>
      <c r="R51217" s="92">
        <v>0</v>
      </c>
      <c r="S51217" s="92">
        <v>398</v>
      </c>
      <c r="V51217" s="92">
        <v>150</v>
      </c>
      <c r="X51217" s="92">
        <v>0</v>
      </c>
      <c r="Y51217" s="92">
        <v>9</v>
      </c>
      <c r="AJ51217" s="92">
        <v>0</v>
      </c>
      <c r="AK51217" s="92">
        <v>398</v>
      </c>
      <c r="AN51217" s="92">
        <v>150</v>
      </c>
      <c r="AP51217" s="92">
        <v>0</v>
      </c>
      <c r="AQ51217" s="92">
        <v>9</v>
      </c>
      <c r="AS51217" s="92">
        <v>-1443</v>
      </c>
      <c r="AT51217" s="92">
        <v>1</v>
      </c>
    </row>
    <row r="51218" spans="1:46">
      <c r="A51218" s="83" t="s">
        <v>110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1</v>
      </c>
      <c r="G51218" s="87" t="s">
        <v>402</v>
      </c>
      <c r="H51218" s="92">
        <v>1872</v>
      </c>
      <c r="I51218" s="92">
        <v>1885</v>
      </c>
      <c r="J51218" s="92">
        <v>581</v>
      </c>
      <c r="K51218" s="92">
        <v>-1304</v>
      </c>
      <c r="O51218" s="92">
        <v>1885</v>
      </c>
      <c r="P51218" s="92">
        <v>581</v>
      </c>
      <c r="Q51218" s="92">
        <v>-1304</v>
      </c>
      <c r="R51218" s="92">
        <v>0</v>
      </c>
      <c r="S51218" s="92">
        <v>391</v>
      </c>
      <c r="V51218" s="92">
        <v>181</v>
      </c>
      <c r="X51218" s="92">
        <v>0</v>
      </c>
      <c r="Y51218" s="92">
        <v>9</v>
      </c>
      <c r="AJ51218" s="92">
        <v>0</v>
      </c>
      <c r="AK51218" s="92">
        <v>391</v>
      </c>
      <c r="AN51218" s="92">
        <v>181</v>
      </c>
      <c r="AP51218" s="92">
        <v>0</v>
      </c>
      <c r="AQ51218" s="92">
        <v>9</v>
      </c>
      <c r="AS51218" s="92">
        <v>-1306</v>
      </c>
      <c r="AT51218" s="92">
        <v>2</v>
      </c>
    </row>
    <row r="51219" spans="1:46">
      <c r="A51219" s="83" t="s">
        <v>110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1</v>
      </c>
      <c r="G51219" s="87" t="s">
        <v>402</v>
      </c>
      <c r="H51219" s="92">
        <v>1819</v>
      </c>
      <c r="I51219" s="92">
        <v>1806</v>
      </c>
      <c r="J51219" s="92">
        <v>623</v>
      </c>
      <c r="K51219" s="92">
        <v>-1183</v>
      </c>
      <c r="O51219" s="92">
        <v>1806</v>
      </c>
      <c r="P51219" s="92">
        <v>623</v>
      </c>
      <c r="Q51219" s="92">
        <v>-1183</v>
      </c>
      <c r="R51219" s="92">
        <v>0</v>
      </c>
      <c r="S51219" s="92">
        <v>378</v>
      </c>
      <c r="V51219" s="92">
        <v>236</v>
      </c>
      <c r="X51219" s="92">
        <v>0</v>
      </c>
      <c r="Y51219" s="92">
        <v>9</v>
      </c>
      <c r="AJ51219" s="92">
        <v>0</v>
      </c>
      <c r="AK51219" s="92">
        <v>378</v>
      </c>
      <c r="AN51219" s="92">
        <v>236</v>
      </c>
      <c r="AP51219" s="92">
        <v>0</v>
      </c>
      <c r="AQ51219" s="92">
        <v>9</v>
      </c>
      <c r="AS51219" s="92">
        <v>-1192</v>
      </c>
      <c r="AT51219" s="92">
        <v>9</v>
      </c>
    </row>
    <row r="51220" spans="1:46">
      <c r="A51220" s="83" t="s">
        <v>110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1</v>
      </c>
      <c r="G51220" s="87" t="s">
        <v>402</v>
      </c>
      <c r="H51220" s="92">
        <v>1766</v>
      </c>
      <c r="I51220" s="92">
        <v>1769</v>
      </c>
      <c r="J51220" s="92">
        <v>628</v>
      </c>
      <c r="K51220" s="92">
        <v>-1141</v>
      </c>
      <c r="O51220" s="92">
        <v>1769</v>
      </c>
      <c r="P51220" s="92">
        <v>628</v>
      </c>
      <c r="Q51220" s="92">
        <v>-1141</v>
      </c>
      <c r="R51220" s="92">
        <v>0</v>
      </c>
      <c r="S51220" s="92">
        <v>377</v>
      </c>
      <c r="V51220" s="92">
        <v>242</v>
      </c>
      <c r="X51220" s="92">
        <v>0</v>
      </c>
      <c r="Y51220" s="92">
        <v>9</v>
      </c>
      <c r="AJ51220" s="92">
        <v>0</v>
      </c>
      <c r="AK51220" s="92">
        <v>377</v>
      </c>
      <c r="AN51220" s="92">
        <v>242</v>
      </c>
      <c r="AP51220" s="92">
        <v>0</v>
      </c>
      <c r="AQ51220" s="92">
        <v>9</v>
      </c>
      <c r="AS51220" s="92">
        <v>-1152</v>
      </c>
      <c r="AT51220" s="92">
        <v>11</v>
      </c>
    </row>
    <row r="51221" spans="1:46">
      <c r="A51221" s="83" t="s">
        <v>110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1</v>
      </c>
      <c r="G51221" s="87" t="s">
        <v>402</v>
      </c>
      <c r="H51221" s="92">
        <v>1760</v>
      </c>
      <c r="I51221" s="92">
        <v>1769</v>
      </c>
      <c r="J51221" s="92">
        <v>626</v>
      </c>
      <c r="K51221" s="92">
        <v>-1143</v>
      </c>
      <c r="O51221" s="92">
        <v>1769</v>
      </c>
      <c r="P51221" s="92">
        <v>626</v>
      </c>
      <c r="Q51221" s="92">
        <v>-1143</v>
      </c>
      <c r="R51221" s="92">
        <v>0</v>
      </c>
      <c r="S51221" s="92">
        <v>378</v>
      </c>
      <c r="V51221" s="92">
        <v>239</v>
      </c>
      <c r="X51221" s="92">
        <v>0</v>
      </c>
      <c r="Y51221" s="92">
        <v>9</v>
      </c>
      <c r="AJ51221" s="92">
        <v>0</v>
      </c>
      <c r="AK51221" s="92">
        <v>378</v>
      </c>
      <c r="AN51221" s="92">
        <v>239</v>
      </c>
      <c r="AP51221" s="92">
        <v>0</v>
      </c>
      <c r="AQ51221" s="92">
        <v>9</v>
      </c>
      <c r="AS51221" s="92">
        <v>-1146</v>
      </c>
      <c r="AT51221" s="92">
        <v>3</v>
      </c>
    </row>
    <row r="51222" spans="1:46">
      <c r="A51222" s="83" t="s">
        <v>110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1</v>
      </c>
      <c r="G51222" s="87" t="s">
        <v>402</v>
      </c>
      <c r="H51222" s="92">
        <v>1806</v>
      </c>
      <c r="I51222" s="92">
        <v>1819</v>
      </c>
      <c r="J51222" s="92">
        <v>640</v>
      </c>
      <c r="K51222" s="92">
        <v>-1179</v>
      </c>
      <c r="O51222" s="92">
        <v>1819</v>
      </c>
      <c r="P51222" s="92">
        <v>640</v>
      </c>
      <c r="Q51222" s="92">
        <v>-1179</v>
      </c>
      <c r="R51222" s="92">
        <v>0</v>
      </c>
      <c r="S51222" s="92">
        <v>392</v>
      </c>
      <c r="V51222" s="92">
        <v>239</v>
      </c>
      <c r="X51222" s="92">
        <v>0</v>
      </c>
      <c r="Y51222" s="92">
        <v>9</v>
      </c>
      <c r="AJ51222" s="92">
        <v>0</v>
      </c>
      <c r="AK51222" s="92">
        <v>392</v>
      </c>
      <c r="AN51222" s="92">
        <v>239</v>
      </c>
      <c r="AP51222" s="92">
        <v>0</v>
      </c>
      <c r="AQ51222" s="92">
        <v>9</v>
      </c>
      <c r="AS51222" s="92">
        <v>-1181</v>
      </c>
      <c r="AT51222" s="92">
        <v>2</v>
      </c>
    </row>
    <row r="51223" spans="1:46">
      <c r="A51223" s="83" t="s">
        <v>110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1</v>
      </c>
      <c r="G51223" s="87" t="s">
        <v>402</v>
      </c>
      <c r="H51223" s="92">
        <v>1962</v>
      </c>
      <c r="I51223" s="92">
        <v>1966</v>
      </c>
      <c r="J51223" s="92">
        <v>663</v>
      </c>
      <c r="K51223" s="92">
        <v>-1303</v>
      </c>
      <c r="O51223" s="92">
        <v>1966</v>
      </c>
      <c r="P51223" s="92">
        <v>663</v>
      </c>
      <c r="Q51223" s="92">
        <v>-1303</v>
      </c>
      <c r="R51223" s="92">
        <v>0</v>
      </c>
      <c r="S51223" s="92">
        <v>401</v>
      </c>
      <c r="V51223" s="92">
        <v>253</v>
      </c>
      <c r="X51223" s="92">
        <v>0</v>
      </c>
      <c r="Y51223" s="92">
        <v>9</v>
      </c>
      <c r="AJ51223" s="92">
        <v>0</v>
      </c>
      <c r="AK51223" s="92">
        <v>401</v>
      </c>
      <c r="AN51223" s="92">
        <v>253</v>
      </c>
      <c r="AP51223" s="92">
        <v>0</v>
      </c>
      <c r="AQ51223" s="92">
        <v>9</v>
      </c>
      <c r="AS51223" s="92">
        <v>-1299</v>
      </c>
      <c r="AT51223" s="92">
        <v>-4</v>
      </c>
    </row>
    <row r="51224" spans="1:46">
      <c r="A51224" s="83" t="s">
        <v>110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1</v>
      </c>
      <c r="G51224" s="87" t="s">
        <v>402</v>
      </c>
      <c r="H51224" s="92">
        <v>2155</v>
      </c>
      <c r="I51224" s="92">
        <v>2176</v>
      </c>
      <c r="J51224" s="92">
        <v>536</v>
      </c>
      <c r="K51224" s="92">
        <v>-1640</v>
      </c>
      <c r="O51224" s="92">
        <v>2176</v>
      </c>
      <c r="P51224" s="92">
        <v>536</v>
      </c>
      <c r="Q51224" s="92">
        <v>-1640</v>
      </c>
      <c r="R51224" s="92">
        <v>0</v>
      </c>
      <c r="S51224" s="92">
        <v>373</v>
      </c>
      <c r="V51224" s="92">
        <v>154</v>
      </c>
      <c r="X51224" s="92">
        <v>0</v>
      </c>
      <c r="Y51224" s="92">
        <v>9</v>
      </c>
      <c r="AJ51224" s="92">
        <v>0</v>
      </c>
      <c r="AK51224" s="92">
        <v>373</v>
      </c>
      <c r="AN51224" s="92">
        <v>154</v>
      </c>
      <c r="AP51224" s="92">
        <v>0</v>
      </c>
      <c r="AQ51224" s="92">
        <v>9</v>
      </c>
      <c r="AS51224" s="92">
        <v>-1631</v>
      </c>
      <c r="AT51224" s="92">
        <v>-9</v>
      </c>
    </row>
    <row r="51225" spans="1:46">
      <c r="A51225" s="83" t="s">
        <v>110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1</v>
      </c>
      <c r="G51225" s="87" t="s">
        <v>402</v>
      </c>
      <c r="H51225" s="92">
        <v>2309</v>
      </c>
      <c r="I51225" s="92">
        <v>2341</v>
      </c>
      <c r="J51225" s="92">
        <v>429</v>
      </c>
      <c r="K51225" s="92">
        <v>-1912</v>
      </c>
      <c r="O51225" s="92">
        <v>2341</v>
      </c>
      <c r="P51225" s="92">
        <v>429</v>
      </c>
      <c r="Q51225" s="92">
        <v>-1912</v>
      </c>
      <c r="R51225" s="92">
        <v>0</v>
      </c>
      <c r="S51225" s="92">
        <v>276</v>
      </c>
      <c r="V51225" s="92">
        <v>144</v>
      </c>
      <c r="X51225" s="92">
        <v>0</v>
      </c>
      <c r="Y51225" s="92">
        <v>9</v>
      </c>
      <c r="AJ51225" s="92">
        <v>0</v>
      </c>
      <c r="AK51225" s="92">
        <v>276</v>
      </c>
      <c r="AN51225" s="92">
        <v>144</v>
      </c>
      <c r="AP51225" s="92">
        <v>0</v>
      </c>
      <c r="AQ51225" s="92">
        <v>9</v>
      </c>
      <c r="AS51225" s="92">
        <v>-1895</v>
      </c>
      <c r="AT51225" s="92">
        <v>-17</v>
      </c>
    </row>
    <row r="51226" spans="1:46">
      <c r="A51226" s="83" t="s">
        <v>110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1</v>
      </c>
      <c r="G51226" s="87" t="s">
        <v>402</v>
      </c>
      <c r="H51226" s="92">
        <v>2364</v>
      </c>
      <c r="I51226" s="92">
        <v>2377</v>
      </c>
      <c r="J51226" s="92">
        <v>507</v>
      </c>
      <c r="K51226" s="92">
        <v>-1870</v>
      </c>
      <c r="O51226" s="92">
        <v>2377</v>
      </c>
      <c r="P51226" s="92">
        <v>507</v>
      </c>
      <c r="Q51226" s="92">
        <v>-1870</v>
      </c>
      <c r="R51226" s="92">
        <v>0</v>
      </c>
      <c r="S51226" s="92">
        <v>349</v>
      </c>
      <c r="V51226" s="92">
        <v>149</v>
      </c>
      <c r="X51226" s="92">
        <v>0</v>
      </c>
      <c r="Y51226" s="92">
        <v>9</v>
      </c>
      <c r="AJ51226" s="92">
        <v>0</v>
      </c>
      <c r="AK51226" s="92">
        <v>349</v>
      </c>
      <c r="AN51226" s="92">
        <v>149</v>
      </c>
      <c r="AP51226" s="92">
        <v>0</v>
      </c>
      <c r="AQ51226" s="92">
        <v>9</v>
      </c>
      <c r="AS51226" s="92">
        <v>-1850</v>
      </c>
      <c r="AT51226" s="92">
        <v>-20</v>
      </c>
    </row>
    <row r="51227" spans="1:46">
      <c r="A51227" s="83" t="s">
        <v>110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1</v>
      </c>
      <c r="G51227" s="87" t="s">
        <v>402</v>
      </c>
      <c r="H51227" s="92">
        <v>2365</v>
      </c>
      <c r="I51227" s="92">
        <v>2373</v>
      </c>
      <c r="J51227" s="92">
        <v>563</v>
      </c>
      <c r="K51227" s="92">
        <v>-1810</v>
      </c>
      <c r="O51227" s="92">
        <v>2373</v>
      </c>
      <c r="P51227" s="92">
        <v>563</v>
      </c>
      <c r="Q51227" s="92">
        <v>-1810</v>
      </c>
      <c r="R51227" s="92">
        <v>0</v>
      </c>
      <c r="S51227" s="92">
        <v>371</v>
      </c>
      <c r="V51227" s="92">
        <v>183</v>
      </c>
      <c r="X51227" s="92">
        <v>0</v>
      </c>
      <c r="Y51227" s="92">
        <v>9</v>
      </c>
      <c r="AJ51227" s="92">
        <v>0</v>
      </c>
      <c r="AK51227" s="92">
        <v>371</v>
      </c>
      <c r="AN51227" s="92">
        <v>183</v>
      </c>
      <c r="AP51227" s="92">
        <v>0</v>
      </c>
      <c r="AQ51227" s="92">
        <v>9</v>
      </c>
      <c r="AS51227" s="92">
        <v>-1773</v>
      </c>
      <c r="AT51227" s="92">
        <v>-37</v>
      </c>
    </row>
    <row r="51228" spans="1:46">
      <c r="A51228" s="83" t="s">
        <v>110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1</v>
      </c>
      <c r="G51228" s="87" t="s">
        <v>402</v>
      </c>
      <c r="H51228" s="92">
        <v>2362</v>
      </c>
      <c r="I51228" s="92">
        <v>2362</v>
      </c>
      <c r="J51228" s="92">
        <v>565</v>
      </c>
      <c r="K51228" s="92">
        <v>-1797</v>
      </c>
      <c r="O51228" s="92">
        <v>2362</v>
      </c>
      <c r="P51228" s="92">
        <v>565</v>
      </c>
      <c r="Q51228" s="92">
        <v>-1797</v>
      </c>
      <c r="R51228" s="92">
        <v>0</v>
      </c>
      <c r="S51228" s="92">
        <v>378</v>
      </c>
      <c r="V51228" s="92">
        <v>178</v>
      </c>
      <c r="X51228" s="92">
        <v>0</v>
      </c>
      <c r="Y51228" s="92">
        <v>9</v>
      </c>
      <c r="AJ51228" s="92">
        <v>0</v>
      </c>
      <c r="AK51228" s="92">
        <v>378</v>
      </c>
      <c r="AN51228" s="92">
        <v>178</v>
      </c>
      <c r="AP51228" s="92">
        <v>0</v>
      </c>
      <c r="AQ51228" s="92">
        <v>9</v>
      </c>
      <c r="AS51228" s="92">
        <v>-1751</v>
      </c>
      <c r="AT51228" s="92">
        <v>-46</v>
      </c>
    </row>
    <row r="51229" spans="1:46">
      <c r="A51229" s="83" t="s">
        <v>110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1</v>
      </c>
      <c r="G51229" s="87" t="s">
        <v>402</v>
      </c>
      <c r="H51229" s="92">
        <v>2363</v>
      </c>
      <c r="I51229" s="92">
        <v>2326</v>
      </c>
      <c r="J51229" s="92">
        <v>562</v>
      </c>
      <c r="K51229" s="92">
        <v>-1764</v>
      </c>
      <c r="O51229" s="92">
        <v>2326</v>
      </c>
      <c r="P51229" s="92">
        <v>562</v>
      </c>
      <c r="Q51229" s="92">
        <v>-1764</v>
      </c>
      <c r="R51229" s="92">
        <v>0</v>
      </c>
      <c r="S51229" s="92">
        <v>376</v>
      </c>
      <c r="V51229" s="92">
        <v>178</v>
      </c>
      <c r="X51229" s="92">
        <v>0</v>
      </c>
      <c r="Y51229" s="92">
        <v>8</v>
      </c>
      <c r="AJ51229" s="92">
        <v>0</v>
      </c>
      <c r="AK51229" s="92">
        <v>376</v>
      </c>
      <c r="AN51229" s="92">
        <v>178</v>
      </c>
      <c r="AP51229" s="92">
        <v>0</v>
      </c>
      <c r="AQ51229" s="92">
        <v>8</v>
      </c>
      <c r="AS51229" s="92">
        <v>-1732</v>
      </c>
      <c r="AT51229" s="92">
        <v>-32</v>
      </c>
    </row>
    <row r="51230" spans="1:46">
      <c r="A51230" s="83" t="s">
        <v>110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1</v>
      </c>
      <c r="G51230" s="87" t="s">
        <v>402</v>
      </c>
      <c r="H51230" s="92">
        <v>2371</v>
      </c>
      <c r="I51230" s="92">
        <v>2318</v>
      </c>
      <c r="J51230" s="92">
        <v>580</v>
      </c>
      <c r="K51230" s="92">
        <v>-1738</v>
      </c>
      <c r="O51230" s="92">
        <v>2318</v>
      </c>
      <c r="P51230" s="92">
        <v>580</v>
      </c>
      <c r="Q51230" s="92">
        <v>-1738</v>
      </c>
      <c r="R51230" s="92">
        <v>0</v>
      </c>
      <c r="S51230" s="92">
        <v>378</v>
      </c>
      <c r="V51230" s="92">
        <v>193</v>
      </c>
      <c r="X51230" s="92">
        <v>0</v>
      </c>
      <c r="Y51230" s="92">
        <v>9</v>
      </c>
      <c r="AJ51230" s="92">
        <v>0</v>
      </c>
      <c r="AK51230" s="92">
        <v>378</v>
      </c>
      <c r="AN51230" s="92">
        <v>193</v>
      </c>
      <c r="AP51230" s="92">
        <v>0</v>
      </c>
      <c r="AQ51230" s="92">
        <v>9</v>
      </c>
      <c r="AS51230" s="92">
        <v>-1714</v>
      </c>
      <c r="AT51230" s="92">
        <v>-24</v>
      </c>
    </row>
    <row r="51231" spans="1:46">
      <c r="A51231" s="83" t="s">
        <v>110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1</v>
      </c>
      <c r="G51231" s="87" t="s">
        <v>402</v>
      </c>
      <c r="H51231" s="92">
        <v>2364</v>
      </c>
      <c r="I51231" s="92">
        <v>2290</v>
      </c>
      <c r="J51231" s="92">
        <v>550</v>
      </c>
      <c r="K51231" s="92">
        <v>-1740</v>
      </c>
      <c r="O51231" s="92">
        <v>2290</v>
      </c>
      <c r="P51231" s="92">
        <v>550</v>
      </c>
      <c r="Q51231" s="92">
        <v>-1740</v>
      </c>
      <c r="R51231" s="92">
        <v>0</v>
      </c>
      <c r="S51231" s="92">
        <v>377</v>
      </c>
      <c r="V51231" s="92">
        <v>164</v>
      </c>
      <c r="X51231" s="92">
        <v>0</v>
      </c>
      <c r="Y51231" s="92">
        <v>9</v>
      </c>
      <c r="AJ51231" s="92">
        <v>0</v>
      </c>
      <c r="AK51231" s="92">
        <v>377</v>
      </c>
      <c r="AN51231" s="92">
        <v>164</v>
      </c>
      <c r="AP51231" s="92">
        <v>0</v>
      </c>
      <c r="AQ51231" s="92">
        <v>9</v>
      </c>
      <c r="AS51231" s="92">
        <v>-1714</v>
      </c>
      <c r="AT51231" s="92">
        <v>-26</v>
      </c>
    </row>
    <row r="51232" spans="1:46">
      <c r="A51232" s="83" t="s">
        <v>110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1</v>
      </c>
      <c r="G51232" s="87" t="s">
        <v>402</v>
      </c>
      <c r="H51232" s="92">
        <v>2358</v>
      </c>
      <c r="I51232" s="92">
        <v>2258</v>
      </c>
      <c r="J51232" s="92">
        <v>530</v>
      </c>
      <c r="K51232" s="92">
        <v>-1728</v>
      </c>
      <c r="O51232" s="92">
        <v>2258</v>
      </c>
      <c r="P51232" s="92">
        <v>530</v>
      </c>
      <c r="Q51232" s="92">
        <v>-1728</v>
      </c>
      <c r="R51232" s="92">
        <v>0</v>
      </c>
      <c r="S51232" s="92">
        <v>371</v>
      </c>
      <c r="V51232" s="92">
        <v>150</v>
      </c>
      <c r="X51232" s="92">
        <v>0</v>
      </c>
      <c r="Y51232" s="92">
        <v>9</v>
      </c>
      <c r="AJ51232" s="92">
        <v>0</v>
      </c>
      <c r="AK51232" s="92">
        <v>371</v>
      </c>
      <c r="AN51232" s="92">
        <v>150</v>
      </c>
      <c r="AP51232" s="92">
        <v>0</v>
      </c>
      <c r="AQ51232" s="92">
        <v>9</v>
      </c>
      <c r="AS51232" s="92">
        <v>-1704</v>
      </c>
      <c r="AT51232" s="92">
        <v>-24</v>
      </c>
    </row>
    <row r="51233" spans="1:46">
      <c r="A51233" s="83" t="s">
        <v>110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1</v>
      </c>
      <c r="G51233" s="87" t="s">
        <v>402</v>
      </c>
      <c r="H51233" s="92">
        <v>2368</v>
      </c>
      <c r="I51233" s="92">
        <v>2257</v>
      </c>
      <c r="J51233" s="92">
        <v>521</v>
      </c>
      <c r="K51233" s="92">
        <v>-1736</v>
      </c>
      <c r="O51233" s="92">
        <v>2257</v>
      </c>
      <c r="P51233" s="92">
        <v>521</v>
      </c>
      <c r="Q51233" s="92">
        <v>-1736</v>
      </c>
      <c r="R51233" s="92">
        <v>0</v>
      </c>
      <c r="S51233" s="92">
        <v>368</v>
      </c>
      <c r="V51233" s="92">
        <v>144</v>
      </c>
      <c r="X51233" s="92">
        <v>0</v>
      </c>
      <c r="Y51233" s="92">
        <v>9</v>
      </c>
      <c r="AJ51233" s="92">
        <v>0</v>
      </c>
      <c r="AK51233" s="92">
        <v>368</v>
      </c>
      <c r="AN51233" s="92">
        <v>144</v>
      </c>
      <c r="AP51233" s="92">
        <v>0</v>
      </c>
      <c r="AQ51233" s="92">
        <v>9</v>
      </c>
      <c r="AS51233" s="92">
        <v>-1713</v>
      </c>
      <c r="AT51233" s="92">
        <v>-23</v>
      </c>
    </row>
    <row r="51234" spans="1:46">
      <c r="A51234" s="83" t="s">
        <v>110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1</v>
      </c>
      <c r="G51234" s="87" t="s">
        <v>402</v>
      </c>
      <c r="H51234" s="92">
        <v>2406</v>
      </c>
      <c r="I51234" s="92">
        <v>2290</v>
      </c>
      <c r="J51234" s="92">
        <v>447</v>
      </c>
      <c r="K51234" s="92">
        <v>-1843</v>
      </c>
      <c r="O51234" s="92">
        <v>2290</v>
      </c>
      <c r="P51234" s="92">
        <v>447</v>
      </c>
      <c r="Q51234" s="92">
        <v>-1843</v>
      </c>
      <c r="R51234" s="92">
        <v>0</v>
      </c>
      <c r="S51234" s="92">
        <v>280</v>
      </c>
      <c r="V51234" s="92">
        <v>158</v>
      </c>
      <c r="X51234" s="92">
        <v>0</v>
      </c>
      <c r="Y51234" s="92">
        <v>9</v>
      </c>
      <c r="AJ51234" s="92">
        <v>0</v>
      </c>
      <c r="AK51234" s="92">
        <v>280</v>
      </c>
      <c r="AN51234" s="92">
        <v>158</v>
      </c>
      <c r="AP51234" s="92">
        <v>0</v>
      </c>
      <c r="AQ51234" s="92">
        <v>9</v>
      </c>
      <c r="AS51234" s="92">
        <v>-1820</v>
      </c>
      <c r="AT51234" s="92">
        <v>-23</v>
      </c>
    </row>
    <row r="51235" spans="1:46">
      <c r="A51235" s="83" t="s">
        <v>110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1</v>
      </c>
      <c r="G51235" s="87" t="s">
        <v>402</v>
      </c>
      <c r="H51235" s="92">
        <v>2471</v>
      </c>
      <c r="I51235" s="92">
        <v>2354</v>
      </c>
      <c r="J51235" s="92">
        <v>687</v>
      </c>
      <c r="K51235" s="92">
        <v>-1667</v>
      </c>
      <c r="O51235" s="92">
        <v>2354</v>
      </c>
      <c r="P51235" s="92">
        <v>687</v>
      </c>
      <c r="Q51235" s="92">
        <v>-1667</v>
      </c>
      <c r="R51235" s="92">
        <v>0</v>
      </c>
      <c r="S51235" s="92">
        <v>464</v>
      </c>
      <c r="V51235" s="92">
        <v>214</v>
      </c>
      <c r="X51235" s="92">
        <v>0</v>
      </c>
      <c r="Y51235" s="92">
        <v>9</v>
      </c>
      <c r="AJ51235" s="92">
        <v>0</v>
      </c>
      <c r="AK51235" s="92">
        <v>464</v>
      </c>
      <c r="AN51235" s="92">
        <v>214</v>
      </c>
      <c r="AP51235" s="92">
        <v>0</v>
      </c>
      <c r="AQ51235" s="92">
        <v>9</v>
      </c>
      <c r="AS51235" s="92">
        <v>-1655</v>
      </c>
      <c r="AT51235" s="92">
        <v>-12</v>
      </c>
    </row>
    <row r="51236" spans="1:46">
      <c r="A51236" s="83" t="s">
        <v>110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1</v>
      </c>
      <c r="G51236" s="87" t="s">
        <v>402</v>
      </c>
      <c r="H51236" s="92">
        <v>2469</v>
      </c>
      <c r="I51236" s="92">
        <v>2396</v>
      </c>
      <c r="J51236" s="92">
        <v>843</v>
      </c>
      <c r="K51236" s="92">
        <v>-1553</v>
      </c>
      <c r="O51236" s="92">
        <v>2396</v>
      </c>
      <c r="P51236" s="92">
        <v>843</v>
      </c>
      <c r="Q51236" s="92">
        <v>-1553</v>
      </c>
      <c r="R51236" s="92">
        <v>0</v>
      </c>
      <c r="S51236" s="92">
        <v>597</v>
      </c>
      <c r="V51236" s="92">
        <v>237</v>
      </c>
      <c r="X51236" s="92">
        <v>0</v>
      </c>
      <c r="Y51236" s="92">
        <v>9</v>
      </c>
      <c r="AJ51236" s="92">
        <v>0</v>
      </c>
      <c r="AK51236" s="92">
        <v>597</v>
      </c>
      <c r="AN51236" s="92">
        <v>237</v>
      </c>
      <c r="AP51236" s="92">
        <v>0</v>
      </c>
      <c r="AQ51236" s="92">
        <v>9</v>
      </c>
      <c r="AS51236" s="92">
        <v>-1540</v>
      </c>
      <c r="AT51236" s="92">
        <v>-13</v>
      </c>
    </row>
    <row r="51237" spans="1:46">
      <c r="A51237" s="83" t="s">
        <v>110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1</v>
      </c>
      <c r="G51237" s="87" t="s">
        <v>402</v>
      </c>
      <c r="H51237" s="92">
        <v>2429</v>
      </c>
      <c r="I51237" s="92">
        <v>2412</v>
      </c>
      <c r="J51237" s="92">
        <v>891</v>
      </c>
      <c r="K51237" s="92">
        <v>-1521</v>
      </c>
      <c r="O51237" s="92">
        <v>2412</v>
      </c>
      <c r="P51237" s="92">
        <v>891</v>
      </c>
      <c r="Q51237" s="92">
        <v>-1521</v>
      </c>
      <c r="R51237" s="92">
        <v>0</v>
      </c>
      <c r="S51237" s="92">
        <v>621</v>
      </c>
      <c r="V51237" s="92">
        <v>261</v>
      </c>
      <c r="X51237" s="92">
        <v>0</v>
      </c>
      <c r="Y51237" s="92">
        <v>9</v>
      </c>
      <c r="AJ51237" s="92">
        <v>0</v>
      </c>
      <c r="AK51237" s="92">
        <v>621</v>
      </c>
      <c r="AN51237" s="92">
        <v>261</v>
      </c>
      <c r="AP51237" s="92">
        <v>0</v>
      </c>
      <c r="AQ51237" s="92">
        <v>9</v>
      </c>
      <c r="AS51237" s="92">
        <v>-1507</v>
      </c>
      <c r="AT51237" s="92">
        <v>-14</v>
      </c>
    </row>
    <row r="51238" spans="1:46">
      <c r="A51238" s="83" t="s">
        <v>110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1</v>
      </c>
      <c r="G51238" s="87" t="s">
        <v>402</v>
      </c>
      <c r="H51238" s="92">
        <v>2408</v>
      </c>
      <c r="I51238" s="92">
        <v>2428</v>
      </c>
      <c r="J51238" s="92">
        <v>778</v>
      </c>
      <c r="K51238" s="92">
        <v>-1650</v>
      </c>
      <c r="O51238" s="92">
        <v>2428</v>
      </c>
      <c r="P51238" s="92">
        <v>778</v>
      </c>
      <c r="Q51238" s="92">
        <v>-1650</v>
      </c>
      <c r="R51238" s="92">
        <v>0</v>
      </c>
      <c r="S51238" s="92">
        <v>597</v>
      </c>
      <c r="V51238" s="92">
        <v>172</v>
      </c>
      <c r="X51238" s="92">
        <v>0</v>
      </c>
      <c r="Y51238" s="92">
        <v>9</v>
      </c>
      <c r="AJ51238" s="92">
        <v>0</v>
      </c>
      <c r="AK51238" s="92">
        <v>597</v>
      </c>
      <c r="AN51238" s="92">
        <v>172</v>
      </c>
      <c r="AP51238" s="92">
        <v>0</v>
      </c>
      <c r="AQ51238" s="92">
        <v>9</v>
      </c>
      <c r="AS51238" s="92">
        <v>-1631</v>
      </c>
      <c r="AT51238" s="92">
        <v>-19</v>
      </c>
    </row>
    <row r="51239" spans="1:46">
      <c r="A51239" s="83" t="s">
        <v>110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1</v>
      </c>
      <c r="G51239" s="87" t="s">
        <v>402</v>
      </c>
      <c r="H51239" s="92">
        <v>2358</v>
      </c>
      <c r="I51239" s="92">
        <v>2362</v>
      </c>
      <c r="J51239" s="92">
        <v>851</v>
      </c>
      <c r="K51239" s="92">
        <v>-1511</v>
      </c>
      <c r="O51239" s="92">
        <v>2362</v>
      </c>
      <c r="P51239" s="92">
        <v>851</v>
      </c>
      <c r="Q51239" s="92">
        <v>-1511</v>
      </c>
      <c r="R51239" s="92">
        <v>0</v>
      </c>
      <c r="S51239" s="92">
        <v>613</v>
      </c>
      <c r="V51239" s="92">
        <v>228</v>
      </c>
      <c r="X51239" s="92">
        <v>0</v>
      </c>
      <c r="Y51239" s="92">
        <v>10</v>
      </c>
      <c r="AJ51239" s="92">
        <v>0</v>
      </c>
      <c r="AK51239" s="92">
        <v>613</v>
      </c>
      <c r="AN51239" s="92">
        <v>228</v>
      </c>
      <c r="AP51239" s="92">
        <v>0</v>
      </c>
      <c r="AQ51239" s="92">
        <v>10</v>
      </c>
      <c r="AS51239" s="92">
        <v>-1492</v>
      </c>
      <c r="AT51239" s="92">
        <v>-19</v>
      </c>
    </row>
    <row r="51240" spans="1:46">
      <c r="A51240" s="83" t="s">
        <v>110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1</v>
      </c>
      <c r="G51240" s="87" t="s">
        <v>402</v>
      </c>
      <c r="H51240" s="92">
        <v>2210</v>
      </c>
      <c r="I51240" s="92">
        <v>2177</v>
      </c>
      <c r="J51240" s="92">
        <v>791</v>
      </c>
      <c r="K51240" s="92">
        <v>-1386</v>
      </c>
      <c r="O51240" s="92">
        <v>2177</v>
      </c>
      <c r="P51240" s="92">
        <v>791</v>
      </c>
      <c r="Q51240" s="92">
        <v>-1386</v>
      </c>
      <c r="R51240" s="92">
        <v>0</v>
      </c>
      <c r="S51240" s="92">
        <v>623</v>
      </c>
      <c r="V51240" s="92">
        <v>159</v>
      </c>
      <c r="X51240" s="92">
        <v>0</v>
      </c>
      <c r="Y51240" s="92">
        <v>9</v>
      </c>
      <c r="AJ51240" s="92">
        <v>0</v>
      </c>
      <c r="AK51240" s="92">
        <v>623</v>
      </c>
      <c r="AN51240" s="92">
        <v>159</v>
      </c>
      <c r="AP51240" s="92">
        <v>0</v>
      </c>
      <c r="AQ51240" s="92">
        <v>9</v>
      </c>
      <c r="AS51240" s="92">
        <v>-1371</v>
      </c>
      <c r="AT51240" s="92">
        <v>-15</v>
      </c>
    </row>
    <row r="51241" spans="1:46">
      <c r="A51241" s="83" t="s">
        <v>110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1</v>
      </c>
      <c r="G51241" s="87" t="s">
        <v>402</v>
      </c>
      <c r="H51241" s="92">
        <v>2043</v>
      </c>
      <c r="I51241" s="92">
        <v>1993</v>
      </c>
      <c r="J51241" s="92">
        <v>765</v>
      </c>
      <c r="K51241" s="92">
        <v>-1228</v>
      </c>
      <c r="O51241" s="92">
        <v>1993</v>
      </c>
      <c r="P51241" s="92">
        <v>765</v>
      </c>
      <c r="Q51241" s="92">
        <v>-1228</v>
      </c>
      <c r="R51241" s="92">
        <v>0</v>
      </c>
      <c r="S51241" s="92">
        <v>605</v>
      </c>
      <c r="V51241" s="92">
        <v>151</v>
      </c>
      <c r="X51241" s="92">
        <v>0</v>
      </c>
      <c r="Y51241" s="92">
        <v>9</v>
      </c>
      <c r="AJ51241" s="92">
        <v>0</v>
      </c>
      <c r="AK51241" s="92">
        <v>605</v>
      </c>
      <c r="AN51241" s="92">
        <v>151</v>
      </c>
      <c r="AP51241" s="92">
        <v>0</v>
      </c>
      <c r="AQ51241" s="92">
        <v>9</v>
      </c>
      <c r="AS51241" s="92">
        <v>-1212</v>
      </c>
      <c r="AT51241" s="92">
        <v>-16</v>
      </c>
    </row>
    <row r="51242" spans="1:46">
      <c r="A51242" s="83" t="s">
        <v>110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1</v>
      </c>
      <c r="G51242" s="87" t="s">
        <v>402</v>
      </c>
      <c r="H51242" s="92">
        <v>1881</v>
      </c>
      <c r="I51242" s="92">
        <v>1869</v>
      </c>
      <c r="J51242" s="92">
        <v>742</v>
      </c>
      <c r="K51242" s="92">
        <v>-1127</v>
      </c>
      <c r="O51242" s="92">
        <v>1869</v>
      </c>
      <c r="P51242" s="92">
        <v>742</v>
      </c>
      <c r="Q51242" s="92">
        <v>-1127</v>
      </c>
      <c r="R51242" s="92">
        <v>0</v>
      </c>
      <c r="S51242" s="92">
        <v>574</v>
      </c>
      <c r="V51242" s="92">
        <v>159</v>
      </c>
      <c r="X51242" s="92">
        <v>0</v>
      </c>
      <c r="Y51242" s="92">
        <v>9</v>
      </c>
      <c r="AJ51242" s="92">
        <v>0</v>
      </c>
      <c r="AK51242" s="92">
        <v>574</v>
      </c>
      <c r="AN51242" s="92">
        <v>159</v>
      </c>
      <c r="AP51242" s="92">
        <v>0</v>
      </c>
      <c r="AQ51242" s="92">
        <v>9</v>
      </c>
      <c r="AS51242" s="92">
        <v>-1116</v>
      </c>
      <c r="AT51242" s="92">
        <v>-11</v>
      </c>
    </row>
    <row r="51243" spans="1:46">
      <c r="A51243" s="83" t="s">
        <v>110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1</v>
      </c>
      <c r="G51243" s="87" t="s">
        <v>402</v>
      </c>
      <c r="H51243" s="92">
        <v>1799</v>
      </c>
      <c r="I51243" s="92">
        <v>1793</v>
      </c>
      <c r="J51243" s="92">
        <v>710</v>
      </c>
      <c r="K51243" s="92">
        <v>-1083</v>
      </c>
      <c r="O51243" s="92">
        <v>1793</v>
      </c>
      <c r="P51243" s="92">
        <v>710</v>
      </c>
      <c r="Q51243" s="92">
        <v>-1083</v>
      </c>
      <c r="R51243" s="92">
        <v>0</v>
      </c>
      <c r="S51243" s="92">
        <v>463</v>
      </c>
      <c r="V51243" s="92">
        <v>238</v>
      </c>
      <c r="X51243" s="92">
        <v>0</v>
      </c>
      <c r="Y51243" s="92">
        <v>9</v>
      </c>
      <c r="AJ51243" s="92">
        <v>0</v>
      </c>
      <c r="AK51243" s="92">
        <v>463</v>
      </c>
      <c r="AN51243" s="92">
        <v>238</v>
      </c>
      <c r="AP51243" s="92">
        <v>0</v>
      </c>
      <c r="AQ51243" s="92">
        <v>9</v>
      </c>
      <c r="AS51243" s="92">
        <v>-1077</v>
      </c>
      <c r="AT51243" s="92">
        <v>-6</v>
      </c>
    </row>
    <row r="51244" spans="1:46">
      <c r="A51244" s="83" t="s">
        <v>110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1</v>
      </c>
      <c r="G51244" s="87" t="s">
        <v>402</v>
      </c>
      <c r="H51244" s="92">
        <v>1753</v>
      </c>
      <c r="I51244" s="92">
        <v>1759</v>
      </c>
      <c r="J51244" s="92">
        <v>633</v>
      </c>
      <c r="K51244" s="92">
        <v>-1126</v>
      </c>
      <c r="O51244" s="92">
        <v>1759</v>
      </c>
      <c r="P51244" s="92">
        <v>633</v>
      </c>
      <c r="Q51244" s="92">
        <v>-1126</v>
      </c>
      <c r="R51244" s="92">
        <v>0</v>
      </c>
      <c r="S51244" s="92">
        <v>387</v>
      </c>
      <c r="V51244" s="92">
        <v>237</v>
      </c>
      <c r="X51244" s="92">
        <v>0</v>
      </c>
      <c r="Y51244" s="92">
        <v>9</v>
      </c>
      <c r="AJ51244" s="92">
        <v>0</v>
      </c>
      <c r="AK51244" s="92">
        <v>387</v>
      </c>
      <c r="AN51244" s="92">
        <v>237</v>
      </c>
      <c r="AP51244" s="92">
        <v>0</v>
      </c>
      <c r="AQ51244" s="92">
        <v>9</v>
      </c>
      <c r="AS51244" s="92">
        <v>-1117</v>
      </c>
      <c r="AT51244" s="92">
        <v>-9</v>
      </c>
    </row>
    <row r="51245" spans="1:46">
      <c r="A51245" s="83" t="s">
        <v>110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1</v>
      </c>
      <c r="G51245" s="87" t="s">
        <v>402</v>
      </c>
      <c r="H51245" s="92">
        <v>1763</v>
      </c>
      <c r="I51245" s="92">
        <v>1763</v>
      </c>
      <c r="J51245" s="92">
        <v>637</v>
      </c>
      <c r="K51245" s="92">
        <v>-1126</v>
      </c>
      <c r="O51245" s="92">
        <v>1763</v>
      </c>
      <c r="P51245" s="92">
        <v>637</v>
      </c>
      <c r="Q51245" s="92">
        <v>-1126</v>
      </c>
      <c r="R51245" s="92">
        <v>0</v>
      </c>
      <c r="S51245" s="92">
        <v>388</v>
      </c>
      <c r="V51245" s="92">
        <v>240</v>
      </c>
      <c r="X51245" s="92">
        <v>0</v>
      </c>
      <c r="Y51245" s="92">
        <v>9</v>
      </c>
      <c r="AJ51245" s="92">
        <v>0</v>
      </c>
      <c r="AK51245" s="92">
        <v>388</v>
      </c>
      <c r="AN51245" s="92">
        <v>240</v>
      </c>
      <c r="AP51245" s="92">
        <v>0</v>
      </c>
      <c r="AQ51245" s="92">
        <v>9</v>
      </c>
      <c r="AS51245" s="92">
        <v>-1117</v>
      </c>
      <c r="AT51245" s="92">
        <v>-9</v>
      </c>
    </row>
    <row r="51246" spans="1:46">
      <c r="A51246" s="83" t="s">
        <v>110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1</v>
      </c>
      <c r="G51246" s="87" t="s">
        <v>402</v>
      </c>
      <c r="H51246" s="92">
        <v>1833</v>
      </c>
      <c r="I51246" s="92">
        <v>1822</v>
      </c>
      <c r="J51246" s="92">
        <v>644</v>
      </c>
      <c r="K51246" s="92">
        <v>-1178</v>
      </c>
      <c r="O51246" s="92">
        <v>1822</v>
      </c>
      <c r="P51246" s="92">
        <v>644</v>
      </c>
      <c r="Q51246" s="92">
        <v>-1178</v>
      </c>
      <c r="R51246" s="92">
        <v>0</v>
      </c>
      <c r="S51246" s="92">
        <v>394</v>
      </c>
      <c r="V51246" s="92">
        <v>241</v>
      </c>
      <c r="X51246" s="92">
        <v>0</v>
      </c>
      <c r="Y51246" s="92">
        <v>9</v>
      </c>
      <c r="AJ51246" s="92">
        <v>0</v>
      </c>
      <c r="AK51246" s="92">
        <v>394</v>
      </c>
      <c r="AN51246" s="92">
        <v>241</v>
      </c>
      <c r="AP51246" s="92">
        <v>0</v>
      </c>
      <c r="AQ51246" s="92">
        <v>9</v>
      </c>
      <c r="AS51246" s="92">
        <v>-1177</v>
      </c>
      <c r="AT51246" s="92">
        <v>-1</v>
      </c>
    </row>
    <row r="51247" spans="1:46">
      <c r="A51247" s="83" t="s">
        <v>110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1</v>
      </c>
      <c r="G51247" s="87" t="s">
        <v>402</v>
      </c>
      <c r="H51247" s="92">
        <v>2007</v>
      </c>
      <c r="I51247" s="92">
        <v>1979</v>
      </c>
      <c r="J51247" s="92">
        <v>775</v>
      </c>
      <c r="K51247" s="92">
        <v>-1204</v>
      </c>
      <c r="O51247" s="92">
        <v>1979</v>
      </c>
      <c r="P51247" s="92">
        <v>775</v>
      </c>
      <c r="Q51247" s="92">
        <v>-1204</v>
      </c>
      <c r="R51247" s="92">
        <v>0</v>
      </c>
      <c r="S51247" s="92">
        <v>516</v>
      </c>
      <c r="V51247" s="92">
        <v>250</v>
      </c>
      <c r="X51247" s="92">
        <v>0</v>
      </c>
      <c r="Y51247" s="92">
        <v>9</v>
      </c>
      <c r="AJ51247" s="92">
        <v>0</v>
      </c>
      <c r="AK51247" s="92">
        <v>516</v>
      </c>
      <c r="AN51247" s="92">
        <v>250</v>
      </c>
      <c r="AP51247" s="92">
        <v>0</v>
      </c>
      <c r="AQ51247" s="92">
        <v>9</v>
      </c>
      <c r="AS51247" s="92">
        <v>-1202</v>
      </c>
      <c r="AT51247" s="92">
        <v>-2</v>
      </c>
    </row>
    <row r="51248" spans="1:46">
      <c r="A51248" s="83" t="s">
        <v>110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1</v>
      </c>
      <c r="G51248" s="87" t="s">
        <v>402</v>
      </c>
      <c r="H51248" s="92">
        <v>2220</v>
      </c>
      <c r="I51248" s="92">
        <v>2184</v>
      </c>
      <c r="J51248" s="92">
        <v>718</v>
      </c>
      <c r="K51248" s="92">
        <v>-1466</v>
      </c>
      <c r="O51248" s="92">
        <v>2184</v>
      </c>
      <c r="P51248" s="92">
        <v>718</v>
      </c>
      <c r="Q51248" s="92">
        <v>-1466</v>
      </c>
      <c r="R51248" s="92">
        <v>0</v>
      </c>
      <c r="S51248" s="92">
        <v>540</v>
      </c>
      <c r="V51248" s="92">
        <v>164</v>
      </c>
      <c r="X51248" s="92">
        <v>0</v>
      </c>
      <c r="Y51248" s="92">
        <v>14</v>
      </c>
      <c r="AJ51248" s="92">
        <v>0</v>
      </c>
      <c r="AK51248" s="92">
        <v>540</v>
      </c>
      <c r="AN51248" s="92">
        <v>164</v>
      </c>
      <c r="AP51248" s="92">
        <v>0</v>
      </c>
      <c r="AQ51248" s="92">
        <v>14</v>
      </c>
      <c r="AS51248" s="92">
        <v>-1463</v>
      </c>
      <c r="AT51248" s="92">
        <v>-3</v>
      </c>
    </row>
    <row r="51249" spans="1:46">
      <c r="A51249" s="83" t="s">
        <v>110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1</v>
      </c>
      <c r="G51249" s="87" t="s">
        <v>402</v>
      </c>
      <c r="H51249" s="92">
        <v>2376</v>
      </c>
      <c r="I51249" s="92">
        <v>2322</v>
      </c>
      <c r="J51249" s="92">
        <v>795</v>
      </c>
      <c r="K51249" s="92">
        <v>-1527</v>
      </c>
      <c r="O51249" s="92">
        <v>2322</v>
      </c>
      <c r="P51249" s="92">
        <v>795</v>
      </c>
      <c r="Q51249" s="92">
        <v>-1527</v>
      </c>
      <c r="R51249" s="92">
        <v>0</v>
      </c>
      <c r="S51249" s="92">
        <v>589</v>
      </c>
      <c r="V51249" s="92">
        <v>196</v>
      </c>
      <c r="X51249" s="92">
        <v>0</v>
      </c>
      <c r="Y51249" s="92">
        <v>10</v>
      </c>
      <c r="AJ51249" s="92">
        <v>0</v>
      </c>
      <c r="AK51249" s="92">
        <v>589</v>
      </c>
      <c r="AN51249" s="92">
        <v>196</v>
      </c>
      <c r="AP51249" s="92">
        <v>0</v>
      </c>
      <c r="AQ51249" s="92">
        <v>10</v>
      </c>
      <c r="AS51249" s="92">
        <v>-1531</v>
      </c>
      <c r="AT51249" s="92">
        <v>4</v>
      </c>
    </row>
    <row r="51250" spans="1:46">
      <c r="A51250" s="83" t="s">
        <v>110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1</v>
      </c>
      <c r="G51250" s="87" t="s">
        <v>402</v>
      </c>
      <c r="H51250" s="92">
        <v>2419</v>
      </c>
      <c r="I51250" s="92">
        <v>2333</v>
      </c>
      <c r="J51250" s="92">
        <v>730</v>
      </c>
      <c r="K51250" s="92">
        <v>-1603</v>
      </c>
      <c r="O51250" s="92">
        <v>2333</v>
      </c>
      <c r="P51250" s="92">
        <v>730</v>
      </c>
      <c r="Q51250" s="92">
        <v>-1603</v>
      </c>
      <c r="R51250" s="92">
        <v>0</v>
      </c>
      <c r="S51250" s="92">
        <v>512</v>
      </c>
      <c r="V51250" s="92">
        <v>209</v>
      </c>
      <c r="X51250" s="92">
        <v>0</v>
      </c>
      <c r="Y51250" s="92">
        <v>9</v>
      </c>
      <c r="AJ51250" s="92">
        <v>0</v>
      </c>
      <c r="AK51250" s="92">
        <v>512</v>
      </c>
      <c r="AN51250" s="92">
        <v>209</v>
      </c>
      <c r="AP51250" s="92">
        <v>0</v>
      </c>
      <c r="AQ51250" s="92">
        <v>9</v>
      </c>
      <c r="AS51250" s="92">
        <v>-1604</v>
      </c>
      <c r="AT51250" s="92">
        <v>1</v>
      </c>
    </row>
    <row r="51251" spans="1:46">
      <c r="A51251" s="83" t="s">
        <v>110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1</v>
      </c>
      <c r="G51251" s="87" t="s">
        <v>402</v>
      </c>
      <c r="H51251" s="92">
        <v>2405</v>
      </c>
      <c r="I51251" s="92">
        <v>2337</v>
      </c>
      <c r="J51251" s="92">
        <v>721</v>
      </c>
      <c r="K51251" s="92">
        <v>-1616</v>
      </c>
      <c r="O51251" s="92">
        <v>2337</v>
      </c>
      <c r="P51251" s="92">
        <v>721</v>
      </c>
      <c r="Q51251" s="92">
        <v>-1616</v>
      </c>
      <c r="R51251" s="92">
        <v>0</v>
      </c>
      <c r="S51251" s="92">
        <v>491</v>
      </c>
      <c r="V51251" s="92">
        <v>199</v>
      </c>
      <c r="X51251" s="92">
        <v>0</v>
      </c>
      <c r="Y51251" s="92">
        <v>31</v>
      </c>
      <c r="AJ51251" s="92">
        <v>0</v>
      </c>
      <c r="AK51251" s="92">
        <v>491</v>
      </c>
      <c r="AN51251" s="92">
        <v>199</v>
      </c>
      <c r="AP51251" s="92">
        <v>0</v>
      </c>
      <c r="AQ51251" s="92">
        <v>31</v>
      </c>
      <c r="AS51251" s="92">
        <v>-1624</v>
      </c>
      <c r="AT51251" s="92">
        <v>8</v>
      </c>
    </row>
    <row r="51252" spans="1:46">
      <c r="A51252" s="83" t="s">
        <v>110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1</v>
      </c>
      <c r="G51252" s="87" t="s">
        <v>402</v>
      </c>
      <c r="H51252" s="92">
        <v>2380</v>
      </c>
      <c r="I51252" s="92">
        <v>2285</v>
      </c>
      <c r="J51252" s="92">
        <v>696</v>
      </c>
      <c r="K51252" s="92">
        <v>-1589</v>
      </c>
      <c r="O51252" s="92">
        <v>2285</v>
      </c>
      <c r="P51252" s="92">
        <v>696</v>
      </c>
      <c r="Q51252" s="92">
        <v>-1589</v>
      </c>
      <c r="R51252" s="92">
        <v>0</v>
      </c>
      <c r="S51252" s="92">
        <v>488</v>
      </c>
      <c r="V51252" s="92">
        <v>199</v>
      </c>
      <c r="X51252" s="92">
        <v>0</v>
      </c>
      <c r="Y51252" s="92">
        <v>9</v>
      </c>
      <c r="AJ51252" s="92">
        <v>0</v>
      </c>
      <c r="AK51252" s="92">
        <v>488</v>
      </c>
      <c r="AN51252" s="92">
        <v>199</v>
      </c>
      <c r="AP51252" s="92">
        <v>0</v>
      </c>
      <c r="AQ51252" s="92">
        <v>9</v>
      </c>
      <c r="AS51252" s="92">
        <v>-1596</v>
      </c>
      <c r="AT51252" s="92">
        <v>7</v>
      </c>
    </row>
    <row r="51253" spans="1:46">
      <c r="A51253" s="83" t="s">
        <v>110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1</v>
      </c>
      <c r="G51253" s="87" t="s">
        <v>402</v>
      </c>
      <c r="H51253" s="92">
        <v>2376</v>
      </c>
      <c r="I51253" s="92">
        <v>2316</v>
      </c>
      <c r="J51253" s="92">
        <v>710</v>
      </c>
      <c r="K51253" s="92">
        <v>-1606</v>
      </c>
      <c r="O51253" s="92">
        <v>2316</v>
      </c>
      <c r="P51253" s="92">
        <v>710</v>
      </c>
      <c r="Q51253" s="92">
        <v>-1606</v>
      </c>
      <c r="R51253" s="92">
        <v>0</v>
      </c>
      <c r="S51253" s="92">
        <v>504</v>
      </c>
      <c r="V51253" s="92">
        <v>197</v>
      </c>
      <c r="X51253" s="92">
        <v>0</v>
      </c>
      <c r="Y51253" s="92">
        <v>9</v>
      </c>
      <c r="AJ51253" s="92">
        <v>0</v>
      </c>
      <c r="AK51253" s="92">
        <v>504</v>
      </c>
      <c r="AN51253" s="92">
        <v>197</v>
      </c>
      <c r="AP51253" s="92">
        <v>0</v>
      </c>
      <c r="AQ51253" s="92">
        <v>9</v>
      </c>
      <c r="AS51253" s="92">
        <v>-1610</v>
      </c>
      <c r="AT51253" s="92">
        <v>4</v>
      </c>
    </row>
    <row r="51254" spans="1:46">
      <c r="A51254" s="83" t="s">
        <v>110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1</v>
      </c>
      <c r="G51254" s="87" t="s">
        <v>402</v>
      </c>
      <c r="H51254" s="92">
        <v>2418</v>
      </c>
      <c r="I51254" s="92">
        <v>2375</v>
      </c>
      <c r="J51254" s="92">
        <v>763</v>
      </c>
      <c r="K51254" s="92">
        <v>-1612</v>
      </c>
      <c r="O51254" s="92">
        <v>2375</v>
      </c>
      <c r="P51254" s="92">
        <v>763</v>
      </c>
      <c r="Q51254" s="92">
        <v>-1612</v>
      </c>
      <c r="R51254" s="92">
        <v>0</v>
      </c>
      <c r="S51254" s="92">
        <v>586</v>
      </c>
      <c r="V51254" s="92">
        <v>168</v>
      </c>
      <c r="X51254" s="92">
        <v>0</v>
      </c>
      <c r="Y51254" s="92">
        <v>9</v>
      </c>
      <c r="AJ51254" s="92">
        <v>0</v>
      </c>
      <c r="AK51254" s="92">
        <v>586</v>
      </c>
      <c r="AN51254" s="92">
        <v>168</v>
      </c>
      <c r="AP51254" s="92">
        <v>0</v>
      </c>
      <c r="AQ51254" s="92">
        <v>9</v>
      </c>
      <c r="AS51254" s="92">
        <v>-1619</v>
      </c>
      <c r="AT51254" s="92">
        <v>7</v>
      </c>
    </row>
    <row r="51255" spans="1:46">
      <c r="A51255" s="83" t="s">
        <v>110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1</v>
      </c>
      <c r="G51255" s="87" t="s">
        <v>402</v>
      </c>
      <c r="H51255" s="92">
        <v>2451</v>
      </c>
      <c r="I51255" s="92">
        <v>2414</v>
      </c>
      <c r="J51255" s="92">
        <v>759</v>
      </c>
      <c r="K51255" s="92">
        <v>-1655</v>
      </c>
      <c r="O51255" s="92">
        <v>2414</v>
      </c>
      <c r="P51255" s="92">
        <v>759</v>
      </c>
      <c r="Q51255" s="92">
        <v>-1655</v>
      </c>
      <c r="R51255" s="92">
        <v>0</v>
      </c>
      <c r="S51255" s="92">
        <v>613</v>
      </c>
      <c r="V51255" s="92">
        <v>138</v>
      </c>
      <c r="X51255" s="92">
        <v>0</v>
      </c>
      <c r="Y51255" s="92">
        <v>8</v>
      </c>
      <c r="AJ51255" s="92">
        <v>0</v>
      </c>
      <c r="AK51255" s="92">
        <v>613</v>
      </c>
      <c r="AN51255" s="92">
        <v>138</v>
      </c>
      <c r="AP51255" s="92">
        <v>0</v>
      </c>
      <c r="AQ51255" s="92">
        <v>8</v>
      </c>
      <c r="AS51255" s="92">
        <v>-1658</v>
      </c>
      <c r="AT51255" s="92">
        <v>3</v>
      </c>
    </row>
    <row r="51256" spans="1:46">
      <c r="A51256" s="83" t="s">
        <v>110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1</v>
      </c>
      <c r="G51256" s="87" t="s">
        <v>402</v>
      </c>
      <c r="H51256" s="92">
        <v>2484</v>
      </c>
      <c r="I51256" s="92">
        <v>2442</v>
      </c>
      <c r="J51256" s="92">
        <v>762</v>
      </c>
      <c r="K51256" s="92">
        <v>-1680</v>
      </c>
      <c r="O51256" s="92">
        <v>2442</v>
      </c>
      <c r="P51256" s="92">
        <v>762</v>
      </c>
      <c r="Q51256" s="92">
        <v>-1680</v>
      </c>
      <c r="R51256" s="92">
        <v>0</v>
      </c>
      <c r="S51256" s="92">
        <v>608</v>
      </c>
      <c r="V51256" s="92">
        <v>146</v>
      </c>
      <c r="X51256" s="92">
        <v>0</v>
      </c>
      <c r="Y51256" s="92">
        <v>8</v>
      </c>
      <c r="AJ51256" s="92">
        <v>0</v>
      </c>
      <c r="AK51256" s="92">
        <v>608</v>
      </c>
      <c r="AN51256" s="92">
        <v>146</v>
      </c>
      <c r="AP51256" s="92">
        <v>0</v>
      </c>
      <c r="AQ51256" s="92">
        <v>8</v>
      </c>
      <c r="AS51256" s="92">
        <v>-1663</v>
      </c>
      <c r="AT51256" s="92">
        <v>-17</v>
      </c>
    </row>
    <row r="51257" spans="1:46">
      <c r="A51257" s="83" t="s">
        <v>110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1</v>
      </c>
      <c r="G51257" s="87" t="s">
        <v>402</v>
      </c>
      <c r="H51257" s="92">
        <v>2540</v>
      </c>
      <c r="I51257" s="92">
        <v>2443</v>
      </c>
      <c r="J51257" s="92">
        <v>590</v>
      </c>
      <c r="K51257" s="92">
        <v>-1853</v>
      </c>
      <c r="O51257" s="92">
        <v>2443</v>
      </c>
      <c r="P51257" s="92">
        <v>590</v>
      </c>
      <c r="Q51257" s="92">
        <v>-1853</v>
      </c>
      <c r="R51257" s="92">
        <v>0</v>
      </c>
      <c r="S51257" s="92">
        <v>442</v>
      </c>
      <c r="V51257" s="92">
        <v>140</v>
      </c>
      <c r="X51257" s="92">
        <v>0</v>
      </c>
      <c r="Y51257" s="92">
        <v>8</v>
      </c>
      <c r="AJ51257" s="92">
        <v>0</v>
      </c>
      <c r="AK51257" s="92">
        <v>442</v>
      </c>
      <c r="AN51257" s="92">
        <v>140</v>
      </c>
      <c r="AP51257" s="92">
        <v>0</v>
      </c>
      <c r="AQ51257" s="92">
        <v>8</v>
      </c>
      <c r="AS51257" s="92">
        <v>-1836</v>
      </c>
      <c r="AT51257" s="92">
        <v>-17</v>
      </c>
    </row>
    <row r="51258" spans="1:46">
      <c r="A51258" s="83" t="s">
        <v>110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1</v>
      </c>
      <c r="G51258" s="87" t="s">
        <v>402</v>
      </c>
      <c r="H51258" s="92">
        <v>2610</v>
      </c>
      <c r="I51258" s="92">
        <v>2471</v>
      </c>
      <c r="J51258" s="92">
        <v>642</v>
      </c>
      <c r="K51258" s="92">
        <v>-1829</v>
      </c>
      <c r="O51258" s="92">
        <v>2471</v>
      </c>
      <c r="P51258" s="92">
        <v>642</v>
      </c>
      <c r="Q51258" s="92">
        <v>-1829</v>
      </c>
      <c r="R51258" s="92">
        <v>0</v>
      </c>
      <c r="S51258" s="92">
        <v>479</v>
      </c>
      <c r="V51258" s="92">
        <v>155</v>
      </c>
      <c r="X51258" s="92">
        <v>0</v>
      </c>
      <c r="Y51258" s="92">
        <v>8</v>
      </c>
      <c r="AJ51258" s="92">
        <v>0</v>
      </c>
      <c r="AK51258" s="92">
        <v>479</v>
      </c>
      <c r="AN51258" s="92">
        <v>155</v>
      </c>
      <c r="AP51258" s="92">
        <v>0</v>
      </c>
      <c r="AQ51258" s="92">
        <v>8</v>
      </c>
      <c r="AS51258" s="92">
        <v>-1812</v>
      </c>
      <c r="AT51258" s="92">
        <v>-17</v>
      </c>
    </row>
    <row r="51259" spans="1:46">
      <c r="A51259" s="83" t="s">
        <v>110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1</v>
      </c>
      <c r="G51259" s="87" t="s">
        <v>402</v>
      </c>
      <c r="H51259" s="92">
        <v>2682</v>
      </c>
      <c r="I51259" s="92">
        <v>2536</v>
      </c>
      <c r="J51259" s="92">
        <v>680</v>
      </c>
      <c r="K51259" s="92">
        <v>-1856</v>
      </c>
      <c r="O51259" s="92">
        <v>2536</v>
      </c>
      <c r="P51259" s="92">
        <v>680</v>
      </c>
      <c r="Q51259" s="92">
        <v>-1856</v>
      </c>
      <c r="R51259" s="92">
        <v>0</v>
      </c>
      <c r="S51259" s="92">
        <v>493</v>
      </c>
      <c r="V51259" s="92">
        <v>179</v>
      </c>
      <c r="X51259" s="92">
        <v>0</v>
      </c>
      <c r="Y51259" s="92">
        <v>8</v>
      </c>
      <c r="AJ51259" s="92">
        <v>0</v>
      </c>
      <c r="AK51259" s="92">
        <v>493</v>
      </c>
      <c r="AN51259" s="92">
        <v>179</v>
      </c>
      <c r="AP51259" s="92">
        <v>0</v>
      </c>
      <c r="AQ51259" s="92">
        <v>8</v>
      </c>
      <c r="AS51259" s="92">
        <v>-1823</v>
      </c>
      <c r="AT51259" s="92">
        <v>-33</v>
      </c>
    </row>
    <row r="51260" spans="1:46">
      <c r="A51260" s="83" t="s">
        <v>110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1</v>
      </c>
      <c r="G51260" s="87" t="s">
        <v>402</v>
      </c>
      <c r="H51260" s="92">
        <v>2680</v>
      </c>
      <c r="I51260" s="92">
        <v>2550</v>
      </c>
      <c r="J51260" s="92">
        <v>665</v>
      </c>
      <c r="K51260" s="92">
        <v>-1885</v>
      </c>
      <c r="O51260" s="92">
        <v>2550</v>
      </c>
      <c r="P51260" s="92">
        <v>665</v>
      </c>
      <c r="Q51260" s="92">
        <v>-1885</v>
      </c>
      <c r="R51260" s="92">
        <v>0</v>
      </c>
      <c r="S51260" s="92">
        <v>493</v>
      </c>
      <c r="V51260" s="92">
        <v>164</v>
      </c>
      <c r="X51260" s="92">
        <v>0</v>
      </c>
      <c r="Y51260" s="92">
        <v>8</v>
      </c>
      <c r="AJ51260" s="92">
        <v>0</v>
      </c>
      <c r="AK51260" s="92">
        <v>493</v>
      </c>
      <c r="AN51260" s="92">
        <v>164</v>
      </c>
      <c r="AP51260" s="92">
        <v>0</v>
      </c>
      <c r="AQ51260" s="92">
        <v>8</v>
      </c>
      <c r="AS51260" s="92">
        <v>-1854</v>
      </c>
      <c r="AT51260" s="92">
        <v>-31</v>
      </c>
    </row>
    <row r="51261" spans="1:46">
      <c r="A51261" s="83" t="s">
        <v>110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1</v>
      </c>
      <c r="G51261" s="87" t="s">
        <v>402</v>
      </c>
      <c r="H51261" s="92">
        <v>2641</v>
      </c>
      <c r="I51261" s="92">
        <v>2531</v>
      </c>
      <c r="J51261" s="92">
        <v>665</v>
      </c>
      <c r="K51261" s="92">
        <v>-1866</v>
      </c>
      <c r="O51261" s="92">
        <v>2531</v>
      </c>
      <c r="P51261" s="92">
        <v>665</v>
      </c>
      <c r="Q51261" s="92">
        <v>-1866</v>
      </c>
      <c r="R51261" s="92">
        <v>0</v>
      </c>
      <c r="S51261" s="92">
        <v>484</v>
      </c>
      <c r="V51261" s="92">
        <v>172</v>
      </c>
      <c r="X51261" s="92">
        <v>0</v>
      </c>
      <c r="Y51261" s="92">
        <v>9</v>
      </c>
      <c r="AJ51261" s="92">
        <v>0</v>
      </c>
      <c r="AK51261" s="92">
        <v>484</v>
      </c>
      <c r="AN51261" s="92">
        <v>172</v>
      </c>
      <c r="AP51261" s="92">
        <v>0</v>
      </c>
      <c r="AQ51261" s="92">
        <v>9</v>
      </c>
      <c r="AS51261" s="92">
        <v>-1833</v>
      </c>
      <c r="AT51261" s="92">
        <v>-33</v>
      </c>
    </row>
    <row r="51262" spans="1:46">
      <c r="A51262" s="83" t="s">
        <v>110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1</v>
      </c>
      <c r="G51262" s="87" t="s">
        <v>402</v>
      </c>
      <c r="H51262" s="92">
        <v>2613</v>
      </c>
      <c r="I51262" s="92">
        <v>2533</v>
      </c>
      <c r="J51262" s="92">
        <v>624</v>
      </c>
      <c r="K51262" s="92">
        <v>-1909</v>
      </c>
      <c r="O51262" s="92">
        <v>2533</v>
      </c>
      <c r="P51262" s="92">
        <v>624</v>
      </c>
      <c r="Q51262" s="92">
        <v>-1909</v>
      </c>
      <c r="R51262" s="92">
        <v>0</v>
      </c>
      <c r="S51262" s="92">
        <v>469</v>
      </c>
      <c r="V51262" s="92">
        <v>141</v>
      </c>
      <c r="X51262" s="92">
        <v>0</v>
      </c>
      <c r="Y51262" s="92">
        <v>14</v>
      </c>
      <c r="AJ51262" s="92">
        <v>0</v>
      </c>
      <c r="AK51262" s="92">
        <v>469</v>
      </c>
      <c r="AN51262" s="92">
        <v>141</v>
      </c>
      <c r="AP51262" s="92">
        <v>0</v>
      </c>
      <c r="AQ51262" s="92">
        <v>14</v>
      </c>
      <c r="AS51262" s="92">
        <v>-1868</v>
      </c>
      <c r="AT51262" s="92">
        <v>-41</v>
      </c>
    </row>
    <row r="51263" spans="1:46">
      <c r="A51263" s="83" t="s">
        <v>110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1</v>
      </c>
      <c r="G51263" s="87" t="s">
        <v>402</v>
      </c>
      <c r="H51263" s="92">
        <v>2511</v>
      </c>
      <c r="I51263" s="92">
        <v>2447</v>
      </c>
      <c r="J51263" s="92">
        <v>670</v>
      </c>
      <c r="K51263" s="92">
        <v>-1777</v>
      </c>
      <c r="O51263" s="92">
        <v>2447</v>
      </c>
      <c r="P51263" s="92">
        <v>670</v>
      </c>
      <c r="Q51263" s="92">
        <v>-1777</v>
      </c>
      <c r="R51263" s="92">
        <v>0</v>
      </c>
      <c r="S51263" s="92">
        <v>517</v>
      </c>
      <c r="V51263" s="92">
        <v>146</v>
      </c>
      <c r="X51263" s="92">
        <v>0</v>
      </c>
      <c r="Y51263" s="92">
        <v>7</v>
      </c>
      <c r="AJ51263" s="92">
        <v>0</v>
      </c>
      <c r="AK51263" s="92">
        <v>517</v>
      </c>
      <c r="AN51263" s="92">
        <v>146</v>
      </c>
      <c r="AP51263" s="92">
        <v>0</v>
      </c>
      <c r="AQ51263" s="92">
        <v>7</v>
      </c>
      <c r="AS51263" s="92">
        <v>-1739</v>
      </c>
      <c r="AT51263" s="92">
        <v>-38</v>
      </c>
    </row>
    <row r="51264" spans="1:46">
      <c r="A51264" s="83" t="s">
        <v>110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1</v>
      </c>
      <c r="G51264" s="87" t="s">
        <v>402</v>
      </c>
      <c r="H51264" s="92">
        <v>2285</v>
      </c>
      <c r="I51264" s="92">
        <v>2256</v>
      </c>
      <c r="J51264" s="92">
        <v>837</v>
      </c>
      <c r="K51264" s="92">
        <v>-1419</v>
      </c>
      <c r="O51264" s="92">
        <v>2256</v>
      </c>
      <c r="P51264" s="92">
        <v>837</v>
      </c>
      <c r="Q51264" s="92">
        <v>-1419</v>
      </c>
      <c r="R51264" s="92">
        <v>0</v>
      </c>
      <c r="S51264" s="92">
        <v>621</v>
      </c>
      <c r="V51264" s="92">
        <v>213</v>
      </c>
      <c r="X51264" s="92">
        <v>0</v>
      </c>
      <c r="Y51264" s="92">
        <v>3</v>
      </c>
      <c r="AJ51264" s="92">
        <v>0</v>
      </c>
      <c r="AK51264" s="92">
        <v>621</v>
      </c>
      <c r="AN51264" s="92">
        <v>213</v>
      </c>
      <c r="AP51264" s="92">
        <v>0</v>
      </c>
      <c r="AQ51264" s="92">
        <v>3</v>
      </c>
      <c r="AS51264" s="92">
        <v>-1405</v>
      </c>
      <c r="AT51264" s="92">
        <v>-14</v>
      </c>
    </row>
    <row r="51265" spans="1:46">
      <c r="A51265" s="83" t="s">
        <v>110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1</v>
      </c>
      <c r="G51265" s="87" t="s">
        <v>402</v>
      </c>
      <c r="H51265" s="92">
        <v>2047</v>
      </c>
      <c r="I51265" s="92">
        <v>2053</v>
      </c>
      <c r="J51265" s="92">
        <v>755</v>
      </c>
      <c r="K51265" s="92">
        <v>-1298</v>
      </c>
      <c r="O51265" s="92">
        <v>2053</v>
      </c>
      <c r="P51265" s="92">
        <v>755</v>
      </c>
      <c r="Q51265" s="92">
        <v>-1298</v>
      </c>
      <c r="R51265" s="92">
        <v>0</v>
      </c>
      <c r="S51265" s="92">
        <v>599</v>
      </c>
      <c r="V51265" s="92">
        <v>153</v>
      </c>
      <c r="X51265" s="92">
        <v>0</v>
      </c>
      <c r="Y51265" s="92">
        <v>3</v>
      </c>
      <c r="AJ51265" s="92">
        <v>0</v>
      </c>
      <c r="AK51265" s="92">
        <v>599</v>
      </c>
      <c r="AN51265" s="92">
        <v>153</v>
      </c>
      <c r="AP51265" s="92">
        <v>0</v>
      </c>
      <c r="AQ51265" s="92">
        <v>3</v>
      </c>
      <c r="AS51265" s="92">
        <v>-1290</v>
      </c>
      <c r="AT51265" s="92">
        <v>-8</v>
      </c>
    </row>
    <row r="51266" spans="1:46">
      <c r="A51266" s="83" t="s">
        <v>110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1</v>
      </c>
      <c r="G51266" s="87" t="s">
        <v>402</v>
      </c>
      <c r="H51266" s="92">
        <v>1908</v>
      </c>
      <c r="I51266" s="92">
        <v>1896</v>
      </c>
      <c r="J51266" s="92">
        <v>639</v>
      </c>
      <c r="K51266" s="92">
        <v>-1257</v>
      </c>
      <c r="O51266" s="92">
        <v>1896</v>
      </c>
      <c r="P51266" s="92">
        <v>639</v>
      </c>
      <c r="Q51266" s="92">
        <v>-1257</v>
      </c>
      <c r="R51266" s="92">
        <v>0</v>
      </c>
      <c r="S51266" s="92">
        <v>478</v>
      </c>
      <c r="V51266" s="92">
        <v>158</v>
      </c>
      <c r="X51266" s="92">
        <v>0</v>
      </c>
      <c r="Y51266" s="92">
        <v>3</v>
      </c>
      <c r="AJ51266" s="92">
        <v>0</v>
      </c>
      <c r="AK51266" s="92">
        <v>478</v>
      </c>
      <c r="AN51266" s="92">
        <v>158</v>
      </c>
      <c r="AP51266" s="92">
        <v>0</v>
      </c>
      <c r="AQ51266" s="92">
        <v>3</v>
      </c>
      <c r="AS51266" s="92">
        <v>-1243</v>
      </c>
      <c r="AT51266" s="92">
        <v>-14</v>
      </c>
    </row>
    <row r="51267" spans="1:46">
      <c r="A51267" s="83" t="s">
        <v>110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1</v>
      </c>
      <c r="G51267" s="87" t="s">
        <v>402</v>
      </c>
      <c r="H51267" s="92">
        <v>1824</v>
      </c>
      <c r="I51267" s="92">
        <v>1811</v>
      </c>
      <c r="J51267" s="92">
        <v>709</v>
      </c>
      <c r="K51267" s="92">
        <v>-1102</v>
      </c>
      <c r="O51267" s="92">
        <v>1811</v>
      </c>
      <c r="P51267" s="92">
        <v>709</v>
      </c>
      <c r="Q51267" s="92">
        <v>-1102</v>
      </c>
      <c r="R51267" s="92">
        <v>0</v>
      </c>
      <c r="S51267" s="92">
        <v>464</v>
      </c>
      <c r="V51267" s="92">
        <v>240</v>
      </c>
      <c r="X51267" s="92">
        <v>0</v>
      </c>
      <c r="Y51267" s="92">
        <v>5</v>
      </c>
      <c r="AJ51267" s="92">
        <v>0</v>
      </c>
      <c r="AK51267" s="92">
        <v>464</v>
      </c>
      <c r="AN51267" s="92">
        <v>240</v>
      </c>
      <c r="AP51267" s="92">
        <v>0</v>
      </c>
      <c r="AQ51267" s="92">
        <v>5</v>
      </c>
      <c r="AS51267" s="92">
        <v>-1089</v>
      </c>
      <c r="AT51267" s="92">
        <v>-13</v>
      </c>
    </row>
    <row r="51268" spans="1:46">
      <c r="A51268" s="83" t="s">
        <v>110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1</v>
      </c>
      <c r="G51268" s="87" t="s">
        <v>402</v>
      </c>
      <c r="H51268" s="92">
        <v>1758</v>
      </c>
      <c r="I51268" s="92">
        <v>1751</v>
      </c>
      <c r="J51268" s="92">
        <v>710</v>
      </c>
      <c r="K51268" s="92">
        <v>-1041</v>
      </c>
      <c r="O51268" s="92">
        <v>1751</v>
      </c>
      <c r="P51268" s="92">
        <v>710</v>
      </c>
      <c r="Q51268" s="92">
        <v>-1041</v>
      </c>
      <c r="R51268" s="92">
        <v>0</v>
      </c>
      <c r="S51268" s="92">
        <v>468</v>
      </c>
      <c r="V51268" s="92">
        <v>238</v>
      </c>
      <c r="X51268" s="92">
        <v>0</v>
      </c>
      <c r="Y51268" s="92">
        <v>4</v>
      </c>
      <c r="AJ51268" s="92">
        <v>0</v>
      </c>
      <c r="AK51268" s="92">
        <v>468</v>
      </c>
      <c r="AN51268" s="92">
        <v>238</v>
      </c>
      <c r="AP51268" s="92">
        <v>0</v>
      </c>
      <c r="AQ51268" s="92">
        <v>4</v>
      </c>
      <c r="AS51268" s="92">
        <v>-1031</v>
      </c>
      <c r="AT51268" s="92">
        <v>-10</v>
      </c>
    </row>
    <row r="51269" spans="1:46">
      <c r="A51269" s="83" t="s">
        <v>110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1</v>
      </c>
      <c r="G51269" s="87" t="s">
        <v>402</v>
      </c>
      <c r="H51269" s="92">
        <v>1734</v>
      </c>
      <c r="I51269" s="92">
        <v>1745</v>
      </c>
      <c r="J51269" s="92">
        <v>711</v>
      </c>
      <c r="K51269" s="92">
        <v>-1034</v>
      </c>
      <c r="O51269" s="92">
        <v>1745</v>
      </c>
      <c r="P51269" s="92">
        <v>711</v>
      </c>
      <c r="Q51269" s="92">
        <v>-1034</v>
      </c>
      <c r="R51269" s="92">
        <v>0</v>
      </c>
      <c r="S51269" s="92">
        <v>468</v>
      </c>
      <c r="V51269" s="92">
        <v>240</v>
      </c>
      <c r="X51269" s="92">
        <v>0</v>
      </c>
      <c r="Y51269" s="92">
        <v>3</v>
      </c>
      <c r="AJ51269" s="92">
        <v>0</v>
      </c>
      <c r="AK51269" s="92">
        <v>468</v>
      </c>
      <c r="AN51269" s="92">
        <v>240</v>
      </c>
      <c r="AP51269" s="92">
        <v>0</v>
      </c>
      <c r="AQ51269" s="92">
        <v>3</v>
      </c>
      <c r="AS51269" s="92">
        <v>-1023</v>
      </c>
      <c r="AT51269" s="92">
        <v>-11</v>
      </c>
    </row>
    <row r="51270" spans="1:46">
      <c r="A51270" s="83" t="s">
        <v>110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1</v>
      </c>
      <c r="G51270" s="87" t="s">
        <v>402</v>
      </c>
      <c r="H51270" s="92">
        <v>1759</v>
      </c>
      <c r="I51270" s="92">
        <v>1772</v>
      </c>
      <c r="J51270" s="92">
        <v>721</v>
      </c>
      <c r="K51270" s="92">
        <v>-1051</v>
      </c>
      <c r="O51270" s="92">
        <v>1772</v>
      </c>
      <c r="P51270" s="92">
        <v>721</v>
      </c>
      <c r="Q51270" s="92">
        <v>-1051</v>
      </c>
      <c r="R51270" s="92">
        <v>0</v>
      </c>
      <c r="S51270" s="92">
        <v>479</v>
      </c>
      <c r="V51270" s="92">
        <v>239</v>
      </c>
      <c r="X51270" s="92">
        <v>0</v>
      </c>
      <c r="Y51270" s="92">
        <v>3</v>
      </c>
      <c r="AJ51270" s="92">
        <v>0</v>
      </c>
      <c r="AK51270" s="92">
        <v>479</v>
      </c>
      <c r="AN51270" s="92">
        <v>239</v>
      </c>
      <c r="AP51270" s="92">
        <v>0</v>
      </c>
      <c r="AQ51270" s="92">
        <v>3</v>
      </c>
      <c r="AS51270" s="92">
        <v>-1046</v>
      </c>
      <c r="AT51270" s="92">
        <v>-5</v>
      </c>
    </row>
    <row r="51271" spans="1:46">
      <c r="A51271" s="83" t="s">
        <v>110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1</v>
      </c>
      <c r="G51271" s="87" t="s">
        <v>402</v>
      </c>
      <c r="H51271" s="92">
        <v>1878</v>
      </c>
      <c r="I51271" s="92">
        <v>1903</v>
      </c>
      <c r="J51271" s="92">
        <v>833</v>
      </c>
      <c r="K51271" s="92">
        <v>-1070</v>
      </c>
      <c r="O51271" s="92">
        <v>1903</v>
      </c>
      <c r="P51271" s="92">
        <v>833</v>
      </c>
      <c r="Q51271" s="92">
        <v>-1070</v>
      </c>
      <c r="R51271" s="92">
        <v>0</v>
      </c>
      <c r="S51271" s="92">
        <v>577</v>
      </c>
      <c r="V51271" s="92">
        <v>251</v>
      </c>
      <c r="X51271" s="92">
        <v>0</v>
      </c>
      <c r="Y51271" s="92">
        <v>5</v>
      </c>
      <c r="AJ51271" s="92">
        <v>0</v>
      </c>
      <c r="AK51271" s="92">
        <v>577</v>
      </c>
      <c r="AN51271" s="92">
        <v>251</v>
      </c>
      <c r="AP51271" s="92">
        <v>0</v>
      </c>
      <c r="AQ51271" s="92">
        <v>5</v>
      </c>
      <c r="AS51271" s="92">
        <v>-1060</v>
      </c>
      <c r="AT51271" s="92">
        <v>-10</v>
      </c>
    </row>
    <row r="51272" spans="1:46">
      <c r="A51272" s="83" t="s">
        <v>110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1</v>
      </c>
      <c r="G51272" s="87" t="s">
        <v>402</v>
      </c>
      <c r="H51272" s="92">
        <v>2045</v>
      </c>
      <c r="I51272" s="92">
        <v>2071</v>
      </c>
      <c r="J51272" s="92">
        <v>710</v>
      </c>
      <c r="K51272" s="92">
        <v>-1361</v>
      </c>
      <c r="O51272" s="92">
        <v>2071</v>
      </c>
      <c r="P51272" s="92">
        <v>710</v>
      </c>
      <c r="Q51272" s="92">
        <v>-1361</v>
      </c>
      <c r="R51272" s="92">
        <v>0</v>
      </c>
      <c r="S51272" s="92">
        <v>554</v>
      </c>
      <c r="V51272" s="92">
        <v>153</v>
      </c>
      <c r="X51272" s="92">
        <v>0</v>
      </c>
      <c r="Y51272" s="92">
        <v>3</v>
      </c>
      <c r="AJ51272" s="92">
        <v>0</v>
      </c>
      <c r="AK51272" s="92">
        <v>554</v>
      </c>
      <c r="AN51272" s="92">
        <v>153</v>
      </c>
      <c r="AP51272" s="92">
        <v>0</v>
      </c>
      <c r="AQ51272" s="92">
        <v>3</v>
      </c>
      <c r="AS51272" s="92">
        <v>-1356</v>
      </c>
      <c r="AT51272" s="92">
        <v>-5</v>
      </c>
    </row>
    <row r="51273" spans="1:46">
      <c r="A51273" s="83" t="s">
        <v>110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1</v>
      </c>
      <c r="G51273" s="87" t="s">
        <v>402</v>
      </c>
      <c r="H51273" s="92">
        <v>2200</v>
      </c>
      <c r="I51273" s="92">
        <v>2228</v>
      </c>
      <c r="J51273" s="92">
        <v>680</v>
      </c>
      <c r="K51273" s="92">
        <v>-1548</v>
      </c>
      <c r="O51273" s="92">
        <v>2228</v>
      </c>
      <c r="P51273" s="92">
        <v>680</v>
      </c>
      <c r="Q51273" s="92">
        <v>-1548</v>
      </c>
      <c r="R51273" s="92">
        <v>0</v>
      </c>
      <c r="S51273" s="92">
        <v>524</v>
      </c>
      <c r="V51273" s="92">
        <v>153</v>
      </c>
      <c r="X51273" s="92">
        <v>0</v>
      </c>
      <c r="Y51273" s="92">
        <v>3</v>
      </c>
      <c r="AJ51273" s="92">
        <v>0</v>
      </c>
      <c r="AK51273" s="92">
        <v>524</v>
      </c>
      <c r="AN51273" s="92">
        <v>153</v>
      </c>
      <c r="AP51273" s="92">
        <v>0</v>
      </c>
      <c r="AQ51273" s="92">
        <v>3</v>
      </c>
      <c r="AS51273" s="92">
        <v>-1540</v>
      </c>
      <c r="AT51273" s="92">
        <v>-8</v>
      </c>
    </row>
    <row r="51274" spans="1:46">
      <c r="A51274" s="83" t="s">
        <v>110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1</v>
      </c>
      <c r="G51274" s="87" t="s">
        <v>402</v>
      </c>
      <c r="H51274" s="92">
        <v>2281</v>
      </c>
      <c r="I51274" s="92">
        <v>2291</v>
      </c>
      <c r="J51274" s="92">
        <v>647</v>
      </c>
      <c r="K51274" s="92">
        <v>-1644</v>
      </c>
      <c r="O51274" s="92">
        <v>2291</v>
      </c>
      <c r="P51274" s="92">
        <v>647</v>
      </c>
      <c r="Q51274" s="92">
        <v>-1644</v>
      </c>
      <c r="R51274" s="92">
        <v>0</v>
      </c>
      <c r="S51274" s="92">
        <v>487</v>
      </c>
      <c r="V51274" s="92">
        <v>155</v>
      </c>
      <c r="X51274" s="92">
        <v>0</v>
      </c>
      <c r="Y51274" s="92">
        <v>5</v>
      </c>
      <c r="AJ51274" s="92">
        <v>0</v>
      </c>
      <c r="AK51274" s="92">
        <v>487</v>
      </c>
      <c r="AN51274" s="92">
        <v>155</v>
      </c>
      <c r="AP51274" s="92">
        <v>0</v>
      </c>
      <c r="AQ51274" s="92">
        <v>5</v>
      </c>
      <c r="AS51274" s="92">
        <v>-1629</v>
      </c>
      <c r="AT51274" s="92">
        <v>-15</v>
      </c>
    </row>
    <row r="51275" spans="1:46">
      <c r="A51275" s="83" t="s">
        <v>110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1</v>
      </c>
      <c r="G51275" s="87" t="s">
        <v>402</v>
      </c>
      <c r="H51275" s="92">
        <v>2306</v>
      </c>
      <c r="I51275" s="92">
        <v>2328</v>
      </c>
      <c r="J51275" s="92">
        <v>718</v>
      </c>
      <c r="K51275" s="92">
        <v>-1610</v>
      </c>
      <c r="O51275" s="92">
        <v>2328</v>
      </c>
      <c r="P51275" s="92">
        <v>718</v>
      </c>
      <c r="Q51275" s="92">
        <v>-1610</v>
      </c>
      <c r="R51275" s="92">
        <v>0</v>
      </c>
      <c r="S51275" s="92">
        <v>479</v>
      </c>
      <c r="V51275" s="92">
        <v>235</v>
      </c>
      <c r="X51275" s="92">
        <v>0</v>
      </c>
      <c r="Y51275" s="92">
        <v>4</v>
      </c>
      <c r="AJ51275" s="92">
        <v>0</v>
      </c>
      <c r="AK51275" s="92">
        <v>479</v>
      </c>
      <c r="AN51275" s="92">
        <v>235</v>
      </c>
      <c r="AP51275" s="92">
        <v>0</v>
      </c>
      <c r="AQ51275" s="92">
        <v>4</v>
      </c>
      <c r="AS51275" s="92">
        <v>-1606</v>
      </c>
      <c r="AT51275" s="92">
        <v>-4</v>
      </c>
    </row>
    <row r="51276" spans="1:46">
      <c r="A51276" s="83" t="s">
        <v>110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1</v>
      </c>
      <c r="G51276" s="87" t="s">
        <v>402</v>
      </c>
      <c r="H51276" s="92">
        <v>2323</v>
      </c>
      <c r="I51276" s="92">
        <v>2331</v>
      </c>
      <c r="J51276" s="92">
        <v>678</v>
      </c>
      <c r="K51276" s="92">
        <v>-1653</v>
      </c>
      <c r="O51276" s="92">
        <v>2331</v>
      </c>
      <c r="P51276" s="92">
        <v>678</v>
      </c>
      <c r="Q51276" s="92">
        <v>-1653</v>
      </c>
      <c r="R51276" s="92">
        <v>0</v>
      </c>
      <c r="S51276" s="92">
        <v>455</v>
      </c>
      <c r="V51276" s="92">
        <v>220</v>
      </c>
      <c r="X51276" s="92">
        <v>0</v>
      </c>
      <c r="Y51276" s="92">
        <v>3</v>
      </c>
      <c r="AJ51276" s="92">
        <v>0</v>
      </c>
      <c r="AK51276" s="92">
        <v>455</v>
      </c>
      <c r="AN51276" s="92">
        <v>220</v>
      </c>
      <c r="AP51276" s="92">
        <v>0</v>
      </c>
      <c r="AQ51276" s="92">
        <v>3</v>
      </c>
      <c r="AS51276" s="92">
        <v>-1647</v>
      </c>
      <c r="AT51276" s="92">
        <v>-6</v>
      </c>
    </row>
    <row r="51277" spans="1:46">
      <c r="A51277" s="83" t="s">
        <v>110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1</v>
      </c>
      <c r="G51277" s="87" t="s">
        <v>402</v>
      </c>
      <c r="H51277" s="92">
        <v>2335</v>
      </c>
      <c r="I51277" s="92">
        <v>2385</v>
      </c>
      <c r="J51277" s="92">
        <v>612</v>
      </c>
      <c r="K51277" s="92">
        <v>-1773</v>
      </c>
      <c r="O51277" s="92">
        <v>2385</v>
      </c>
      <c r="P51277" s="92">
        <v>612</v>
      </c>
      <c r="Q51277" s="92">
        <v>-1773</v>
      </c>
      <c r="R51277" s="92">
        <v>0</v>
      </c>
      <c r="S51277" s="92">
        <v>403</v>
      </c>
      <c r="V51277" s="92">
        <v>206</v>
      </c>
      <c r="X51277" s="92">
        <v>0</v>
      </c>
      <c r="Y51277" s="92">
        <v>3</v>
      </c>
      <c r="AJ51277" s="92">
        <v>0</v>
      </c>
      <c r="AK51277" s="92">
        <v>403</v>
      </c>
      <c r="AN51277" s="92">
        <v>206</v>
      </c>
      <c r="AP51277" s="92">
        <v>0</v>
      </c>
      <c r="AQ51277" s="92">
        <v>3</v>
      </c>
      <c r="AS51277" s="92">
        <v>-1745</v>
      </c>
      <c r="AT51277" s="92">
        <v>-28</v>
      </c>
    </row>
    <row r="51278" spans="1:46">
      <c r="A51278" s="83" t="s">
        <v>110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1</v>
      </c>
      <c r="G51278" s="87" t="s">
        <v>402</v>
      </c>
      <c r="H51278" s="92">
        <v>2365</v>
      </c>
      <c r="I51278" s="92">
        <v>2430</v>
      </c>
      <c r="J51278" s="92">
        <v>586</v>
      </c>
      <c r="K51278" s="92">
        <v>-1844</v>
      </c>
      <c r="O51278" s="92">
        <v>2430</v>
      </c>
      <c r="P51278" s="92">
        <v>586</v>
      </c>
      <c r="Q51278" s="92">
        <v>-1844</v>
      </c>
      <c r="R51278" s="92">
        <v>0</v>
      </c>
      <c r="S51278" s="92">
        <v>396</v>
      </c>
      <c r="V51278" s="92">
        <v>187</v>
      </c>
      <c r="X51278" s="92">
        <v>0</v>
      </c>
      <c r="Y51278" s="92">
        <v>3</v>
      </c>
      <c r="AJ51278" s="92">
        <v>0</v>
      </c>
      <c r="AK51278" s="92">
        <v>396</v>
      </c>
      <c r="AN51278" s="92">
        <v>187</v>
      </c>
      <c r="AP51278" s="92">
        <v>0</v>
      </c>
      <c r="AQ51278" s="92">
        <v>3</v>
      </c>
      <c r="AS51278" s="92">
        <v>-1823</v>
      </c>
      <c r="AT51278" s="92">
        <v>-21</v>
      </c>
    </row>
    <row r="51279" spans="1:46">
      <c r="A51279" s="83" t="s">
        <v>110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1</v>
      </c>
      <c r="G51279" s="87" t="s">
        <v>402</v>
      </c>
      <c r="H51279" s="92">
        <v>2371</v>
      </c>
      <c r="I51279" s="92">
        <v>2417</v>
      </c>
      <c r="J51279" s="92">
        <v>579</v>
      </c>
      <c r="K51279" s="92">
        <v>-1838</v>
      </c>
      <c r="O51279" s="92">
        <v>2417</v>
      </c>
      <c r="P51279" s="92">
        <v>579</v>
      </c>
      <c r="Q51279" s="92">
        <v>-1838</v>
      </c>
      <c r="R51279" s="92">
        <v>0</v>
      </c>
      <c r="S51279" s="92">
        <v>397</v>
      </c>
      <c r="V51279" s="92">
        <v>179</v>
      </c>
      <c r="X51279" s="92">
        <v>0</v>
      </c>
      <c r="Y51279" s="92">
        <v>3</v>
      </c>
      <c r="AJ51279" s="92">
        <v>0</v>
      </c>
      <c r="AK51279" s="92">
        <v>397</v>
      </c>
      <c r="AN51279" s="92">
        <v>179</v>
      </c>
      <c r="AP51279" s="92">
        <v>0</v>
      </c>
      <c r="AQ51279" s="92">
        <v>3</v>
      </c>
      <c r="AS51279" s="92">
        <v>-1815</v>
      </c>
      <c r="AT51279" s="92">
        <v>-23</v>
      </c>
    </row>
    <row r="51280" spans="1:46">
      <c r="A51280" s="83" t="s">
        <v>110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1</v>
      </c>
      <c r="G51280" s="87" t="s">
        <v>402</v>
      </c>
      <c r="H51280" s="92">
        <v>2360</v>
      </c>
      <c r="I51280" s="92">
        <v>2361</v>
      </c>
      <c r="J51280" s="92">
        <v>537</v>
      </c>
      <c r="K51280" s="92">
        <v>-1824</v>
      </c>
      <c r="O51280" s="92">
        <v>2361</v>
      </c>
      <c r="P51280" s="92">
        <v>537</v>
      </c>
      <c r="Q51280" s="92">
        <v>-1824</v>
      </c>
      <c r="R51280" s="92">
        <v>0</v>
      </c>
      <c r="S51280" s="92">
        <v>400</v>
      </c>
      <c r="V51280" s="92">
        <v>134</v>
      </c>
      <c r="X51280" s="92">
        <v>0</v>
      </c>
      <c r="Y51280" s="92">
        <v>3</v>
      </c>
      <c r="AJ51280" s="92">
        <v>0</v>
      </c>
      <c r="AK51280" s="92">
        <v>400</v>
      </c>
      <c r="AN51280" s="92">
        <v>134</v>
      </c>
      <c r="AP51280" s="92">
        <v>0</v>
      </c>
      <c r="AQ51280" s="92">
        <v>3</v>
      </c>
      <c r="AS51280" s="92">
        <v>-1795</v>
      </c>
      <c r="AT51280" s="92">
        <v>-29</v>
      </c>
    </row>
    <row r="51281" spans="1:46">
      <c r="A51281" s="83" t="s">
        <v>110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1</v>
      </c>
      <c r="G51281" s="87" t="s">
        <v>402</v>
      </c>
      <c r="H51281" s="92">
        <v>2351</v>
      </c>
      <c r="I51281" s="92">
        <v>2317</v>
      </c>
      <c r="J51281" s="92">
        <v>532</v>
      </c>
      <c r="K51281" s="92">
        <v>-1785</v>
      </c>
      <c r="O51281" s="92">
        <v>2317</v>
      </c>
      <c r="P51281" s="92">
        <v>532</v>
      </c>
      <c r="Q51281" s="92">
        <v>-1785</v>
      </c>
      <c r="R51281" s="92">
        <v>0</v>
      </c>
      <c r="S51281" s="92">
        <v>399</v>
      </c>
      <c r="V51281" s="92">
        <v>130</v>
      </c>
      <c r="X51281" s="92">
        <v>0</v>
      </c>
      <c r="Y51281" s="92">
        <v>3</v>
      </c>
      <c r="AJ51281" s="92">
        <v>0</v>
      </c>
      <c r="AK51281" s="92">
        <v>399</v>
      </c>
      <c r="AN51281" s="92">
        <v>130</v>
      </c>
      <c r="AP51281" s="92">
        <v>0</v>
      </c>
      <c r="AQ51281" s="92">
        <v>3</v>
      </c>
      <c r="AS51281" s="92">
        <v>-1752</v>
      </c>
      <c r="AT51281" s="92">
        <v>-33</v>
      </c>
    </row>
    <row r="51282" spans="1:46">
      <c r="A51282" s="83" t="s">
        <v>110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1</v>
      </c>
      <c r="G51282" s="87" t="s">
        <v>402</v>
      </c>
      <c r="H51282" s="92">
        <v>2358</v>
      </c>
      <c r="I51282" s="92">
        <v>2325</v>
      </c>
      <c r="J51282" s="92">
        <v>536</v>
      </c>
      <c r="K51282" s="92">
        <v>-1789</v>
      </c>
      <c r="O51282" s="92">
        <v>2325</v>
      </c>
      <c r="P51282" s="92">
        <v>536</v>
      </c>
      <c r="Q51282" s="92">
        <v>-1789</v>
      </c>
      <c r="R51282" s="92">
        <v>0</v>
      </c>
      <c r="S51282" s="92">
        <v>399</v>
      </c>
      <c r="V51282" s="92">
        <v>134</v>
      </c>
      <c r="X51282" s="92">
        <v>0</v>
      </c>
      <c r="Y51282" s="92">
        <v>3</v>
      </c>
      <c r="AJ51282" s="92">
        <v>0</v>
      </c>
      <c r="AK51282" s="92">
        <v>399</v>
      </c>
      <c r="AN51282" s="92">
        <v>134</v>
      </c>
      <c r="AP51282" s="92">
        <v>0</v>
      </c>
      <c r="AQ51282" s="92">
        <v>3</v>
      </c>
      <c r="AS51282" s="92">
        <v>-1753</v>
      </c>
      <c r="AT51282" s="92">
        <v>-36</v>
      </c>
    </row>
    <row r="51283" spans="1:46">
      <c r="A51283" s="83" t="s">
        <v>110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1</v>
      </c>
      <c r="G51283" s="87" t="s">
        <v>402</v>
      </c>
      <c r="H51283" s="92">
        <v>2383</v>
      </c>
      <c r="I51283" s="92">
        <v>2376</v>
      </c>
      <c r="J51283" s="92">
        <v>543</v>
      </c>
      <c r="K51283" s="92">
        <v>-1833</v>
      </c>
      <c r="O51283" s="92">
        <v>2376</v>
      </c>
      <c r="P51283" s="92">
        <v>543</v>
      </c>
      <c r="Q51283" s="92">
        <v>-1833</v>
      </c>
      <c r="R51283" s="92">
        <v>0</v>
      </c>
      <c r="S51283" s="92">
        <v>388</v>
      </c>
      <c r="V51283" s="92">
        <v>152</v>
      </c>
      <c r="X51283" s="92">
        <v>0</v>
      </c>
      <c r="Y51283" s="92">
        <v>3</v>
      </c>
      <c r="AJ51283" s="92">
        <v>0</v>
      </c>
      <c r="AK51283" s="92">
        <v>388</v>
      </c>
      <c r="AN51283" s="92">
        <v>152</v>
      </c>
      <c r="AP51283" s="92">
        <v>0</v>
      </c>
      <c r="AQ51283" s="92">
        <v>3</v>
      </c>
      <c r="AS51283" s="92">
        <v>-1788</v>
      </c>
      <c r="AT51283" s="92">
        <v>-45</v>
      </c>
    </row>
    <row r="51284" spans="1:46">
      <c r="A51284" s="83" t="s">
        <v>110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1</v>
      </c>
      <c r="G51284" s="87" t="s">
        <v>402</v>
      </c>
      <c r="H51284" s="92">
        <v>2364</v>
      </c>
      <c r="I51284" s="92">
        <v>2389</v>
      </c>
      <c r="J51284" s="92">
        <v>559</v>
      </c>
      <c r="K51284" s="92">
        <v>-1830</v>
      </c>
      <c r="O51284" s="92">
        <v>2389</v>
      </c>
      <c r="P51284" s="92">
        <v>559</v>
      </c>
      <c r="Q51284" s="92">
        <v>-1830</v>
      </c>
      <c r="R51284" s="92">
        <v>0</v>
      </c>
      <c r="S51284" s="92">
        <v>379</v>
      </c>
      <c r="V51284" s="92">
        <v>177</v>
      </c>
      <c r="X51284" s="92">
        <v>0</v>
      </c>
      <c r="Y51284" s="92">
        <v>3</v>
      </c>
      <c r="AJ51284" s="92">
        <v>0</v>
      </c>
      <c r="AK51284" s="92">
        <v>379</v>
      </c>
      <c r="AN51284" s="92">
        <v>177</v>
      </c>
      <c r="AP51284" s="92">
        <v>0</v>
      </c>
      <c r="AQ51284" s="92">
        <v>3</v>
      </c>
      <c r="AS51284" s="92">
        <v>-1780</v>
      </c>
      <c r="AT51284" s="92">
        <v>-50</v>
      </c>
    </row>
    <row r="51285" spans="1:46">
      <c r="A51285" s="83" t="s">
        <v>110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1</v>
      </c>
      <c r="G51285" s="87" t="s">
        <v>402</v>
      </c>
      <c r="H51285" s="92">
        <v>2325</v>
      </c>
      <c r="I51285" s="92">
        <v>2368</v>
      </c>
      <c r="J51285" s="92">
        <v>609</v>
      </c>
      <c r="K51285" s="92">
        <v>-1759</v>
      </c>
      <c r="O51285" s="92">
        <v>2368</v>
      </c>
      <c r="P51285" s="92">
        <v>609</v>
      </c>
      <c r="Q51285" s="92">
        <v>-1759</v>
      </c>
      <c r="R51285" s="92">
        <v>0</v>
      </c>
      <c r="S51285" s="92">
        <v>390</v>
      </c>
      <c r="V51285" s="92">
        <v>216</v>
      </c>
      <c r="X51285" s="92">
        <v>0</v>
      </c>
      <c r="Y51285" s="92">
        <v>3</v>
      </c>
      <c r="AJ51285" s="92">
        <v>0</v>
      </c>
      <c r="AK51285" s="92">
        <v>390</v>
      </c>
      <c r="AN51285" s="92">
        <v>216</v>
      </c>
      <c r="AP51285" s="92">
        <v>0</v>
      </c>
      <c r="AQ51285" s="92">
        <v>3</v>
      </c>
      <c r="AS51285" s="92">
        <v>-1737</v>
      </c>
      <c r="AT51285" s="92">
        <v>-22</v>
      </c>
    </row>
    <row r="51286" spans="1:46">
      <c r="A51286" s="83" t="s">
        <v>110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1</v>
      </c>
      <c r="G51286" s="87" t="s">
        <v>402</v>
      </c>
      <c r="H51286" s="92">
        <v>2366</v>
      </c>
      <c r="I51286" s="92">
        <v>2368</v>
      </c>
      <c r="J51286" s="92">
        <v>573</v>
      </c>
      <c r="K51286" s="92">
        <v>-1795</v>
      </c>
      <c r="O51286" s="92">
        <v>2368</v>
      </c>
      <c r="P51286" s="92">
        <v>573</v>
      </c>
      <c r="Q51286" s="92">
        <v>-1795</v>
      </c>
      <c r="R51286" s="92">
        <v>0</v>
      </c>
      <c r="S51286" s="92">
        <v>393</v>
      </c>
      <c r="V51286" s="92">
        <v>177</v>
      </c>
      <c r="X51286" s="92">
        <v>0</v>
      </c>
      <c r="Y51286" s="92">
        <v>3</v>
      </c>
      <c r="AJ51286" s="92">
        <v>0</v>
      </c>
      <c r="AK51286" s="92">
        <v>393</v>
      </c>
      <c r="AN51286" s="92">
        <v>177</v>
      </c>
      <c r="AP51286" s="92">
        <v>0</v>
      </c>
      <c r="AQ51286" s="92">
        <v>3</v>
      </c>
      <c r="AS51286" s="92">
        <v>-1777</v>
      </c>
      <c r="AT51286" s="92">
        <v>-18</v>
      </c>
    </row>
    <row r="51287" spans="1:46">
      <c r="A51287" s="83" t="s">
        <v>110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1</v>
      </c>
      <c r="G51287" s="87" t="s">
        <v>402</v>
      </c>
      <c r="H51287" s="92">
        <v>2380</v>
      </c>
      <c r="I51287" s="92">
        <v>2315</v>
      </c>
      <c r="J51287" s="92">
        <v>518</v>
      </c>
      <c r="K51287" s="92">
        <v>-1797</v>
      </c>
      <c r="O51287" s="92">
        <v>2315</v>
      </c>
      <c r="P51287" s="92">
        <v>518</v>
      </c>
      <c r="Q51287" s="92">
        <v>-1797</v>
      </c>
      <c r="R51287" s="92">
        <v>0</v>
      </c>
      <c r="S51287" s="92">
        <v>339</v>
      </c>
      <c r="V51287" s="92">
        <v>176</v>
      </c>
      <c r="X51287" s="92">
        <v>0</v>
      </c>
      <c r="Y51287" s="92">
        <v>3</v>
      </c>
      <c r="AJ51287" s="92">
        <v>0</v>
      </c>
      <c r="AK51287" s="92">
        <v>339</v>
      </c>
      <c r="AN51287" s="92">
        <v>176</v>
      </c>
      <c r="AP51287" s="92">
        <v>0</v>
      </c>
      <c r="AQ51287" s="92">
        <v>3</v>
      </c>
      <c r="AS51287" s="92">
        <v>-1784</v>
      </c>
      <c r="AT51287" s="92">
        <v>-13</v>
      </c>
    </row>
    <row r="51288" spans="1:46">
      <c r="A51288" s="83" t="s">
        <v>110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1</v>
      </c>
      <c r="G51288" s="87" t="s">
        <v>402</v>
      </c>
      <c r="H51288" s="92">
        <v>2230</v>
      </c>
      <c r="I51288" s="92">
        <v>2149</v>
      </c>
      <c r="J51288" s="92">
        <v>599</v>
      </c>
      <c r="K51288" s="92">
        <v>-1550</v>
      </c>
      <c r="O51288" s="92">
        <v>2149</v>
      </c>
      <c r="P51288" s="92">
        <v>599</v>
      </c>
      <c r="Q51288" s="92">
        <v>-1550</v>
      </c>
      <c r="R51288" s="92">
        <v>0</v>
      </c>
      <c r="S51288" s="92">
        <v>372</v>
      </c>
      <c r="V51288" s="92">
        <v>224</v>
      </c>
      <c r="X51288" s="92">
        <v>0</v>
      </c>
      <c r="Y51288" s="92">
        <v>3</v>
      </c>
      <c r="AJ51288" s="92">
        <v>0</v>
      </c>
      <c r="AK51288" s="92">
        <v>372</v>
      </c>
      <c r="AN51288" s="92">
        <v>224</v>
      </c>
      <c r="AP51288" s="92">
        <v>0</v>
      </c>
      <c r="AQ51288" s="92">
        <v>3</v>
      </c>
      <c r="AS51288" s="92">
        <v>-1544</v>
      </c>
      <c r="AT51288" s="92">
        <v>-6</v>
      </c>
    </row>
    <row r="51289" spans="1:46">
      <c r="A51289" s="83" t="s">
        <v>110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1</v>
      </c>
      <c r="G51289" s="87" t="s">
        <v>402</v>
      </c>
      <c r="H51289" s="92">
        <v>2044</v>
      </c>
      <c r="I51289" s="92">
        <v>1977</v>
      </c>
      <c r="J51289" s="92">
        <v>653</v>
      </c>
      <c r="K51289" s="92">
        <v>-1324</v>
      </c>
      <c r="O51289" s="92">
        <v>1977</v>
      </c>
      <c r="P51289" s="92">
        <v>653</v>
      </c>
      <c r="Q51289" s="92">
        <v>-1324</v>
      </c>
      <c r="R51289" s="92">
        <v>0</v>
      </c>
      <c r="S51289" s="92">
        <v>392</v>
      </c>
      <c r="V51289" s="92">
        <v>258</v>
      </c>
      <c r="X51289" s="92">
        <v>0</v>
      </c>
      <c r="Y51289" s="92">
        <v>3</v>
      </c>
      <c r="AJ51289" s="92">
        <v>0</v>
      </c>
      <c r="AK51289" s="92">
        <v>392</v>
      </c>
      <c r="AN51289" s="92">
        <v>258</v>
      </c>
      <c r="AP51289" s="92">
        <v>0</v>
      </c>
      <c r="AQ51289" s="92">
        <v>3</v>
      </c>
      <c r="AS51289" s="92">
        <v>-1328</v>
      </c>
      <c r="AT51289" s="92">
        <v>4</v>
      </c>
    </row>
    <row r="51290" spans="1:46">
      <c r="A51290" s="83" t="s">
        <v>110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1</v>
      </c>
      <c r="G51290" s="87" t="s">
        <v>402</v>
      </c>
      <c r="H51290" s="92">
        <v>1861</v>
      </c>
      <c r="I51290" s="92">
        <v>1879</v>
      </c>
      <c r="J51290" s="92">
        <v>640</v>
      </c>
      <c r="K51290" s="92">
        <v>-1239</v>
      </c>
      <c r="O51290" s="92">
        <v>1879</v>
      </c>
      <c r="P51290" s="92">
        <v>640</v>
      </c>
      <c r="Q51290" s="92">
        <v>-1239</v>
      </c>
      <c r="R51290" s="92">
        <v>0</v>
      </c>
      <c r="S51290" s="92">
        <v>454</v>
      </c>
      <c r="V51290" s="92">
        <v>183</v>
      </c>
      <c r="X51290" s="92">
        <v>0</v>
      </c>
      <c r="Y51290" s="92">
        <v>3</v>
      </c>
      <c r="AJ51290" s="92">
        <v>0</v>
      </c>
      <c r="AK51290" s="92">
        <v>454</v>
      </c>
      <c r="AN51290" s="92">
        <v>183</v>
      </c>
      <c r="AP51290" s="92">
        <v>0</v>
      </c>
      <c r="AQ51290" s="92">
        <v>3</v>
      </c>
      <c r="AS51290" s="92">
        <v>-1238</v>
      </c>
      <c r="AT51290" s="92">
        <v>-1</v>
      </c>
    </row>
    <row r="51291" spans="1:46">
      <c r="A51291" s="83" t="s">
        <v>110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1</v>
      </c>
      <c r="G51291" s="87" t="s">
        <v>402</v>
      </c>
      <c r="H51291" s="92">
        <v>1826</v>
      </c>
      <c r="I51291" s="92">
        <v>1802</v>
      </c>
      <c r="J51291" s="92">
        <v>668</v>
      </c>
      <c r="K51291" s="92">
        <v>-1134</v>
      </c>
      <c r="O51291" s="92">
        <v>1802</v>
      </c>
      <c r="P51291" s="92">
        <v>668</v>
      </c>
      <c r="Q51291" s="92">
        <v>-1134</v>
      </c>
      <c r="R51291" s="92">
        <v>0</v>
      </c>
      <c r="S51291" s="92">
        <v>416</v>
      </c>
      <c r="V51291" s="92">
        <v>249</v>
      </c>
      <c r="X51291" s="92">
        <v>0</v>
      </c>
      <c r="Y51291" s="92">
        <v>3</v>
      </c>
      <c r="AJ51291" s="92">
        <v>0</v>
      </c>
      <c r="AK51291" s="92">
        <v>416</v>
      </c>
      <c r="AN51291" s="92">
        <v>249</v>
      </c>
      <c r="AP51291" s="92">
        <v>0</v>
      </c>
      <c r="AQ51291" s="92">
        <v>3</v>
      </c>
      <c r="AS51291" s="92">
        <v>-1137</v>
      </c>
      <c r="AT51291" s="92">
        <v>3</v>
      </c>
    </row>
    <row r="51292" spans="1:46">
      <c r="A51292" s="83" t="s">
        <v>110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1</v>
      </c>
      <c r="G51292" s="87" t="s">
        <v>402</v>
      </c>
      <c r="H51292" s="92">
        <v>1774</v>
      </c>
      <c r="I51292" s="92">
        <v>1774</v>
      </c>
      <c r="J51292" s="92">
        <v>653</v>
      </c>
      <c r="K51292" s="92">
        <v>-1121</v>
      </c>
      <c r="O51292" s="92">
        <v>1774</v>
      </c>
      <c r="P51292" s="92">
        <v>653</v>
      </c>
      <c r="Q51292" s="92">
        <v>-1121</v>
      </c>
      <c r="R51292" s="92">
        <v>0</v>
      </c>
      <c r="S51292" s="92">
        <v>409</v>
      </c>
      <c r="V51292" s="92">
        <v>241</v>
      </c>
      <c r="X51292" s="92">
        <v>0</v>
      </c>
      <c r="Y51292" s="92">
        <v>3</v>
      </c>
      <c r="AJ51292" s="92">
        <v>0</v>
      </c>
      <c r="AK51292" s="92">
        <v>409</v>
      </c>
      <c r="AN51292" s="92">
        <v>241</v>
      </c>
      <c r="AP51292" s="92">
        <v>0</v>
      </c>
      <c r="AQ51292" s="92">
        <v>3</v>
      </c>
      <c r="AS51292" s="92">
        <v>-1124</v>
      </c>
      <c r="AT51292" s="92">
        <v>3</v>
      </c>
    </row>
    <row r="51293" spans="1:46">
      <c r="A51293" s="83" t="s">
        <v>110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1</v>
      </c>
      <c r="G51293" s="87" t="s">
        <v>402</v>
      </c>
      <c r="H51293" s="92">
        <v>1783</v>
      </c>
      <c r="I51293" s="92">
        <v>1779</v>
      </c>
      <c r="J51293" s="92">
        <v>647</v>
      </c>
      <c r="K51293" s="92">
        <v>-1132</v>
      </c>
      <c r="O51293" s="92">
        <v>1779</v>
      </c>
      <c r="P51293" s="92">
        <v>647</v>
      </c>
      <c r="Q51293" s="92">
        <v>-1132</v>
      </c>
      <c r="R51293" s="92">
        <v>0</v>
      </c>
      <c r="S51293" s="92">
        <v>391</v>
      </c>
      <c r="V51293" s="92">
        <v>253</v>
      </c>
      <c r="X51293" s="92">
        <v>0</v>
      </c>
      <c r="Y51293" s="92">
        <v>3</v>
      </c>
      <c r="AJ51293" s="92">
        <v>0</v>
      </c>
      <c r="AK51293" s="92">
        <v>391</v>
      </c>
      <c r="AN51293" s="92">
        <v>253</v>
      </c>
      <c r="AP51293" s="92">
        <v>0</v>
      </c>
      <c r="AQ51293" s="92">
        <v>3</v>
      </c>
      <c r="AS51293" s="92">
        <v>-1132</v>
      </c>
      <c r="AT51293" s="92">
        <v>0</v>
      </c>
    </row>
    <row r="51294" spans="1:46">
      <c r="A51294" s="83" t="s">
        <v>110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1</v>
      </c>
      <c r="G51294" s="87" t="s">
        <v>402</v>
      </c>
      <c r="H51294" s="92">
        <v>1838</v>
      </c>
      <c r="I51294" s="92">
        <v>1841</v>
      </c>
      <c r="J51294" s="92">
        <v>640</v>
      </c>
      <c r="K51294" s="92">
        <v>-1201</v>
      </c>
      <c r="O51294" s="92">
        <v>1841</v>
      </c>
      <c r="P51294" s="92">
        <v>640</v>
      </c>
      <c r="Q51294" s="92">
        <v>-1201</v>
      </c>
      <c r="R51294" s="92">
        <v>0</v>
      </c>
      <c r="S51294" s="92">
        <v>391</v>
      </c>
      <c r="V51294" s="92">
        <v>244</v>
      </c>
      <c r="X51294" s="92">
        <v>0</v>
      </c>
      <c r="Y51294" s="92">
        <v>5</v>
      </c>
      <c r="AJ51294" s="92">
        <v>0</v>
      </c>
      <c r="AK51294" s="92">
        <v>391</v>
      </c>
      <c r="AN51294" s="92">
        <v>244</v>
      </c>
      <c r="AP51294" s="92">
        <v>0</v>
      </c>
      <c r="AQ51294" s="92">
        <v>5</v>
      </c>
      <c r="AS51294" s="92">
        <v>-1199</v>
      </c>
      <c r="AT51294" s="92">
        <v>-2</v>
      </c>
    </row>
    <row r="51295" spans="1:46">
      <c r="A51295" s="83" t="s">
        <v>110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1</v>
      </c>
      <c r="G51295" s="87" t="s">
        <v>402</v>
      </c>
      <c r="H51295" s="92">
        <v>1997</v>
      </c>
      <c r="I51295" s="92">
        <v>1991</v>
      </c>
      <c r="J51295" s="92">
        <v>728</v>
      </c>
      <c r="K51295" s="92">
        <v>-1263</v>
      </c>
      <c r="O51295" s="92">
        <v>1991</v>
      </c>
      <c r="P51295" s="92">
        <v>728</v>
      </c>
      <c r="Q51295" s="92">
        <v>-1263</v>
      </c>
      <c r="R51295" s="92">
        <v>0</v>
      </c>
      <c r="S51295" s="92">
        <v>446</v>
      </c>
      <c r="V51295" s="92">
        <v>273</v>
      </c>
      <c r="X51295" s="92">
        <v>0</v>
      </c>
      <c r="Y51295" s="92">
        <v>9</v>
      </c>
      <c r="AJ51295" s="92">
        <v>0</v>
      </c>
      <c r="AK51295" s="92">
        <v>446</v>
      </c>
      <c r="AN51295" s="92">
        <v>273</v>
      </c>
      <c r="AP51295" s="92">
        <v>0</v>
      </c>
      <c r="AQ51295" s="92">
        <v>9</v>
      </c>
      <c r="AS51295" s="92">
        <v>-1260</v>
      </c>
      <c r="AT51295" s="92">
        <v>-3</v>
      </c>
    </row>
    <row r="51296" spans="1:46">
      <c r="A51296" s="83" t="s">
        <v>110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1</v>
      </c>
      <c r="G51296" s="87" t="s">
        <v>402</v>
      </c>
      <c r="H51296" s="92">
        <v>2209</v>
      </c>
      <c r="I51296" s="92">
        <v>2204</v>
      </c>
      <c r="J51296" s="92">
        <v>692</v>
      </c>
      <c r="K51296" s="92">
        <v>-1512</v>
      </c>
      <c r="O51296" s="92">
        <v>2204</v>
      </c>
      <c r="P51296" s="92">
        <v>692</v>
      </c>
      <c r="Q51296" s="92">
        <v>-1512</v>
      </c>
      <c r="R51296" s="92">
        <v>0</v>
      </c>
      <c r="S51296" s="92">
        <v>461</v>
      </c>
      <c r="V51296" s="92">
        <v>222</v>
      </c>
      <c r="X51296" s="92">
        <v>0</v>
      </c>
      <c r="Y51296" s="92">
        <v>9</v>
      </c>
      <c r="AJ51296" s="92">
        <v>0</v>
      </c>
      <c r="AK51296" s="92">
        <v>461</v>
      </c>
      <c r="AN51296" s="92">
        <v>222</v>
      </c>
      <c r="AP51296" s="92">
        <v>0</v>
      </c>
      <c r="AQ51296" s="92">
        <v>9</v>
      </c>
      <c r="AS51296" s="92">
        <v>-1471</v>
      </c>
      <c r="AT51296" s="92">
        <v>-41</v>
      </c>
    </row>
    <row r="51297" spans="1:46">
      <c r="A51297" s="83" t="s">
        <v>110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1</v>
      </c>
      <c r="G51297" s="87" t="s">
        <v>402</v>
      </c>
      <c r="H51297" s="92">
        <v>2375</v>
      </c>
      <c r="I51297" s="92">
        <v>2366</v>
      </c>
      <c r="J51297" s="92">
        <v>680</v>
      </c>
      <c r="K51297" s="92">
        <v>-1686</v>
      </c>
      <c r="O51297" s="92">
        <v>2366</v>
      </c>
      <c r="P51297" s="92">
        <v>680</v>
      </c>
      <c r="Q51297" s="92">
        <v>-1686</v>
      </c>
      <c r="R51297" s="92">
        <v>0</v>
      </c>
      <c r="S51297" s="92">
        <v>461</v>
      </c>
      <c r="V51297" s="92">
        <v>210</v>
      </c>
      <c r="X51297" s="92">
        <v>0</v>
      </c>
      <c r="Y51297" s="92">
        <v>9</v>
      </c>
      <c r="AJ51297" s="92">
        <v>0</v>
      </c>
      <c r="AK51297" s="92">
        <v>461</v>
      </c>
      <c r="AN51297" s="92">
        <v>210</v>
      </c>
      <c r="AP51297" s="92">
        <v>0</v>
      </c>
      <c r="AQ51297" s="92">
        <v>9</v>
      </c>
      <c r="AS51297" s="92">
        <v>-1645</v>
      </c>
      <c r="AT51297" s="92">
        <v>-41</v>
      </c>
    </row>
    <row r="51298" spans="1:46">
      <c r="A51298" s="83" t="s">
        <v>110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1</v>
      </c>
      <c r="G51298" s="87" t="s">
        <v>402</v>
      </c>
      <c r="H51298" s="92">
        <v>2419</v>
      </c>
      <c r="I51298" s="92">
        <v>2397</v>
      </c>
      <c r="J51298" s="92">
        <v>760</v>
      </c>
      <c r="K51298" s="92">
        <v>-1637</v>
      </c>
      <c r="O51298" s="92">
        <v>2397</v>
      </c>
      <c r="P51298" s="92">
        <v>760</v>
      </c>
      <c r="Q51298" s="92">
        <v>-1637</v>
      </c>
      <c r="R51298" s="92">
        <v>0</v>
      </c>
      <c r="S51298" s="92">
        <v>513</v>
      </c>
      <c r="V51298" s="92">
        <v>238</v>
      </c>
      <c r="X51298" s="92">
        <v>0</v>
      </c>
      <c r="Y51298" s="92">
        <v>9</v>
      </c>
      <c r="AJ51298" s="92">
        <v>0</v>
      </c>
      <c r="AK51298" s="92">
        <v>513</v>
      </c>
      <c r="AN51298" s="92">
        <v>238</v>
      </c>
      <c r="AP51298" s="92">
        <v>0</v>
      </c>
      <c r="AQ51298" s="92">
        <v>9</v>
      </c>
      <c r="AS51298" s="92">
        <v>-1586</v>
      </c>
      <c r="AT51298" s="92">
        <v>-51</v>
      </c>
    </row>
    <row r="51299" spans="1:46">
      <c r="A51299" s="83" t="s">
        <v>110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1</v>
      </c>
      <c r="G51299" s="87" t="s">
        <v>402</v>
      </c>
      <c r="H51299" s="92">
        <v>2411</v>
      </c>
      <c r="I51299" s="92">
        <v>2413</v>
      </c>
      <c r="J51299" s="92">
        <v>622</v>
      </c>
      <c r="K51299" s="92">
        <v>-1791</v>
      </c>
      <c r="O51299" s="92">
        <v>2413</v>
      </c>
      <c r="P51299" s="92">
        <v>622</v>
      </c>
      <c r="Q51299" s="92">
        <v>-1791</v>
      </c>
      <c r="R51299" s="92">
        <v>0</v>
      </c>
      <c r="S51299" s="92">
        <v>401</v>
      </c>
      <c r="V51299" s="92">
        <v>212</v>
      </c>
      <c r="X51299" s="92">
        <v>0</v>
      </c>
      <c r="Y51299" s="92">
        <v>9</v>
      </c>
      <c r="AJ51299" s="92">
        <v>0</v>
      </c>
      <c r="AK51299" s="92">
        <v>401</v>
      </c>
      <c r="AN51299" s="92">
        <v>212</v>
      </c>
      <c r="AP51299" s="92">
        <v>0</v>
      </c>
      <c r="AQ51299" s="92">
        <v>9</v>
      </c>
      <c r="AS51299" s="92">
        <v>-1756</v>
      </c>
      <c r="AT51299" s="92">
        <v>-35</v>
      </c>
    </row>
    <row r="51300" spans="1:46">
      <c r="A51300" s="83" t="s">
        <v>110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1</v>
      </c>
      <c r="G51300" s="87" t="s">
        <v>402</v>
      </c>
      <c r="H51300" s="92">
        <v>2386</v>
      </c>
      <c r="I51300" s="92">
        <v>2414</v>
      </c>
      <c r="J51300" s="92">
        <v>560</v>
      </c>
      <c r="K51300" s="92">
        <v>-1854</v>
      </c>
      <c r="O51300" s="92">
        <v>2414</v>
      </c>
      <c r="P51300" s="92">
        <v>560</v>
      </c>
      <c r="Q51300" s="92">
        <v>-1854</v>
      </c>
      <c r="R51300" s="92">
        <v>0</v>
      </c>
      <c r="S51300" s="92">
        <v>376</v>
      </c>
      <c r="V51300" s="92">
        <v>175</v>
      </c>
      <c r="X51300" s="92">
        <v>0</v>
      </c>
      <c r="Y51300" s="92">
        <v>9</v>
      </c>
      <c r="AJ51300" s="92">
        <v>0</v>
      </c>
      <c r="AK51300" s="92">
        <v>376</v>
      </c>
      <c r="AN51300" s="92">
        <v>175</v>
      </c>
      <c r="AP51300" s="92">
        <v>0</v>
      </c>
      <c r="AQ51300" s="92">
        <v>9</v>
      </c>
      <c r="AS51300" s="92">
        <v>-1836</v>
      </c>
      <c r="AT51300" s="92">
        <v>-18</v>
      </c>
    </row>
    <row r="51301" spans="1:46">
      <c r="A51301" s="83" t="s">
        <v>110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1</v>
      </c>
      <c r="G51301" s="87" t="s">
        <v>402</v>
      </c>
      <c r="H51301" s="92">
        <v>2364</v>
      </c>
      <c r="I51301" s="92">
        <v>2371</v>
      </c>
      <c r="J51301" s="92">
        <v>444</v>
      </c>
      <c r="K51301" s="92">
        <v>-1927</v>
      </c>
      <c r="O51301" s="92">
        <v>2371</v>
      </c>
      <c r="P51301" s="92">
        <v>444</v>
      </c>
      <c r="Q51301" s="92">
        <v>-1927</v>
      </c>
      <c r="R51301" s="92">
        <v>0</v>
      </c>
      <c r="S51301" s="92">
        <v>296</v>
      </c>
      <c r="V51301" s="92">
        <v>139</v>
      </c>
      <c r="X51301" s="92">
        <v>0</v>
      </c>
      <c r="Y51301" s="92">
        <v>9</v>
      </c>
      <c r="AJ51301" s="92">
        <v>0</v>
      </c>
      <c r="AK51301" s="92">
        <v>296</v>
      </c>
      <c r="AN51301" s="92">
        <v>139</v>
      </c>
      <c r="AP51301" s="92">
        <v>0</v>
      </c>
      <c r="AQ51301" s="92">
        <v>9</v>
      </c>
      <c r="AS51301" s="92">
        <v>-1913</v>
      </c>
      <c r="AT51301" s="92">
        <v>-14</v>
      </c>
    </row>
    <row r="51302" spans="1:46">
      <c r="A51302" s="83" t="s">
        <v>110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1</v>
      </c>
      <c r="G51302" s="87" t="s">
        <v>402</v>
      </c>
      <c r="H51302" s="92">
        <v>2335</v>
      </c>
      <c r="I51302" s="92">
        <v>2365</v>
      </c>
      <c r="J51302" s="92">
        <v>375</v>
      </c>
      <c r="K51302" s="92">
        <v>-1990</v>
      </c>
      <c r="O51302" s="92">
        <v>2365</v>
      </c>
      <c r="P51302" s="92">
        <v>375</v>
      </c>
      <c r="Q51302" s="92">
        <v>-1990</v>
      </c>
      <c r="R51302" s="92">
        <v>0</v>
      </c>
      <c r="S51302" s="92">
        <v>267</v>
      </c>
      <c r="V51302" s="92">
        <v>99</v>
      </c>
      <c r="X51302" s="92">
        <v>0</v>
      </c>
      <c r="Y51302" s="92">
        <v>9</v>
      </c>
      <c r="AJ51302" s="92">
        <v>0</v>
      </c>
      <c r="AK51302" s="92">
        <v>267</v>
      </c>
      <c r="AN51302" s="92">
        <v>99</v>
      </c>
      <c r="AP51302" s="92">
        <v>0</v>
      </c>
      <c r="AQ51302" s="92">
        <v>9</v>
      </c>
      <c r="AS51302" s="92">
        <v>-1971</v>
      </c>
      <c r="AT51302" s="92">
        <v>-19</v>
      </c>
    </row>
    <row r="51303" spans="1:46">
      <c r="A51303" s="83" t="s">
        <v>110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1</v>
      </c>
      <c r="G51303" s="87" t="s">
        <v>402</v>
      </c>
      <c r="H51303" s="92">
        <v>2302</v>
      </c>
      <c r="I51303" s="92">
        <v>2337</v>
      </c>
      <c r="J51303" s="92">
        <v>332</v>
      </c>
      <c r="K51303" s="92">
        <v>-2005</v>
      </c>
      <c r="O51303" s="92">
        <v>2337</v>
      </c>
      <c r="P51303" s="92">
        <v>332</v>
      </c>
      <c r="Q51303" s="92">
        <v>-2005</v>
      </c>
      <c r="R51303" s="92">
        <v>0</v>
      </c>
      <c r="S51303" s="92">
        <v>222</v>
      </c>
      <c r="V51303" s="92">
        <v>101</v>
      </c>
      <c r="X51303" s="92">
        <v>0</v>
      </c>
      <c r="Y51303" s="92">
        <v>9</v>
      </c>
      <c r="AJ51303" s="92">
        <v>0</v>
      </c>
      <c r="AK51303" s="92">
        <v>222</v>
      </c>
      <c r="AN51303" s="92">
        <v>101</v>
      </c>
      <c r="AP51303" s="92">
        <v>0</v>
      </c>
      <c r="AQ51303" s="92">
        <v>9</v>
      </c>
      <c r="AS51303" s="92">
        <v>-1980</v>
      </c>
      <c r="AT51303" s="92">
        <v>-25</v>
      </c>
    </row>
    <row r="51304" spans="1:46">
      <c r="A51304" s="83" t="s">
        <v>110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1</v>
      </c>
      <c r="G51304" s="87" t="s">
        <v>402</v>
      </c>
      <c r="H51304" s="92">
        <v>2253</v>
      </c>
      <c r="I51304" s="92">
        <v>2282</v>
      </c>
      <c r="J51304" s="92">
        <v>322</v>
      </c>
      <c r="K51304" s="92">
        <v>-1960</v>
      </c>
      <c r="O51304" s="92">
        <v>2282</v>
      </c>
      <c r="P51304" s="92">
        <v>322</v>
      </c>
      <c r="Q51304" s="92">
        <v>-1960</v>
      </c>
      <c r="R51304" s="92">
        <v>0</v>
      </c>
      <c r="S51304" s="92">
        <v>217</v>
      </c>
      <c r="V51304" s="92">
        <v>96</v>
      </c>
      <c r="X51304" s="92">
        <v>0</v>
      </c>
      <c r="Y51304" s="92">
        <v>9</v>
      </c>
      <c r="AJ51304" s="92">
        <v>0</v>
      </c>
      <c r="AK51304" s="92">
        <v>217</v>
      </c>
      <c r="AN51304" s="92">
        <v>96</v>
      </c>
      <c r="AP51304" s="92">
        <v>0</v>
      </c>
      <c r="AQ51304" s="92">
        <v>9</v>
      </c>
      <c r="AS51304" s="92">
        <v>-1927</v>
      </c>
      <c r="AT51304" s="92">
        <v>-33</v>
      </c>
    </row>
    <row r="51305" spans="1:46">
      <c r="A51305" s="83" t="s">
        <v>110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1</v>
      </c>
      <c r="G51305" s="87" t="s">
        <v>402</v>
      </c>
      <c r="H51305" s="92">
        <v>2211</v>
      </c>
      <c r="I51305" s="92">
        <v>2225</v>
      </c>
      <c r="J51305" s="92">
        <v>322</v>
      </c>
      <c r="K51305" s="92">
        <v>-1903</v>
      </c>
      <c r="O51305" s="92">
        <v>2225</v>
      </c>
      <c r="P51305" s="92">
        <v>322</v>
      </c>
      <c r="Q51305" s="92">
        <v>-1903</v>
      </c>
      <c r="R51305" s="92">
        <v>0</v>
      </c>
      <c r="S51305" s="92">
        <v>217</v>
      </c>
      <c r="V51305" s="92">
        <v>96</v>
      </c>
      <c r="X51305" s="92">
        <v>0</v>
      </c>
      <c r="Y51305" s="92">
        <v>9</v>
      </c>
      <c r="AJ51305" s="92">
        <v>0</v>
      </c>
      <c r="AK51305" s="92">
        <v>217</v>
      </c>
      <c r="AN51305" s="92">
        <v>96</v>
      </c>
      <c r="AP51305" s="92">
        <v>0</v>
      </c>
      <c r="AQ51305" s="92">
        <v>9</v>
      </c>
      <c r="AS51305" s="92">
        <v>-1881</v>
      </c>
      <c r="AT51305" s="92">
        <v>-22</v>
      </c>
    </row>
    <row r="51306" spans="1:46">
      <c r="A51306" s="83" t="s">
        <v>110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1</v>
      </c>
      <c r="G51306" s="87" t="s">
        <v>402</v>
      </c>
      <c r="H51306" s="92">
        <v>2213</v>
      </c>
      <c r="I51306" s="92">
        <v>2242</v>
      </c>
      <c r="J51306" s="92">
        <v>335</v>
      </c>
      <c r="K51306" s="92">
        <v>-1907</v>
      </c>
      <c r="O51306" s="92">
        <v>2242</v>
      </c>
      <c r="P51306" s="92">
        <v>335</v>
      </c>
      <c r="Q51306" s="92">
        <v>-1907</v>
      </c>
      <c r="R51306" s="92">
        <v>0</v>
      </c>
      <c r="S51306" s="92">
        <v>217</v>
      </c>
      <c r="V51306" s="92">
        <v>109</v>
      </c>
      <c r="X51306" s="92">
        <v>0</v>
      </c>
      <c r="Y51306" s="92">
        <v>9</v>
      </c>
      <c r="AJ51306" s="92">
        <v>0</v>
      </c>
      <c r="AK51306" s="92">
        <v>217</v>
      </c>
      <c r="AN51306" s="92">
        <v>109</v>
      </c>
      <c r="AP51306" s="92">
        <v>0</v>
      </c>
      <c r="AQ51306" s="92">
        <v>9</v>
      </c>
      <c r="AS51306" s="92">
        <v>-1884</v>
      </c>
      <c r="AT51306" s="92">
        <v>-23</v>
      </c>
    </row>
    <row r="51307" spans="1:46">
      <c r="A51307" s="83" t="s">
        <v>110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1</v>
      </c>
      <c r="G51307" s="87" t="s">
        <v>402</v>
      </c>
      <c r="H51307" s="92">
        <v>2245</v>
      </c>
      <c r="I51307" s="92">
        <v>2265</v>
      </c>
      <c r="J51307" s="92">
        <v>384</v>
      </c>
      <c r="K51307" s="92">
        <v>-1881</v>
      </c>
      <c r="O51307" s="92">
        <v>2265</v>
      </c>
      <c r="P51307" s="92">
        <v>384</v>
      </c>
      <c r="Q51307" s="92">
        <v>-1881</v>
      </c>
      <c r="R51307" s="92">
        <v>0</v>
      </c>
      <c r="S51307" s="92">
        <v>217</v>
      </c>
      <c r="V51307" s="92">
        <v>158</v>
      </c>
      <c r="X51307" s="92">
        <v>0</v>
      </c>
      <c r="Y51307" s="92">
        <v>9</v>
      </c>
      <c r="AJ51307" s="92">
        <v>0</v>
      </c>
      <c r="AK51307" s="92">
        <v>217</v>
      </c>
      <c r="AN51307" s="92">
        <v>158</v>
      </c>
      <c r="AP51307" s="92">
        <v>0</v>
      </c>
      <c r="AQ51307" s="92">
        <v>9</v>
      </c>
      <c r="AS51307" s="92">
        <v>-1869</v>
      </c>
      <c r="AT51307" s="92">
        <v>-12</v>
      </c>
    </row>
    <row r="51308" spans="1:46">
      <c r="A51308" s="83" t="s">
        <v>110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1</v>
      </c>
      <c r="G51308" s="87" t="s">
        <v>402</v>
      </c>
      <c r="H51308" s="92">
        <v>2243</v>
      </c>
      <c r="I51308" s="92">
        <v>2276</v>
      </c>
      <c r="J51308" s="92">
        <v>508</v>
      </c>
      <c r="K51308" s="92">
        <v>-1768</v>
      </c>
      <c r="O51308" s="92">
        <v>2276</v>
      </c>
      <c r="P51308" s="92">
        <v>508</v>
      </c>
      <c r="Q51308" s="92">
        <v>-1768</v>
      </c>
      <c r="R51308" s="92">
        <v>0</v>
      </c>
      <c r="S51308" s="92">
        <v>279</v>
      </c>
      <c r="V51308" s="92">
        <v>220</v>
      </c>
      <c r="X51308" s="92">
        <v>0</v>
      </c>
      <c r="Y51308" s="92">
        <v>9</v>
      </c>
      <c r="AJ51308" s="92">
        <v>0</v>
      </c>
      <c r="AK51308" s="92">
        <v>279</v>
      </c>
      <c r="AN51308" s="92">
        <v>220</v>
      </c>
      <c r="AP51308" s="92">
        <v>0</v>
      </c>
      <c r="AQ51308" s="92">
        <v>9</v>
      </c>
      <c r="AS51308" s="92">
        <v>-1724</v>
      </c>
      <c r="AT51308" s="92">
        <v>-44</v>
      </c>
    </row>
    <row r="51309" spans="1:46">
      <c r="A51309" s="83" t="s">
        <v>110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1</v>
      </c>
      <c r="G51309" s="87" t="s">
        <v>402</v>
      </c>
      <c r="H51309" s="92">
        <v>2237</v>
      </c>
      <c r="I51309" s="92">
        <v>2291</v>
      </c>
      <c r="J51309" s="92">
        <v>645</v>
      </c>
      <c r="K51309" s="92">
        <v>-1646</v>
      </c>
      <c r="O51309" s="92">
        <v>2291</v>
      </c>
      <c r="P51309" s="92">
        <v>645</v>
      </c>
      <c r="Q51309" s="92">
        <v>-1646</v>
      </c>
      <c r="R51309" s="92">
        <v>0</v>
      </c>
      <c r="S51309" s="92">
        <v>379</v>
      </c>
      <c r="V51309" s="92">
        <v>257</v>
      </c>
      <c r="X51309" s="92">
        <v>0</v>
      </c>
      <c r="Y51309" s="92">
        <v>9</v>
      </c>
      <c r="AJ51309" s="92">
        <v>0</v>
      </c>
      <c r="AK51309" s="92">
        <v>379</v>
      </c>
      <c r="AN51309" s="92">
        <v>257</v>
      </c>
      <c r="AP51309" s="92">
        <v>0</v>
      </c>
      <c r="AQ51309" s="92">
        <v>9</v>
      </c>
      <c r="AS51309" s="92">
        <v>-1599</v>
      </c>
      <c r="AT51309" s="92">
        <v>-47</v>
      </c>
    </row>
    <row r="51310" spans="1:46">
      <c r="A51310" s="83" t="s">
        <v>110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1</v>
      </c>
      <c r="G51310" s="87" t="s">
        <v>402</v>
      </c>
      <c r="H51310" s="92">
        <v>2270</v>
      </c>
      <c r="I51310" s="92">
        <v>2315</v>
      </c>
      <c r="J51310" s="92">
        <v>629</v>
      </c>
      <c r="K51310" s="92">
        <v>-1686</v>
      </c>
      <c r="O51310" s="92">
        <v>2315</v>
      </c>
      <c r="P51310" s="92">
        <v>629</v>
      </c>
      <c r="Q51310" s="92">
        <v>-1686</v>
      </c>
      <c r="R51310" s="92">
        <v>0</v>
      </c>
      <c r="S51310" s="92">
        <v>380</v>
      </c>
      <c r="V51310" s="92">
        <v>240</v>
      </c>
      <c r="X51310" s="92">
        <v>0</v>
      </c>
      <c r="Y51310" s="92">
        <v>9</v>
      </c>
      <c r="AJ51310" s="92">
        <v>0</v>
      </c>
      <c r="AK51310" s="92">
        <v>380</v>
      </c>
      <c r="AN51310" s="92">
        <v>240</v>
      </c>
      <c r="AP51310" s="92">
        <v>0</v>
      </c>
      <c r="AQ51310" s="92">
        <v>9</v>
      </c>
      <c r="AS51310" s="92">
        <v>-1638</v>
      </c>
      <c r="AT51310" s="92">
        <v>-48</v>
      </c>
    </row>
    <row r="51311" spans="1:46">
      <c r="A51311" s="83" t="s">
        <v>110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1</v>
      </c>
      <c r="G51311" s="87" t="s">
        <v>402</v>
      </c>
      <c r="H51311" s="92">
        <v>2268</v>
      </c>
      <c r="I51311" s="92">
        <v>2301</v>
      </c>
      <c r="J51311" s="92">
        <v>616</v>
      </c>
      <c r="K51311" s="92">
        <v>-1685</v>
      </c>
      <c r="O51311" s="92">
        <v>2301</v>
      </c>
      <c r="P51311" s="92">
        <v>616</v>
      </c>
      <c r="Q51311" s="92">
        <v>-1685</v>
      </c>
      <c r="R51311" s="92">
        <v>0</v>
      </c>
      <c r="S51311" s="92">
        <v>377</v>
      </c>
      <c r="V51311" s="92">
        <v>230</v>
      </c>
      <c r="X51311" s="92">
        <v>0</v>
      </c>
      <c r="Y51311" s="92">
        <v>9</v>
      </c>
      <c r="AJ51311" s="92">
        <v>0</v>
      </c>
      <c r="AK51311" s="92">
        <v>377</v>
      </c>
      <c r="AN51311" s="92">
        <v>230</v>
      </c>
      <c r="AP51311" s="92">
        <v>0</v>
      </c>
      <c r="AQ51311" s="92">
        <v>9</v>
      </c>
      <c r="AS51311" s="92">
        <v>-1650</v>
      </c>
      <c r="AT51311" s="92">
        <v>-35</v>
      </c>
    </row>
    <row r="51312" spans="1:46">
      <c r="A51312" s="83" t="s">
        <v>110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1</v>
      </c>
      <c r="G51312" s="87" t="s">
        <v>402</v>
      </c>
      <c r="H51312" s="92">
        <v>2139</v>
      </c>
      <c r="I51312" s="92">
        <v>2174</v>
      </c>
      <c r="J51312" s="92">
        <v>594</v>
      </c>
      <c r="K51312" s="92">
        <v>-1580</v>
      </c>
      <c r="O51312" s="92">
        <v>2174</v>
      </c>
      <c r="P51312" s="92">
        <v>594</v>
      </c>
      <c r="Q51312" s="92">
        <v>-1580</v>
      </c>
      <c r="R51312" s="92">
        <v>0</v>
      </c>
      <c r="S51312" s="92">
        <v>359</v>
      </c>
      <c r="V51312" s="92">
        <v>226</v>
      </c>
      <c r="X51312" s="92">
        <v>0</v>
      </c>
      <c r="Y51312" s="92">
        <v>9</v>
      </c>
      <c r="AJ51312" s="92">
        <v>0</v>
      </c>
      <c r="AK51312" s="92">
        <v>359</v>
      </c>
      <c r="AN51312" s="92">
        <v>226</v>
      </c>
      <c r="AP51312" s="92">
        <v>0</v>
      </c>
      <c r="AQ51312" s="92">
        <v>9</v>
      </c>
      <c r="AS51312" s="92">
        <v>-1571</v>
      </c>
      <c r="AT51312" s="92">
        <v>-9</v>
      </c>
    </row>
    <row r="51313" spans="1:46">
      <c r="A51313" s="83" t="s">
        <v>110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1</v>
      </c>
      <c r="G51313" s="87" t="s">
        <v>402</v>
      </c>
      <c r="H51313" s="92">
        <v>1989</v>
      </c>
      <c r="I51313" s="92">
        <v>2030</v>
      </c>
      <c r="J51313" s="92">
        <v>538</v>
      </c>
      <c r="K51313" s="92">
        <v>-1492</v>
      </c>
      <c r="O51313" s="92">
        <v>2030</v>
      </c>
      <c r="P51313" s="92">
        <v>538</v>
      </c>
      <c r="Q51313" s="92">
        <v>-1492</v>
      </c>
      <c r="R51313" s="92">
        <v>0</v>
      </c>
      <c r="S51313" s="92">
        <v>373</v>
      </c>
      <c r="V51313" s="92">
        <v>155</v>
      </c>
      <c r="X51313" s="92">
        <v>0</v>
      </c>
      <c r="Y51313" s="92">
        <v>10</v>
      </c>
      <c r="AJ51313" s="92">
        <v>0</v>
      </c>
      <c r="AK51313" s="92">
        <v>373</v>
      </c>
      <c r="AN51313" s="92">
        <v>155</v>
      </c>
      <c r="AP51313" s="92">
        <v>0</v>
      </c>
      <c r="AQ51313" s="92">
        <v>10</v>
      </c>
      <c r="AS51313" s="92">
        <v>-1489</v>
      </c>
      <c r="AT51313" s="92">
        <v>-3</v>
      </c>
    </row>
    <row r="51314" spans="1:46">
      <c r="A51314" s="83" t="s">
        <v>110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1</v>
      </c>
      <c r="G51314" s="87" t="s">
        <v>402</v>
      </c>
      <c r="H51314" s="92">
        <v>1917</v>
      </c>
      <c r="I51314" s="92">
        <v>1914</v>
      </c>
      <c r="J51314" s="92">
        <v>542</v>
      </c>
      <c r="K51314" s="92">
        <v>-1372</v>
      </c>
      <c r="O51314" s="92">
        <v>1914</v>
      </c>
      <c r="P51314" s="92">
        <v>542</v>
      </c>
      <c r="Q51314" s="92">
        <v>-1372</v>
      </c>
      <c r="R51314" s="92">
        <v>0</v>
      </c>
      <c r="S51314" s="92">
        <v>373</v>
      </c>
      <c r="V51314" s="92">
        <v>159</v>
      </c>
      <c r="X51314" s="92">
        <v>0</v>
      </c>
      <c r="Y51314" s="92">
        <v>10</v>
      </c>
      <c r="AJ51314" s="92">
        <v>0</v>
      </c>
      <c r="AK51314" s="92">
        <v>373</v>
      </c>
      <c r="AN51314" s="92">
        <v>159</v>
      </c>
      <c r="AP51314" s="92">
        <v>0</v>
      </c>
      <c r="AQ51314" s="92">
        <v>10</v>
      </c>
      <c r="AS51314" s="92">
        <v>-1369</v>
      </c>
      <c r="AT51314" s="92">
        <v>-3</v>
      </c>
    </row>
    <row r="51315" spans="1:46">
      <c r="A51315" s="83" t="s">
        <v>110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1</v>
      </c>
      <c r="G51315" s="87" t="s">
        <v>402</v>
      </c>
      <c r="H51315" s="92">
        <v>1874</v>
      </c>
      <c r="I51315" s="92">
        <v>1847</v>
      </c>
      <c r="J51315" s="92">
        <v>612</v>
      </c>
      <c r="K51315" s="92">
        <v>-1235</v>
      </c>
      <c r="O51315" s="92">
        <v>1847</v>
      </c>
      <c r="P51315" s="92">
        <v>612</v>
      </c>
      <c r="Q51315" s="92">
        <v>-1235</v>
      </c>
      <c r="R51315" s="92">
        <v>0</v>
      </c>
      <c r="S51315" s="92">
        <v>359</v>
      </c>
      <c r="V51315" s="92">
        <v>243</v>
      </c>
      <c r="X51315" s="92">
        <v>0</v>
      </c>
      <c r="Y51315" s="92">
        <v>10</v>
      </c>
      <c r="AJ51315" s="92">
        <v>0</v>
      </c>
      <c r="AK51315" s="92">
        <v>359</v>
      </c>
      <c r="AN51315" s="92">
        <v>243</v>
      </c>
      <c r="AP51315" s="92">
        <v>0</v>
      </c>
      <c r="AQ51315" s="92">
        <v>10</v>
      </c>
      <c r="AS51315" s="92">
        <v>-1233</v>
      </c>
      <c r="AT51315" s="92">
        <v>-2</v>
      </c>
    </row>
    <row r="51316" spans="1:46">
      <c r="A51316" s="83" t="s">
        <v>110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1</v>
      </c>
      <c r="G51316" s="87" t="s">
        <v>402</v>
      </c>
      <c r="H51316" s="92">
        <v>1835</v>
      </c>
      <c r="I51316" s="92">
        <v>1822</v>
      </c>
      <c r="J51316" s="92">
        <v>616</v>
      </c>
      <c r="K51316" s="92">
        <v>-1206</v>
      </c>
      <c r="O51316" s="92">
        <v>1822</v>
      </c>
      <c r="P51316" s="92">
        <v>616</v>
      </c>
      <c r="Q51316" s="92">
        <v>-1206</v>
      </c>
      <c r="R51316" s="92">
        <v>0</v>
      </c>
      <c r="S51316" s="92">
        <v>360</v>
      </c>
      <c r="V51316" s="92">
        <v>246</v>
      </c>
      <c r="X51316" s="92">
        <v>0</v>
      </c>
      <c r="Y51316" s="92">
        <v>10</v>
      </c>
      <c r="AJ51316" s="92">
        <v>0</v>
      </c>
      <c r="AK51316" s="92">
        <v>360</v>
      </c>
      <c r="AN51316" s="92">
        <v>246</v>
      </c>
      <c r="AP51316" s="92">
        <v>0</v>
      </c>
      <c r="AQ51316" s="92">
        <v>10</v>
      </c>
      <c r="AS51316" s="92">
        <v>-1204</v>
      </c>
      <c r="AT51316" s="92">
        <v>-2</v>
      </c>
    </row>
    <row r="51317" spans="1:46">
      <c r="A51317" s="83" t="s">
        <v>110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1</v>
      </c>
      <c r="G51317" s="87" t="s">
        <v>402</v>
      </c>
      <c r="H51317" s="92">
        <v>1831</v>
      </c>
      <c r="I51317" s="92">
        <v>1814</v>
      </c>
      <c r="J51317" s="92">
        <v>608</v>
      </c>
      <c r="K51317" s="92">
        <v>-1206</v>
      </c>
      <c r="O51317" s="92">
        <v>1814</v>
      </c>
      <c r="P51317" s="92">
        <v>608</v>
      </c>
      <c r="Q51317" s="92">
        <v>-1206</v>
      </c>
      <c r="R51317" s="92">
        <v>0</v>
      </c>
      <c r="S51317" s="92">
        <v>359</v>
      </c>
      <c r="V51317" s="92">
        <v>240</v>
      </c>
      <c r="X51317" s="92">
        <v>0</v>
      </c>
      <c r="Y51317" s="92">
        <v>9</v>
      </c>
      <c r="AJ51317" s="92">
        <v>0</v>
      </c>
      <c r="AK51317" s="92">
        <v>359</v>
      </c>
      <c r="AN51317" s="92">
        <v>240</v>
      </c>
      <c r="AP51317" s="92">
        <v>0</v>
      </c>
      <c r="AQ51317" s="92">
        <v>9</v>
      </c>
      <c r="AS51317" s="92">
        <v>-1202</v>
      </c>
      <c r="AT51317" s="92">
        <v>-4</v>
      </c>
    </row>
    <row r="51318" spans="1:46">
      <c r="A51318" s="83" t="s">
        <v>110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1</v>
      </c>
      <c r="G51318" s="87" t="s">
        <v>402</v>
      </c>
      <c r="H51318" s="92">
        <v>1855</v>
      </c>
      <c r="I51318" s="92">
        <v>1849</v>
      </c>
      <c r="J51318" s="92">
        <v>603</v>
      </c>
      <c r="K51318" s="92">
        <v>-1246</v>
      </c>
      <c r="O51318" s="92">
        <v>1849</v>
      </c>
      <c r="P51318" s="92">
        <v>603</v>
      </c>
      <c r="Q51318" s="92">
        <v>-1246</v>
      </c>
      <c r="R51318" s="92">
        <v>0</v>
      </c>
      <c r="S51318" s="92">
        <v>360</v>
      </c>
      <c r="V51318" s="92">
        <v>234</v>
      </c>
      <c r="X51318" s="92">
        <v>0</v>
      </c>
      <c r="Y51318" s="92">
        <v>9</v>
      </c>
      <c r="AJ51318" s="92">
        <v>0</v>
      </c>
      <c r="AK51318" s="92">
        <v>360</v>
      </c>
      <c r="AN51318" s="92">
        <v>234</v>
      </c>
      <c r="AP51318" s="92">
        <v>0</v>
      </c>
      <c r="AQ51318" s="92">
        <v>9</v>
      </c>
      <c r="AS51318" s="92">
        <v>-1243</v>
      </c>
      <c r="AT51318" s="92">
        <v>-3</v>
      </c>
    </row>
    <row r="51319" spans="1:46">
      <c r="A51319" s="83" t="s">
        <v>110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1</v>
      </c>
      <c r="G51319" s="87" t="s">
        <v>402</v>
      </c>
      <c r="H51319" s="92">
        <v>1925</v>
      </c>
      <c r="I51319" s="92">
        <v>1933</v>
      </c>
      <c r="J51319" s="92">
        <v>640</v>
      </c>
      <c r="K51319" s="92">
        <v>-1293</v>
      </c>
      <c r="O51319" s="92">
        <v>1933</v>
      </c>
      <c r="P51319" s="92">
        <v>640</v>
      </c>
      <c r="Q51319" s="92">
        <v>-1293</v>
      </c>
      <c r="R51319" s="92">
        <v>0</v>
      </c>
      <c r="S51319" s="92">
        <v>377</v>
      </c>
      <c r="V51319" s="92">
        <v>254</v>
      </c>
      <c r="X51319" s="92">
        <v>0</v>
      </c>
      <c r="Y51319" s="92">
        <v>9</v>
      </c>
      <c r="AJ51319" s="92">
        <v>0</v>
      </c>
      <c r="AK51319" s="92">
        <v>377</v>
      </c>
      <c r="AN51319" s="92">
        <v>254</v>
      </c>
      <c r="AP51319" s="92">
        <v>0</v>
      </c>
      <c r="AQ51319" s="92">
        <v>9</v>
      </c>
      <c r="AS51319" s="92">
        <v>-1291</v>
      </c>
      <c r="AT51319" s="92">
        <v>-2</v>
      </c>
    </row>
    <row r="51320" spans="1:46">
      <c r="A51320" s="83" t="s">
        <v>110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1</v>
      </c>
      <c r="G51320" s="87" t="s">
        <v>402</v>
      </c>
      <c r="H51320" s="92">
        <v>2004</v>
      </c>
      <c r="I51320" s="92">
        <v>2037</v>
      </c>
      <c r="J51320" s="92">
        <v>587</v>
      </c>
      <c r="K51320" s="92">
        <v>-1450</v>
      </c>
      <c r="O51320" s="92">
        <v>2037</v>
      </c>
      <c r="P51320" s="92">
        <v>587</v>
      </c>
      <c r="Q51320" s="92">
        <v>-1450</v>
      </c>
      <c r="R51320" s="92">
        <v>0</v>
      </c>
      <c r="S51320" s="92">
        <v>374</v>
      </c>
      <c r="V51320" s="92">
        <v>204</v>
      </c>
      <c r="X51320" s="92">
        <v>0</v>
      </c>
      <c r="Y51320" s="92">
        <v>9</v>
      </c>
      <c r="AJ51320" s="92">
        <v>0</v>
      </c>
      <c r="AK51320" s="92">
        <v>374</v>
      </c>
      <c r="AN51320" s="92">
        <v>204</v>
      </c>
      <c r="AP51320" s="92">
        <v>0</v>
      </c>
      <c r="AQ51320" s="92">
        <v>9</v>
      </c>
      <c r="AS51320" s="92">
        <v>-1442</v>
      </c>
      <c r="AT51320" s="92">
        <v>-8</v>
      </c>
    </row>
    <row r="51321" spans="1:46">
      <c r="A51321" s="83" t="s">
        <v>110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1</v>
      </c>
      <c r="G51321" s="87" t="s">
        <v>402</v>
      </c>
      <c r="H51321" s="92">
        <v>2131</v>
      </c>
      <c r="I51321" s="92">
        <v>2168</v>
      </c>
      <c r="J51321" s="92">
        <v>479</v>
      </c>
      <c r="K51321" s="92">
        <v>-1689</v>
      </c>
      <c r="O51321" s="92">
        <v>2168</v>
      </c>
      <c r="P51321" s="92">
        <v>479</v>
      </c>
      <c r="Q51321" s="92">
        <v>-1689</v>
      </c>
      <c r="R51321" s="92">
        <v>0</v>
      </c>
      <c r="S51321" s="92">
        <v>295</v>
      </c>
      <c r="V51321" s="92">
        <v>175</v>
      </c>
      <c r="X51321" s="92">
        <v>0</v>
      </c>
      <c r="Y51321" s="92">
        <v>9</v>
      </c>
      <c r="AJ51321" s="92">
        <v>0</v>
      </c>
      <c r="AK51321" s="92">
        <v>295</v>
      </c>
      <c r="AN51321" s="92">
        <v>175</v>
      </c>
      <c r="AP51321" s="92">
        <v>0</v>
      </c>
      <c r="AQ51321" s="92">
        <v>9</v>
      </c>
      <c r="AS51321" s="92">
        <v>-1657</v>
      </c>
      <c r="AT51321" s="92">
        <v>-32</v>
      </c>
    </row>
    <row r="51322" spans="1:46">
      <c r="A51322" s="83" t="s">
        <v>110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1</v>
      </c>
      <c r="G51322" s="87" t="s">
        <v>402</v>
      </c>
      <c r="H51322" s="92">
        <v>2260</v>
      </c>
      <c r="I51322" s="92">
        <v>2314</v>
      </c>
      <c r="J51322" s="92">
        <v>384</v>
      </c>
      <c r="K51322" s="92">
        <v>-1930</v>
      </c>
      <c r="O51322" s="92">
        <v>2314</v>
      </c>
      <c r="P51322" s="92">
        <v>384</v>
      </c>
      <c r="Q51322" s="92">
        <v>-1930</v>
      </c>
      <c r="R51322" s="92">
        <v>0</v>
      </c>
      <c r="S51322" s="92">
        <v>216</v>
      </c>
      <c r="V51322" s="92">
        <v>159</v>
      </c>
      <c r="X51322" s="92">
        <v>0</v>
      </c>
      <c r="Y51322" s="92">
        <v>9</v>
      </c>
      <c r="AJ51322" s="92">
        <v>0</v>
      </c>
      <c r="AK51322" s="92">
        <v>216</v>
      </c>
      <c r="AN51322" s="92">
        <v>159</v>
      </c>
      <c r="AP51322" s="92">
        <v>0</v>
      </c>
      <c r="AQ51322" s="92">
        <v>9</v>
      </c>
      <c r="AS51322" s="92">
        <v>-1885</v>
      </c>
      <c r="AT51322" s="92">
        <v>-45</v>
      </c>
    </row>
    <row r="51323" spans="1:46">
      <c r="A51323" s="83" t="s">
        <v>110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1</v>
      </c>
      <c r="G51323" s="87" t="s">
        <v>402</v>
      </c>
      <c r="H51323" s="92">
        <v>2321</v>
      </c>
      <c r="I51323" s="92">
        <v>2352</v>
      </c>
      <c r="J51323" s="92">
        <v>382</v>
      </c>
      <c r="K51323" s="92">
        <v>-1970</v>
      </c>
      <c r="O51323" s="92">
        <v>2352</v>
      </c>
      <c r="P51323" s="92">
        <v>382</v>
      </c>
      <c r="Q51323" s="92">
        <v>-1970</v>
      </c>
      <c r="R51323" s="92">
        <v>0</v>
      </c>
      <c r="S51323" s="92">
        <v>216</v>
      </c>
      <c r="V51323" s="92">
        <v>157</v>
      </c>
      <c r="X51323" s="92">
        <v>0</v>
      </c>
      <c r="Y51323" s="92">
        <v>9</v>
      </c>
      <c r="AJ51323" s="92">
        <v>0</v>
      </c>
      <c r="AK51323" s="92">
        <v>216</v>
      </c>
      <c r="AN51323" s="92">
        <v>157</v>
      </c>
      <c r="AP51323" s="92">
        <v>0</v>
      </c>
      <c r="AQ51323" s="92">
        <v>9</v>
      </c>
      <c r="AS51323" s="92">
        <v>-1903</v>
      </c>
      <c r="AT51323" s="92">
        <v>-67</v>
      </c>
    </row>
    <row r="51324" spans="1:46">
      <c r="A51324" s="83" t="s">
        <v>110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1</v>
      </c>
      <c r="G51324" s="87" t="s">
        <v>402</v>
      </c>
      <c r="H51324" s="92">
        <v>2318</v>
      </c>
      <c r="I51324" s="92">
        <v>2302</v>
      </c>
      <c r="J51324" s="92">
        <v>374</v>
      </c>
      <c r="K51324" s="92">
        <v>-1928</v>
      </c>
      <c r="O51324" s="92">
        <v>2302</v>
      </c>
      <c r="P51324" s="92">
        <v>374</v>
      </c>
      <c r="Q51324" s="92">
        <v>-1928</v>
      </c>
      <c r="R51324" s="92">
        <v>0</v>
      </c>
      <c r="S51324" s="92">
        <v>216</v>
      </c>
      <c r="V51324" s="92">
        <v>149</v>
      </c>
      <c r="X51324" s="92">
        <v>0</v>
      </c>
      <c r="Y51324" s="92">
        <v>9</v>
      </c>
      <c r="AJ51324" s="92">
        <v>0</v>
      </c>
      <c r="AK51324" s="92">
        <v>216</v>
      </c>
      <c r="AN51324" s="92">
        <v>149</v>
      </c>
      <c r="AP51324" s="92">
        <v>0</v>
      </c>
      <c r="AQ51324" s="92">
        <v>9</v>
      </c>
      <c r="AS51324" s="92">
        <v>-1866</v>
      </c>
      <c r="AT51324" s="92">
        <v>-62</v>
      </c>
    </row>
    <row r="51325" spans="1:46">
      <c r="A51325" s="83" t="s">
        <v>110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1</v>
      </c>
      <c r="G51325" s="87" t="s">
        <v>402</v>
      </c>
      <c r="H51325" s="92">
        <v>2305</v>
      </c>
      <c r="I51325" s="92">
        <v>2234</v>
      </c>
      <c r="J51325" s="92">
        <v>315</v>
      </c>
      <c r="K51325" s="92">
        <v>-1919</v>
      </c>
      <c r="O51325" s="92">
        <v>2234</v>
      </c>
      <c r="P51325" s="92">
        <v>315</v>
      </c>
      <c r="Q51325" s="92">
        <v>-1919</v>
      </c>
      <c r="R51325" s="92">
        <v>0</v>
      </c>
      <c r="S51325" s="92">
        <v>216</v>
      </c>
      <c r="V51325" s="92">
        <v>90</v>
      </c>
      <c r="X51325" s="92">
        <v>0</v>
      </c>
      <c r="Y51325" s="92">
        <v>9</v>
      </c>
      <c r="AJ51325" s="92">
        <v>0</v>
      </c>
      <c r="AK51325" s="92">
        <v>216</v>
      </c>
      <c r="AN51325" s="92">
        <v>90</v>
      </c>
      <c r="AP51325" s="92">
        <v>0</v>
      </c>
      <c r="AQ51325" s="92">
        <v>9</v>
      </c>
      <c r="AS51325" s="92">
        <v>-1875</v>
      </c>
      <c r="AT51325" s="92">
        <v>-44</v>
      </c>
    </row>
    <row r="51326" spans="1:46">
      <c r="A51326" s="83" t="s">
        <v>110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1</v>
      </c>
      <c r="G51326" s="87" t="s">
        <v>402</v>
      </c>
      <c r="H51326" s="92">
        <v>2282</v>
      </c>
      <c r="I51326" s="92">
        <v>2164</v>
      </c>
      <c r="J51326" s="92">
        <v>328</v>
      </c>
      <c r="K51326" s="92">
        <v>-1836</v>
      </c>
      <c r="O51326" s="92">
        <v>2164</v>
      </c>
      <c r="P51326" s="92">
        <v>328</v>
      </c>
      <c r="Q51326" s="92">
        <v>-1836</v>
      </c>
      <c r="R51326" s="92">
        <v>0</v>
      </c>
      <c r="S51326" s="92">
        <v>216</v>
      </c>
      <c r="V51326" s="92">
        <v>103</v>
      </c>
      <c r="X51326" s="92">
        <v>0</v>
      </c>
      <c r="Y51326" s="92">
        <v>9</v>
      </c>
      <c r="AJ51326" s="92">
        <v>0</v>
      </c>
      <c r="AK51326" s="92">
        <v>216</v>
      </c>
      <c r="AN51326" s="92">
        <v>103</v>
      </c>
      <c r="AP51326" s="92">
        <v>0</v>
      </c>
      <c r="AQ51326" s="92">
        <v>9</v>
      </c>
      <c r="AS51326" s="92">
        <v>-1796</v>
      </c>
      <c r="AT51326" s="92">
        <v>-40</v>
      </c>
    </row>
    <row r="51327" spans="1:46">
      <c r="A51327" s="83" t="s">
        <v>110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1</v>
      </c>
      <c r="G51327" s="87" t="s">
        <v>402</v>
      </c>
      <c r="H51327" s="92">
        <v>2217</v>
      </c>
      <c r="I51327" s="92">
        <v>2125</v>
      </c>
      <c r="J51327" s="92">
        <v>325</v>
      </c>
      <c r="K51327" s="92">
        <v>-1800</v>
      </c>
      <c r="O51327" s="92">
        <v>2125</v>
      </c>
      <c r="P51327" s="92">
        <v>325</v>
      </c>
      <c r="Q51327" s="92">
        <v>-1800</v>
      </c>
      <c r="R51327" s="92">
        <v>0</v>
      </c>
      <c r="S51327" s="92">
        <v>216</v>
      </c>
      <c r="V51327" s="92">
        <v>100</v>
      </c>
      <c r="X51327" s="92">
        <v>0</v>
      </c>
      <c r="Y51327" s="92">
        <v>9</v>
      </c>
      <c r="AJ51327" s="92">
        <v>0</v>
      </c>
      <c r="AK51327" s="92">
        <v>216</v>
      </c>
      <c r="AN51327" s="92">
        <v>100</v>
      </c>
      <c r="AP51327" s="92">
        <v>0</v>
      </c>
      <c r="AQ51327" s="92">
        <v>9</v>
      </c>
      <c r="AS51327" s="92">
        <v>-1762</v>
      </c>
      <c r="AT51327" s="92">
        <v>-38</v>
      </c>
    </row>
    <row r="51328" spans="1:46">
      <c r="A51328" s="83" t="s">
        <v>110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1</v>
      </c>
      <c r="G51328" s="87" t="s">
        <v>402</v>
      </c>
      <c r="H51328" s="92">
        <v>2178</v>
      </c>
      <c r="I51328" s="92">
        <v>2074</v>
      </c>
      <c r="J51328" s="92">
        <v>323</v>
      </c>
      <c r="K51328" s="92">
        <v>-1751</v>
      </c>
      <c r="O51328" s="92">
        <v>2074</v>
      </c>
      <c r="P51328" s="92">
        <v>323</v>
      </c>
      <c r="Q51328" s="92">
        <v>-1751</v>
      </c>
      <c r="R51328" s="92">
        <v>0</v>
      </c>
      <c r="S51328" s="92">
        <v>216</v>
      </c>
      <c r="V51328" s="92">
        <v>98</v>
      </c>
      <c r="X51328" s="92">
        <v>0</v>
      </c>
      <c r="Y51328" s="92">
        <v>9</v>
      </c>
      <c r="AJ51328" s="92">
        <v>0</v>
      </c>
      <c r="AK51328" s="92">
        <v>216</v>
      </c>
      <c r="AN51328" s="92">
        <v>98</v>
      </c>
      <c r="AP51328" s="92">
        <v>0</v>
      </c>
      <c r="AQ51328" s="92">
        <v>9</v>
      </c>
      <c r="AS51328" s="92">
        <v>-1713</v>
      </c>
      <c r="AT51328" s="92">
        <v>-38</v>
      </c>
    </row>
    <row r="51329" spans="1:46">
      <c r="A51329" s="83" t="s">
        <v>110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1</v>
      </c>
      <c r="G51329" s="87" t="s">
        <v>402</v>
      </c>
      <c r="H51329" s="92">
        <v>2156</v>
      </c>
      <c r="I51329" s="92">
        <v>2064</v>
      </c>
      <c r="J51329" s="92">
        <v>333</v>
      </c>
      <c r="K51329" s="92">
        <v>-1731</v>
      </c>
      <c r="O51329" s="92">
        <v>2064</v>
      </c>
      <c r="P51329" s="92">
        <v>333</v>
      </c>
      <c r="Q51329" s="92">
        <v>-1731</v>
      </c>
      <c r="R51329" s="92">
        <v>0</v>
      </c>
      <c r="S51329" s="92">
        <v>217</v>
      </c>
      <c r="V51329" s="92">
        <v>107</v>
      </c>
      <c r="X51329" s="92">
        <v>0</v>
      </c>
      <c r="Y51329" s="92">
        <v>9</v>
      </c>
      <c r="AJ51329" s="92">
        <v>0</v>
      </c>
      <c r="AK51329" s="92">
        <v>217</v>
      </c>
      <c r="AN51329" s="92">
        <v>107</v>
      </c>
      <c r="AP51329" s="92">
        <v>0</v>
      </c>
      <c r="AQ51329" s="92">
        <v>9</v>
      </c>
      <c r="AS51329" s="92">
        <v>-1673</v>
      </c>
      <c r="AT51329" s="92">
        <v>-58</v>
      </c>
    </row>
    <row r="51330" spans="1:46">
      <c r="A51330" s="83" t="s">
        <v>110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1</v>
      </c>
      <c r="G51330" s="87" t="s">
        <v>402</v>
      </c>
      <c r="H51330" s="92">
        <v>2162</v>
      </c>
      <c r="I51330" s="92">
        <v>2133</v>
      </c>
      <c r="J51330" s="92">
        <v>373</v>
      </c>
      <c r="K51330" s="92">
        <v>-1760</v>
      </c>
      <c r="O51330" s="92">
        <v>2133</v>
      </c>
      <c r="P51330" s="92">
        <v>373</v>
      </c>
      <c r="Q51330" s="92">
        <v>-1760</v>
      </c>
      <c r="R51330" s="92">
        <v>0</v>
      </c>
      <c r="S51330" s="92">
        <v>217</v>
      </c>
      <c r="V51330" s="92">
        <v>147</v>
      </c>
      <c r="X51330" s="92">
        <v>0</v>
      </c>
      <c r="Y51330" s="92">
        <v>9</v>
      </c>
      <c r="AJ51330" s="92">
        <v>0</v>
      </c>
      <c r="AK51330" s="92">
        <v>217</v>
      </c>
      <c r="AN51330" s="92">
        <v>147</v>
      </c>
      <c r="AP51330" s="92">
        <v>0</v>
      </c>
      <c r="AQ51330" s="92">
        <v>9</v>
      </c>
      <c r="AS51330" s="92">
        <v>-1694</v>
      </c>
      <c r="AT51330" s="92">
        <v>-66</v>
      </c>
    </row>
    <row r="51331" spans="1:46">
      <c r="A51331" s="83" t="s">
        <v>110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1</v>
      </c>
      <c r="G51331" s="87" t="s">
        <v>402</v>
      </c>
      <c r="H51331" s="92">
        <v>2176</v>
      </c>
      <c r="I51331" s="92">
        <v>2189</v>
      </c>
      <c r="J51331" s="92">
        <v>424</v>
      </c>
      <c r="K51331" s="92">
        <v>-1766</v>
      </c>
      <c r="O51331" s="92">
        <v>2189</v>
      </c>
      <c r="P51331" s="92">
        <v>424</v>
      </c>
      <c r="Q51331" s="92">
        <v>-1766</v>
      </c>
      <c r="R51331" s="92">
        <v>0</v>
      </c>
      <c r="S51331" s="92">
        <v>231</v>
      </c>
      <c r="V51331" s="92">
        <v>185</v>
      </c>
      <c r="X51331" s="92">
        <v>0</v>
      </c>
      <c r="Y51331" s="92">
        <v>8</v>
      </c>
      <c r="AJ51331" s="92">
        <v>0</v>
      </c>
      <c r="AK51331" s="92">
        <v>231</v>
      </c>
      <c r="AN51331" s="92">
        <v>185</v>
      </c>
      <c r="AP51331" s="92">
        <v>0</v>
      </c>
      <c r="AQ51331" s="92">
        <v>8</v>
      </c>
      <c r="AS51331" s="92">
        <v>-1701</v>
      </c>
      <c r="AT51331" s="92">
        <v>-65</v>
      </c>
    </row>
    <row r="51332" spans="1:46">
      <c r="A51332" s="83" t="s">
        <v>110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1</v>
      </c>
      <c r="G51332" s="87" t="s">
        <v>402</v>
      </c>
      <c r="H51332" s="92">
        <v>2182</v>
      </c>
      <c r="I51332" s="92">
        <v>2228</v>
      </c>
      <c r="J51332" s="92">
        <v>512</v>
      </c>
      <c r="K51332" s="92">
        <v>-1716</v>
      </c>
      <c r="O51332" s="92">
        <v>2228</v>
      </c>
      <c r="P51332" s="92">
        <v>512</v>
      </c>
      <c r="Q51332" s="92">
        <v>-1716</v>
      </c>
      <c r="R51332" s="92">
        <v>0</v>
      </c>
      <c r="S51332" s="92">
        <v>280</v>
      </c>
      <c r="V51332" s="92">
        <v>223</v>
      </c>
      <c r="X51332" s="92">
        <v>0</v>
      </c>
      <c r="Y51332" s="92">
        <v>9</v>
      </c>
      <c r="AJ51332" s="92">
        <v>0</v>
      </c>
      <c r="AK51332" s="92">
        <v>280</v>
      </c>
      <c r="AN51332" s="92">
        <v>223</v>
      </c>
      <c r="AP51332" s="92">
        <v>0</v>
      </c>
      <c r="AQ51332" s="92">
        <v>9</v>
      </c>
      <c r="AS51332" s="92">
        <v>-1648</v>
      </c>
      <c r="AT51332" s="92">
        <v>-68</v>
      </c>
    </row>
    <row r="51333" spans="1:46">
      <c r="A51333" s="83" t="s">
        <v>110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1</v>
      </c>
      <c r="G51333" s="87" t="s">
        <v>402</v>
      </c>
      <c r="H51333" s="92">
        <v>2180</v>
      </c>
      <c r="I51333" s="92">
        <v>2253</v>
      </c>
      <c r="J51333" s="92">
        <v>623</v>
      </c>
      <c r="K51333" s="92">
        <v>-1630</v>
      </c>
      <c r="O51333" s="92">
        <v>2253</v>
      </c>
      <c r="P51333" s="92">
        <v>623</v>
      </c>
      <c r="Q51333" s="92">
        <v>-1630</v>
      </c>
      <c r="R51333" s="92">
        <v>0</v>
      </c>
      <c r="S51333" s="92">
        <v>342</v>
      </c>
      <c r="V51333" s="92">
        <v>272</v>
      </c>
      <c r="X51333" s="92">
        <v>0</v>
      </c>
      <c r="Y51333" s="92">
        <v>9</v>
      </c>
      <c r="AJ51333" s="92">
        <v>0</v>
      </c>
      <c r="AK51333" s="92">
        <v>342</v>
      </c>
      <c r="AN51333" s="92">
        <v>272</v>
      </c>
      <c r="AP51333" s="92">
        <v>0</v>
      </c>
      <c r="AQ51333" s="92">
        <v>9</v>
      </c>
      <c r="AS51333" s="92">
        <v>-1570</v>
      </c>
      <c r="AT51333" s="92">
        <v>-60</v>
      </c>
    </row>
    <row r="51334" spans="1:46">
      <c r="A51334" s="83" t="s">
        <v>110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1</v>
      </c>
      <c r="G51334" s="87" t="s">
        <v>402</v>
      </c>
      <c r="H51334" s="92">
        <v>2205</v>
      </c>
      <c r="I51334" s="92">
        <v>2251</v>
      </c>
      <c r="J51334" s="92">
        <v>538</v>
      </c>
      <c r="K51334" s="92">
        <v>-1714</v>
      </c>
      <c r="O51334" s="92">
        <v>2251</v>
      </c>
      <c r="P51334" s="92">
        <v>538</v>
      </c>
      <c r="Q51334" s="92">
        <v>-1714</v>
      </c>
      <c r="R51334" s="92">
        <v>0</v>
      </c>
      <c r="S51334" s="92">
        <v>305</v>
      </c>
      <c r="V51334" s="92">
        <v>224</v>
      </c>
      <c r="X51334" s="92">
        <v>0</v>
      </c>
      <c r="Y51334" s="92">
        <v>9</v>
      </c>
      <c r="AJ51334" s="92">
        <v>0</v>
      </c>
      <c r="AK51334" s="92">
        <v>305</v>
      </c>
      <c r="AN51334" s="92">
        <v>224</v>
      </c>
      <c r="AP51334" s="92">
        <v>0</v>
      </c>
      <c r="AQ51334" s="92">
        <v>9</v>
      </c>
      <c r="AS51334" s="92">
        <v>-1658</v>
      </c>
      <c r="AT51334" s="92">
        <v>-56</v>
      </c>
    </row>
    <row r="51335" spans="1:46">
      <c r="A51335" s="83" t="s">
        <v>110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1</v>
      </c>
      <c r="G51335" s="87" t="s">
        <v>402</v>
      </c>
      <c r="H51335" s="92">
        <v>2196</v>
      </c>
      <c r="I51335" s="92">
        <v>2198</v>
      </c>
      <c r="J51335" s="92">
        <v>507</v>
      </c>
      <c r="K51335" s="92">
        <v>-1691</v>
      </c>
      <c r="O51335" s="92">
        <v>2198</v>
      </c>
      <c r="P51335" s="92">
        <v>507</v>
      </c>
      <c r="Q51335" s="92">
        <v>-1691</v>
      </c>
      <c r="R51335" s="92">
        <v>0</v>
      </c>
      <c r="S51335" s="92">
        <v>282</v>
      </c>
      <c r="V51335" s="92">
        <v>216</v>
      </c>
      <c r="X51335" s="92">
        <v>0</v>
      </c>
      <c r="Y51335" s="92">
        <v>9</v>
      </c>
      <c r="AJ51335" s="92">
        <v>0</v>
      </c>
      <c r="AK51335" s="92">
        <v>282</v>
      </c>
      <c r="AN51335" s="92">
        <v>216</v>
      </c>
      <c r="AP51335" s="92">
        <v>0</v>
      </c>
      <c r="AQ51335" s="92">
        <v>9</v>
      </c>
      <c r="AS51335" s="92">
        <v>-1661</v>
      </c>
      <c r="AT51335" s="92">
        <v>-30</v>
      </c>
    </row>
    <row r="51336" spans="1:46">
      <c r="A51336" s="83" t="s">
        <v>110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1</v>
      </c>
      <c r="G51336" s="87" t="s">
        <v>402</v>
      </c>
      <c r="H51336" s="92">
        <v>2069</v>
      </c>
      <c r="I51336" s="92">
        <v>2079</v>
      </c>
      <c r="J51336" s="92">
        <v>610</v>
      </c>
      <c r="K51336" s="92">
        <v>-1469</v>
      </c>
      <c r="O51336" s="92">
        <v>2079</v>
      </c>
      <c r="P51336" s="92">
        <v>610</v>
      </c>
      <c r="Q51336" s="92">
        <v>-1469</v>
      </c>
      <c r="R51336" s="92">
        <v>0</v>
      </c>
      <c r="S51336" s="92">
        <v>341</v>
      </c>
      <c r="V51336" s="92">
        <v>260</v>
      </c>
      <c r="X51336" s="92">
        <v>0</v>
      </c>
      <c r="Y51336" s="92">
        <v>9</v>
      </c>
      <c r="AJ51336" s="92">
        <v>0</v>
      </c>
      <c r="AK51336" s="92">
        <v>341</v>
      </c>
      <c r="AN51336" s="92">
        <v>260</v>
      </c>
      <c r="AP51336" s="92">
        <v>0</v>
      </c>
      <c r="AQ51336" s="92">
        <v>9</v>
      </c>
      <c r="AS51336" s="92">
        <v>-1446</v>
      </c>
      <c r="AT51336" s="92">
        <v>-23</v>
      </c>
    </row>
    <row r="51337" spans="1:46">
      <c r="A51337" s="83" t="s">
        <v>110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1</v>
      </c>
      <c r="G51337" s="87" t="s">
        <v>402</v>
      </c>
      <c r="H51337" s="92">
        <v>1938</v>
      </c>
      <c r="I51337" s="92">
        <v>1939</v>
      </c>
      <c r="J51337" s="92">
        <v>637</v>
      </c>
      <c r="K51337" s="92">
        <v>-1302</v>
      </c>
      <c r="O51337" s="92">
        <v>1939</v>
      </c>
      <c r="P51337" s="92">
        <v>637</v>
      </c>
      <c r="Q51337" s="92">
        <v>-1302</v>
      </c>
      <c r="R51337" s="92">
        <v>0</v>
      </c>
      <c r="S51337" s="92">
        <v>376</v>
      </c>
      <c r="V51337" s="92">
        <v>252</v>
      </c>
      <c r="X51337" s="92">
        <v>0</v>
      </c>
      <c r="Y51337" s="92">
        <v>9</v>
      </c>
      <c r="AJ51337" s="92">
        <v>0</v>
      </c>
      <c r="AK51337" s="92">
        <v>376</v>
      </c>
      <c r="AN51337" s="92">
        <v>252</v>
      </c>
      <c r="AP51337" s="92">
        <v>0</v>
      </c>
      <c r="AQ51337" s="92">
        <v>9</v>
      </c>
      <c r="AS51337" s="92">
        <v>-1280</v>
      </c>
      <c r="AT51337" s="92">
        <v>-22</v>
      </c>
    </row>
    <row r="51338" spans="1:46">
      <c r="A51338" s="83" t="s">
        <v>110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1</v>
      </c>
      <c r="G51338" s="87" t="s">
        <v>402</v>
      </c>
      <c r="H51338" s="92">
        <v>1835</v>
      </c>
      <c r="I51338" s="92">
        <v>1835</v>
      </c>
      <c r="J51338" s="92">
        <v>625</v>
      </c>
      <c r="K51338" s="92">
        <v>-1210</v>
      </c>
      <c r="O51338" s="92">
        <v>1835</v>
      </c>
      <c r="P51338" s="92">
        <v>625</v>
      </c>
      <c r="Q51338" s="92">
        <v>-1210</v>
      </c>
      <c r="R51338" s="92">
        <v>0</v>
      </c>
      <c r="S51338" s="92">
        <v>374</v>
      </c>
      <c r="V51338" s="92">
        <v>241</v>
      </c>
      <c r="X51338" s="92">
        <v>0</v>
      </c>
      <c r="Y51338" s="92">
        <v>10</v>
      </c>
      <c r="AJ51338" s="92">
        <v>0</v>
      </c>
      <c r="AK51338" s="92">
        <v>374</v>
      </c>
      <c r="AN51338" s="92">
        <v>241</v>
      </c>
      <c r="AP51338" s="92">
        <v>0</v>
      </c>
      <c r="AQ51338" s="92">
        <v>10</v>
      </c>
      <c r="AS51338" s="92">
        <v>-1195</v>
      </c>
      <c r="AT51338" s="92">
        <v>-15</v>
      </c>
    </row>
    <row r="51339" spans="1:46">
      <c r="A51339" s="83" t="s">
        <v>110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1</v>
      </c>
      <c r="G51339" s="87" t="s">
        <v>402</v>
      </c>
      <c r="H51339" s="92">
        <v>1781</v>
      </c>
      <c r="I51339" s="92">
        <v>1763</v>
      </c>
      <c r="J51339" s="92">
        <v>569</v>
      </c>
      <c r="K51339" s="92">
        <v>-1194</v>
      </c>
      <c r="O51339" s="92">
        <v>1763</v>
      </c>
      <c r="P51339" s="92">
        <v>569</v>
      </c>
      <c r="Q51339" s="92">
        <v>-1194</v>
      </c>
      <c r="R51339" s="92">
        <v>0</v>
      </c>
      <c r="S51339" s="92">
        <v>323</v>
      </c>
      <c r="V51339" s="92">
        <v>237</v>
      </c>
      <c r="X51339" s="92">
        <v>0</v>
      </c>
      <c r="Y51339" s="92">
        <v>9</v>
      </c>
      <c r="AJ51339" s="92">
        <v>0</v>
      </c>
      <c r="AK51339" s="92">
        <v>323</v>
      </c>
      <c r="AN51339" s="92">
        <v>237</v>
      </c>
      <c r="AP51339" s="92">
        <v>0</v>
      </c>
      <c r="AQ51339" s="92">
        <v>9</v>
      </c>
      <c r="AS51339" s="92">
        <v>-1181</v>
      </c>
      <c r="AT51339" s="92">
        <v>-13</v>
      </c>
    </row>
    <row r="51340" spans="1:46">
      <c r="A51340" s="83" t="s">
        <v>110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1</v>
      </c>
      <c r="G51340" s="87" t="s">
        <v>402</v>
      </c>
      <c r="H51340" s="92">
        <v>1733</v>
      </c>
      <c r="I51340" s="92">
        <v>1726</v>
      </c>
      <c r="J51340" s="92">
        <v>587</v>
      </c>
      <c r="K51340" s="92">
        <v>-1139</v>
      </c>
      <c r="O51340" s="92">
        <v>1726</v>
      </c>
      <c r="P51340" s="92">
        <v>587</v>
      </c>
      <c r="Q51340" s="92">
        <v>-1139</v>
      </c>
      <c r="R51340" s="92">
        <v>0</v>
      </c>
      <c r="S51340" s="92">
        <v>343</v>
      </c>
      <c r="V51340" s="92">
        <v>235</v>
      </c>
      <c r="X51340" s="92">
        <v>0</v>
      </c>
      <c r="Y51340" s="92">
        <v>9</v>
      </c>
      <c r="AJ51340" s="92">
        <v>0</v>
      </c>
      <c r="AK51340" s="92">
        <v>343</v>
      </c>
      <c r="AN51340" s="92">
        <v>235</v>
      </c>
      <c r="AP51340" s="92">
        <v>0</v>
      </c>
      <c r="AQ51340" s="92">
        <v>9</v>
      </c>
      <c r="AS51340" s="92">
        <v>-1129</v>
      </c>
      <c r="AT51340" s="92">
        <v>-10</v>
      </c>
    </row>
    <row r="51341" spans="1:46">
      <c r="A51341" s="83" t="s">
        <v>110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1</v>
      </c>
      <c r="G51341" s="87" t="s">
        <v>402</v>
      </c>
      <c r="H51341" s="92">
        <v>1710</v>
      </c>
      <c r="I51341" s="92">
        <v>1706</v>
      </c>
      <c r="J51341" s="92">
        <v>597</v>
      </c>
      <c r="K51341" s="92">
        <v>-1109</v>
      </c>
      <c r="O51341" s="92">
        <v>1706</v>
      </c>
      <c r="P51341" s="92">
        <v>597</v>
      </c>
      <c r="Q51341" s="92">
        <v>-1109</v>
      </c>
      <c r="R51341" s="92">
        <v>0</v>
      </c>
      <c r="S51341" s="92">
        <v>352</v>
      </c>
      <c r="V51341" s="92">
        <v>236</v>
      </c>
      <c r="X51341" s="92">
        <v>0</v>
      </c>
      <c r="Y51341" s="92">
        <v>9</v>
      </c>
      <c r="AJ51341" s="92">
        <v>0</v>
      </c>
      <c r="AK51341" s="92">
        <v>352</v>
      </c>
      <c r="AN51341" s="92">
        <v>236</v>
      </c>
      <c r="AP51341" s="92">
        <v>0</v>
      </c>
      <c r="AQ51341" s="92">
        <v>9</v>
      </c>
      <c r="AS51341" s="92">
        <v>-1099</v>
      </c>
      <c r="AT51341" s="92">
        <v>-10</v>
      </c>
    </row>
    <row r="51342" spans="1:46">
      <c r="A51342" s="83" t="s">
        <v>110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1</v>
      </c>
      <c r="G51342" s="87" t="s">
        <v>402</v>
      </c>
      <c r="H51342" s="92">
        <v>1707</v>
      </c>
      <c r="I51342" s="92">
        <v>1721</v>
      </c>
      <c r="J51342" s="92">
        <v>624</v>
      </c>
      <c r="K51342" s="92">
        <v>-1097</v>
      </c>
      <c r="O51342" s="92">
        <v>1721</v>
      </c>
      <c r="P51342" s="92">
        <v>624</v>
      </c>
      <c r="Q51342" s="92">
        <v>-1097</v>
      </c>
      <c r="R51342" s="92">
        <v>0</v>
      </c>
      <c r="S51342" s="92">
        <v>379</v>
      </c>
      <c r="V51342" s="92">
        <v>235</v>
      </c>
      <c r="X51342" s="92">
        <v>0</v>
      </c>
      <c r="Y51342" s="92">
        <v>10</v>
      </c>
      <c r="AJ51342" s="92">
        <v>0</v>
      </c>
      <c r="AK51342" s="92">
        <v>379</v>
      </c>
      <c r="AN51342" s="92">
        <v>235</v>
      </c>
      <c r="AP51342" s="92">
        <v>0</v>
      </c>
      <c r="AQ51342" s="92">
        <v>10</v>
      </c>
      <c r="AS51342" s="92">
        <v>-1086</v>
      </c>
      <c r="AT51342" s="92">
        <v>-11</v>
      </c>
    </row>
    <row r="51343" spans="1:46">
      <c r="A51343" s="83" t="s">
        <v>110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1</v>
      </c>
      <c r="G51343" s="87" t="s">
        <v>402</v>
      </c>
      <c r="H51343" s="92">
        <v>1728</v>
      </c>
      <c r="I51343" s="92">
        <v>1767</v>
      </c>
      <c r="J51343" s="92">
        <v>637</v>
      </c>
      <c r="K51343" s="92">
        <v>-1130</v>
      </c>
      <c r="O51343" s="92">
        <v>1767</v>
      </c>
      <c r="P51343" s="92">
        <v>637</v>
      </c>
      <c r="Q51343" s="92">
        <v>-1130</v>
      </c>
      <c r="R51343" s="92">
        <v>0</v>
      </c>
      <c r="S51343" s="92">
        <v>382</v>
      </c>
      <c r="V51343" s="92">
        <v>246</v>
      </c>
      <c r="X51343" s="92">
        <v>0</v>
      </c>
      <c r="Y51343" s="92">
        <v>9</v>
      </c>
      <c r="AJ51343" s="92">
        <v>0</v>
      </c>
      <c r="AK51343" s="92">
        <v>382</v>
      </c>
      <c r="AN51343" s="92">
        <v>246</v>
      </c>
      <c r="AP51343" s="92">
        <v>0</v>
      </c>
      <c r="AQ51343" s="92">
        <v>9</v>
      </c>
      <c r="AS51343" s="92">
        <v>-1120</v>
      </c>
      <c r="AT51343" s="92">
        <v>-10</v>
      </c>
    </row>
    <row r="51344" spans="1:46">
      <c r="A51344" s="83" t="s">
        <v>110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1</v>
      </c>
      <c r="G51344" s="87" t="s">
        <v>402</v>
      </c>
      <c r="H51344" s="92">
        <v>1760</v>
      </c>
      <c r="I51344" s="92">
        <v>1844</v>
      </c>
      <c r="J51344" s="92">
        <v>623</v>
      </c>
      <c r="K51344" s="92">
        <v>-1221</v>
      </c>
      <c r="O51344" s="92">
        <v>1844</v>
      </c>
      <c r="P51344" s="92">
        <v>623</v>
      </c>
      <c r="Q51344" s="92">
        <v>-1221</v>
      </c>
      <c r="R51344" s="92">
        <v>0</v>
      </c>
      <c r="S51344" s="92">
        <v>392</v>
      </c>
      <c r="V51344" s="92">
        <v>222</v>
      </c>
      <c r="X51344" s="92">
        <v>0</v>
      </c>
      <c r="Y51344" s="92">
        <v>9</v>
      </c>
      <c r="AJ51344" s="92">
        <v>0</v>
      </c>
      <c r="AK51344" s="92">
        <v>392</v>
      </c>
      <c r="AN51344" s="92">
        <v>222</v>
      </c>
      <c r="AP51344" s="92">
        <v>0</v>
      </c>
      <c r="AQ51344" s="92">
        <v>9</v>
      </c>
      <c r="AS51344" s="92">
        <v>-1215</v>
      </c>
      <c r="AT51344" s="92">
        <v>-6</v>
      </c>
    </row>
    <row r="51345" spans="1:46">
      <c r="A51345" s="83" t="s">
        <v>110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1</v>
      </c>
      <c r="G51345" s="87" t="s">
        <v>402</v>
      </c>
      <c r="H51345" s="92">
        <v>1859</v>
      </c>
      <c r="I51345" s="92">
        <v>1969</v>
      </c>
      <c r="J51345" s="92">
        <v>570</v>
      </c>
      <c r="K51345" s="92">
        <v>-1399</v>
      </c>
      <c r="O51345" s="92">
        <v>1969</v>
      </c>
      <c r="P51345" s="92">
        <v>570</v>
      </c>
      <c r="Q51345" s="92">
        <v>-1399</v>
      </c>
      <c r="R51345" s="92">
        <v>0</v>
      </c>
      <c r="S51345" s="92">
        <v>369</v>
      </c>
      <c r="V51345" s="92">
        <v>192</v>
      </c>
      <c r="X51345" s="92">
        <v>0</v>
      </c>
      <c r="Y51345" s="92">
        <v>9</v>
      </c>
      <c r="AJ51345" s="92">
        <v>0</v>
      </c>
      <c r="AK51345" s="92">
        <v>369</v>
      </c>
      <c r="AN51345" s="92">
        <v>192</v>
      </c>
      <c r="AP51345" s="92">
        <v>0</v>
      </c>
      <c r="AQ51345" s="92">
        <v>9</v>
      </c>
      <c r="AS51345" s="92">
        <v>-1377</v>
      </c>
      <c r="AT51345" s="92">
        <v>-22</v>
      </c>
    </row>
    <row r="51346" spans="1:46">
      <c r="A51346" s="83" t="s">
        <v>110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1</v>
      </c>
      <c r="G51346" s="87" t="s">
        <v>402</v>
      </c>
      <c r="H51346" s="92">
        <v>1997</v>
      </c>
      <c r="I51346" s="92">
        <v>2096</v>
      </c>
      <c r="J51346" s="92">
        <v>502</v>
      </c>
      <c r="K51346" s="92">
        <v>-1594</v>
      </c>
      <c r="O51346" s="92">
        <v>2096</v>
      </c>
      <c r="P51346" s="92">
        <v>502</v>
      </c>
      <c r="Q51346" s="92">
        <v>-1594</v>
      </c>
      <c r="R51346" s="92">
        <v>0</v>
      </c>
      <c r="S51346" s="92">
        <v>333</v>
      </c>
      <c r="V51346" s="92">
        <v>160</v>
      </c>
      <c r="X51346" s="92">
        <v>0</v>
      </c>
      <c r="Y51346" s="92">
        <v>9</v>
      </c>
      <c r="AJ51346" s="92">
        <v>0</v>
      </c>
      <c r="AK51346" s="92">
        <v>333</v>
      </c>
      <c r="AN51346" s="92">
        <v>160</v>
      </c>
      <c r="AP51346" s="92">
        <v>0</v>
      </c>
      <c r="AQ51346" s="92">
        <v>9</v>
      </c>
      <c r="AS51346" s="92">
        <v>-1560</v>
      </c>
      <c r="AT51346" s="92">
        <v>-34</v>
      </c>
    </row>
    <row r="51347" spans="1:46">
      <c r="A51347" s="83" t="s">
        <v>110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1</v>
      </c>
      <c r="G51347" s="87" t="s">
        <v>402</v>
      </c>
      <c r="H51347" s="92">
        <v>2075</v>
      </c>
      <c r="I51347" s="92">
        <v>2186</v>
      </c>
      <c r="J51347" s="92">
        <v>547</v>
      </c>
      <c r="K51347" s="92">
        <v>-1639</v>
      </c>
      <c r="O51347" s="92">
        <v>2186</v>
      </c>
      <c r="P51347" s="92">
        <v>547</v>
      </c>
      <c r="Q51347" s="92">
        <v>-1639</v>
      </c>
      <c r="R51347" s="92">
        <v>0</v>
      </c>
      <c r="S51347" s="92">
        <v>367</v>
      </c>
      <c r="V51347" s="92">
        <v>171</v>
      </c>
      <c r="X51347" s="92">
        <v>0</v>
      </c>
      <c r="Y51347" s="92">
        <v>9</v>
      </c>
      <c r="AJ51347" s="92">
        <v>0</v>
      </c>
      <c r="AK51347" s="92">
        <v>367</v>
      </c>
      <c r="AN51347" s="92">
        <v>171</v>
      </c>
      <c r="AP51347" s="92">
        <v>0</v>
      </c>
      <c r="AQ51347" s="92">
        <v>9</v>
      </c>
      <c r="AS51347" s="92">
        <v>-1602</v>
      </c>
      <c r="AT51347" s="92">
        <v>-37</v>
      </c>
    </row>
    <row r="51348" spans="1:46">
      <c r="A51348" s="83" t="s">
        <v>110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1</v>
      </c>
      <c r="G51348" s="87" t="s">
        <v>402</v>
      </c>
      <c r="H51348" s="92">
        <v>2099</v>
      </c>
      <c r="I51348" s="92">
        <v>2193</v>
      </c>
      <c r="J51348" s="92">
        <v>530</v>
      </c>
      <c r="K51348" s="92">
        <v>-1663</v>
      </c>
      <c r="O51348" s="92">
        <v>2193</v>
      </c>
      <c r="P51348" s="92">
        <v>530</v>
      </c>
      <c r="Q51348" s="92">
        <v>-1663</v>
      </c>
      <c r="R51348" s="92">
        <v>0</v>
      </c>
      <c r="S51348" s="92">
        <v>372</v>
      </c>
      <c r="V51348" s="92">
        <v>149</v>
      </c>
      <c r="X51348" s="92">
        <v>0</v>
      </c>
      <c r="Y51348" s="92">
        <v>9</v>
      </c>
      <c r="AJ51348" s="92">
        <v>0</v>
      </c>
      <c r="AK51348" s="92">
        <v>372</v>
      </c>
      <c r="AN51348" s="92">
        <v>149</v>
      </c>
      <c r="AP51348" s="92">
        <v>0</v>
      </c>
      <c r="AQ51348" s="92">
        <v>9</v>
      </c>
      <c r="AS51348" s="92">
        <v>-1627</v>
      </c>
      <c r="AT51348" s="92">
        <v>-36</v>
      </c>
    </row>
    <row r="51349" spans="1:46">
      <c r="A51349" s="83" t="s">
        <v>110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1</v>
      </c>
      <c r="G51349" s="87" t="s">
        <v>402</v>
      </c>
      <c r="H51349" s="92">
        <v>2104</v>
      </c>
      <c r="I51349" s="92">
        <v>2162</v>
      </c>
      <c r="J51349" s="92">
        <v>481</v>
      </c>
      <c r="K51349" s="92">
        <v>-1681</v>
      </c>
      <c r="O51349" s="92">
        <v>2162</v>
      </c>
      <c r="P51349" s="92">
        <v>481</v>
      </c>
      <c r="Q51349" s="92">
        <v>-1681</v>
      </c>
      <c r="R51349" s="92">
        <v>0</v>
      </c>
      <c r="S51349" s="92">
        <v>376</v>
      </c>
      <c r="V51349" s="92">
        <v>96</v>
      </c>
      <c r="X51349" s="92">
        <v>0</v>
      </c>
      <c r="Y51349" s="92">
        <v>9</v>
      </c>
      <c r="AJ51349" s="92">
        <v>0</v>
      </c>
      <c r="AK51349" s="92">
        <v>376</v>
      </c>
      <c r="AN51349" s="92">
        <v>96</v>
      </c>
      <c r="AP51349" s="92">
        <v>0</v>
      </c>
      <c r="AQ51349" s="92">
        <v>9</v>
      </c>
      <c r="AS51349" s="92">
        <v>-1640</v>
      </c>
      <c r="AT51349" s="92">
        <v>-41</v>
      </c>
    </row>
    <row r="51350" spans="1:46">
      <c r="A51350" s="83" t="s">
        <v>110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1</v>
      </c>
      <c r="G51350" s="87" t="s">
        <v>402</v>
      </c>
      <c r="H51350" s="92">
        <v>2095</v>
      </c>
      <c r="I51350" s="92">
        <v>2136</v>
      </c>
      <c r="J51350" s="92">
        <v>466</v>
      </c>
      <c r="K51350" s="92">
        <v>-1670</v>
      </c>
      <c r="O51350" s="92">
        <v>2136</v>
      </c>
      <c r="P51350" s="92">
        <v>466</v>
      </c>
      <c r="Q51350" s="92">
        <v>-1670</v>
      </c>
      <c r="R51350" s="92">
        <v>0</v>
      </c>
      <c r="S51350" s="92">
        <v>357</v>
      </c>
      <c r="V51350" s="92">
        <v>100</v>
      </c>
      <c r="X51350" s="92">
        <v>0</v>
      </c>
      <c r="Y51350" s="92">
        <v>9</v>
      </c>
      <c r="AJ51350" s="92">
        <v>0</v>
      </c>
      <c r="AK51350" s="92">
        <v>357</v>
      </c>
      <c r="AN51350" s="92">
        <v>100</v>
      </c>
      <c r="AP51350" s="92">
        <v>0</v>
      </c>
      <c r="AQ51350" s="92">
        <v>9</v>
      </c>
      <c r="AS51350" s="92">
        <v>-1606</v>
      </c>
      <c r="AT51350" s="92">
        <v>-64</v>
      </c>
    </row>
    <row r="51351" spans="1:46">
      <c r="A51351" s="83" t="s">
        <v>110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1</v>
      </c>
      <c r="G51351" s="87" t="s">
        <v>402</v>
      </c>
      <c r="H51351" s="92">
        <v>2058</v>
      </c>
      <c r="I51351" s="92">
        <v>2085</v>
      </c>
      <c r="J51351" s="92">
        <v>469</v>
      </c>
      <c r="K51351" s="92">
        <v>-1616</v>
      </c>
      <c r="O51351" s="92">
        <v>2085</v>
      </c>
      <c r="P51351" s="92">
        <v>469</v>
      </c>
      <c r="Q51351" s="92">
        <v>-1616</v>
      </c>
      <c r="R51351" s="92">
        <v>0</v>
      </c>
      <c r="S51351" s="92">
        <v>364</v>
      </c>
      <c r="V51351" s="92">
        <v>96</v>
      </c>
      <c r="X51351" s="92">
        <v>0</v>
      </c>
      <c r="Y51351" s="92">
        <v>9</v>
      </c>
      <c r="AJ51351" s="92">
        <v>0</v>
      </c>
      <c r="AK51351" s="92">
        <v>364</v>
      </c>
      <c r="AN51351" s="92">
        <v>96</v>
      </c>
      <c r="AP51351" s="92">
        <v>0</v>
      </c>
      <c r="AQ51351" s="92">
        <v>9</v>
      </c>
      <c r="AS51351" s="92">
        <v>-1552</v>
      </c>
      <c r="AT51351" s="92">
        <v>-64</v>
      </c>
    </row>
    <row r="51352" spans="1:46">
      <c r="A51352" s="83" t="s">
        <v>110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1</v>
      </c>
      <c r="G51352" s="87" t="s">
        <v>402</v>
      </c>
      <c r="H51352" s="92">
        <v>2043</v>
      </c>
      <c r="I51352" s="92">
        <v>2054</v>
      </c>
      <c r="J51352" s="92">
        <v>488</v>
      </c>
      <c r="K51352" s="92">
        <v>-1566</v>
      </c>
      <c r="O51352" s="92">
        <v>2054</v>
      </c>
      <c r="P51352" s="92">
        <v>488</v>
      </c>
      <c r="Q51352" s="92">
        <v>-1566</v>
      </c>
      <c r="R51352" s="92">
        <v>0</v>
      </c>
      <c r="S51352" s="92">
        <v>384</v>
      </c>
      <c r="V51352" s="92">
        <v>95</v>
      </c>
      <c r="X51352" s="92">
        <v>0</v>
      </c>
      <c r="Y51352" s="92">
        <v>9</v>
      </c>
      <c r="AJ51352" s="92">
        <v>0</v>
      </c>
      <c r="AK51352" s="92">
        <v>384</v>
      </c>
      <c r="AN51352" s="92">
        <v>95</v>
      </c>
      <c r="AP51352" s="92">
        <v>0</v>
      </c>
      <c r="AQ51352" s="92">
        <v>9</v>
      </c>
      <c r="AS51352" s="92">
        <v>-1508</v>
      </c>
      <c r="AT51352" s="92">
        <v>-58</v>
      </c>
    </row>
    <row r="51353" spans="1:46">
      <c r="A51353" s="83" t="s">
        <v>110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1</v>
      </c>
      <c r="G51353" s="87" t="s">
        <v>402</v>
      </c>
      <c r="H51353" s="92">
        <v>2033</v>
      </c>
      <c r="I51353" s="92">
        <v>2037</v>
      </c>
      <c r="J51353" s="92">
        <v>486</v>
      </c>
      <c r="K51353" s="92">
        <v>-1551</v>
      </c>
      <c r="O51353" s="92">
        <v>2037</v>
      </c>
      <c r="P51353" s="92">
        <v>486</v>
      </c>
      <c r="Q51353" s="92">
        <v>-1551</v>
      </c>
      <c r="R51353" s="92">
        <v>0</v>
      </c>
      <c r="S51353" s="92">
        <v>383</v>
      </c>
      <c r="V51353" s="92">
        <v>94</v>
      </c>
      <c r="X51353" s="92">
        <v>0</v>
      </c>
      <c r="Y51353" s="92">
        <v>9</v>
      </c>
      <c r="AJ51353" s="92">
        <v>0</v>
      </c>
      <c r="AK51353" s="92">
        <v>383</v>
      </c>
      <c r="AN51353" s="92">
        <v>94</v>
      </c>
      <c r="AP51353" s="92">
        <v>0</v>
      </c>
      <c r="AQ51353" s="92">
        <v>9</v>
      </c>
      <c r="AS51353" s="92">
        <v>-1492</v>
      </c>
      <c r="AT51353" s="92">
        <v>-59</v>
      </c>
    </row>
    <row r="51354" spans="1:46">
      <c r="A51354" s="83" t="s">
        <v>110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1</v>
      </c>
      <c r="G51354" s="87" t="s">
        <v>402</v>
      </c>
      <c r="H51354" s="92">
        <v>2069</v>
      </c>
      <c r="I51354" s="92">
        <v>2061</v>
      </c>
      <c r="J51354" s="92">
        <v>491</v>
      </c>
      <c r="K51354" s="92">
        <v>-1570</v>
      </c>
      <c r="O51354" s="92">
        <v>2061</v>
      </c>
      <c r="P51354" s="92">
        <v>491</v>
      </c>
      <c r="Q51354" s="92">
        <v>-1570</v>
      </c>
      <c r="R51354" s="92">
        <v>0</v>
      </c>
      <c r="S51354" s="92">
        <v>384</v>
      </c>
      <c r="V51354" s="92">
        <v>99</v>
      </c>
      <c r="X51354" s="92">
        <v>0</v>
      </c>
      <c r="Y51354" s="92">
        <v>8</v>
      </c>
      <c r="AJ51354" s="92">
        <v>0</v>
      </c>
      <c r="AK51354" s="92">
        <v>384</v>
      </c>
      <c r="AN51354" s="92">
        <v>99</v>
      </c>
      <c r="AP51354" s="92">
        <v>0</v>
      </c>
      <c r="AQ51354" s="92">
        <v>8</v>
      </c>
      <c r="AS51354" s="92">
        <v>-1520</v>
      </c>
      <c r="AT51354" s="92">
        <v>-50</v>
      </c>
    </row>
    <row r="51355" spans="1:46">
      <c r="A51355" s="83" t="s">
        <v>110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1</v>
      </c>
      <c r="G51355" s="87" t="s">
        <v>402</v>
      </c>
      <c r="H51355" s="92">
        <v>2148</v>
      </c>
      <c r="I51355" s="92">
        <v>2109</v>
      </c>
      <c r="J51355" s="92">
        <v>671</v>
      </c>
      <c r="K51355" s="92">
        <v>-1438</v>
      </c>
      <c r="O51355" s="92">
        <v>2109</v>
      </c>
      <c r="P51355" s="92">
        <v>671</v>
      </c>
      <c r="Q51355" s="92">
        <v>-1438</v>
      </c>
      <c r="R51355" s="92">
        <v>0</v>
      </c>
      <c r="S51355" s="92">
        <v>441</v>
      </c>
      <c r="V51355" s="92">
        <v>221</v>
      </c>
      <c r="X51355" s="92">
        <v>0</v>
      </c>
      <c r="Y51355" s="92">
        <v>9</v>
      </c>
      <c r="AJ51355" s="92">
        <v>0</v>
      </c>
      <c r="AK51355" s="92">
        <v>441</v>
      </c>
      <c r="AN51355" s="92">
        <v>221</v>
      </c>
      <c r="AP51355" s="92">
        <v>0</v>
      </c>
      <c r="AQ51355" s="92">
        <v>9</v>
      </c>
      <c r="AS51355" s="92">
        <v>-1388</v>
      </c>
      <c r="AT51355" s="92">
        <v>-50</v>
      </c>
    </row>
    <row r="51356" spans="1:46">
      <c r="A51356" s="83" t="s">
        <v>110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1</v>
      </c>
      <c r="G51356" s="87" t="s">
        <v>402</v>
      </c>
      <c r="H51356" s="92">
        <v>2200</v>
      </c>
      <c r="I51356" s="92">
        <v>2164</v>
      </c>
      <c r="J51356" s="92">
        <v>851</v>
      </c>
      <c r="K51356" s="92">
        <v>-1312</v>
      </c>
      <c r="O51356" s="92">
        <v>2164</v>
      </c>
      <c r="P51356" s="92">
        <v>851</v>
      </c>
      <c r="Q51356" s="92">
        <v>-1312</v>
      </c>
      <c r="R51356" s="92">
        <v>0</v>
      </c>
      <c r="S51356" s="92">
        <v>593</v>
      </c>
      <c r="V51356" s="92">
        <v>249</v>
      </c>
      <c r="X51356" s="92">
        <v>0</v>
      </c>
      <c r="Y51356" s="92">
        <v>9</v>
      </c>
      <c r="AJ51356" s="92">
        <v>0</v>
      </c>
      <c r="AK51356" s="92">
        <v>593</v>
      </c>
      <c r="AN51356" s="92">
        <v>249</v>
      </c>
      <c r="AP51356" s="92">
        <v>0</v>
      </c>
      <c r="AQ51356" s="92">
        <v>9</v>
      </c>
      <c r="AS51356" s="92">
        <v>-1256</v>
      </c>
      <c r="AT51356" s="92">
        <v>-56</v>
      </c>
    </row>
    <row r="51357" spans="1:46">
      <c r="A51357" s="83" t="s">
        <v>110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1</v>
      </c>
      <c r="G51357" s="87" t="s">
        <v>402</v>
      </c>
      <c r="H51357" s="92">
        <v>2191</v>
      </c>
      <c r="I51357" s="92">
        <v>2195</v>
      </c>
      <c r="J51357" s="92">
        <v>890</v>
      </c>
      <c r="K51357" s="92">
        <v>-1305</v>
      </c>
      <c r="O51357" s="92">
        <v>2195</v>
      </c>
      <c r="P51357" s="92">
        <v>890</v>
      </c>
      <c r="Q51357" s="92">
        <v>-1305</v>
      </c>
      <c r="R51357" s="92">
        <v>0</v>
      </c>
      <c r="S51357" s="92">
        <v>620</v>
      </c>
      <c r="V51357" s="92">
        <v>261</v>
      </c>
      <c r="X51357" s="92">
        <v>0</v>
      </c>
      <c r="Y51357" s="92">
        <v>9</v>
      </c>
      <c r="AJ51357" s="92">
        <v>0</v>
      </c>
      <c r="AK51357" s="92">
        <v>620</v>
      </c>
      <c r="AN51357" s="92">
        <v>261</v>
      </c>
      <c r="AP51357" s="92">
        <v>0</v>
      </c>
      <c r="AQ51357" s="92">
        <v>9</v>
      </c>
      <c r="AS51357" s="92">
        <v>-1257</v>
      </c>
      <c r="AT51357" s="92">
        <v>-48</v>
      </c>
    </row>
    <row r="51358" spans="1:46">
      <c r="A51358" s="83" t="s">
        <v>110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1</v>
      </c>
      <c r="G51358" s="87" t="s">
        <v>402</v>
      </c>
      <c r="H51358" s="92">
        <v>2222</v>
      </c>
      <c r="I51358" s="92">
        <v>2242</v>
      </c>
      <c r="J51358" s="92">
        <v>879</v>
      </c>
      <c r="K51358" s="92">
        <v>-1363</v>
      </c>
      <c r="O51358" s="92">
        <v>2242</v>
      </c>
      <c r="P51358" s="92">
        <v>879</v>
      </c>
      <c r="Q51358" s="92">
        <v>-1363</v>
      </c>
      <c r="R51358" s="92">
        <v>0</v>
      </c>
      <c r="S51358" s="92">
        <v>623</v>
      </c>
      <c r="V51358" s="92">
        <v>247</v>
      </c>
      <c r="X51358" s="92">
        <v>0</v>
      </c>
      <c r="Y51358" s="92">
        <v>9</v>
      </c>
      <c r="AJ51358" s="92">
        <v>0</v>
      </c>
      <c r="AK51358" s="92">
        <v>623</v>
      </c>
      <c r="AN51358" s="92">
        <v>247</v>
      </c>
      <c r="AP51358" s="92">
        <v>0</v>
      </c>
      <c r="AQ51358" s="92">
        <v>9</v>
      </c>
      <c r="AS51358" s="92">
        <v>-1336</v>
      </c>
      <c r="AT51358" s="92">
        <v>-27</v>
      </c>
    </row>
    <row r="51359" spans="1:46">
      <c r="A51359" s="83" t="s">
        <v>110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1</v>
      </c>
      <c r="G51359" s="87" t="s">
        <v>402</v>
      </c>
      <c r="H51359" s="92">
        <v>2200</v>
      </c>
      <c r="I51359" s="92">
        <v>2231</v>
      </c>
      <c r="J51359" s="92">
        <v>843</v>
      </c>
      <c r="K51359" s="92">
        <v>-1388</v>
      </c>
      <c r="O51359" s="92">
        <v>2231</v>
      </c>
      <c r="P51359" s="92">
        <v>843</v>
      </c>
      <c r="Q51359" s="92">
        <v>-1388</v>
      </c>
      <c r="R51359" s="92">
        <v>0</v>
      </c>
      <c r="S51359" s="92">
        <v>612</v>
      </c>
      <c r="V51359" s="92">
        <v>221</v>
      </c>
      <c r="X51359" s="92">
        <v>0</v>
      </c>
      <c r="Y51359" s="92">
        <v>10</v>
      </c>
      <c r="AJ51359" s="92">
        <v>0</v>
      </c>
      <c r="AK51359" s="92">
        <v>612</v>
      </c>
      <c r="AN51359" s="92">
        <v>221</v>
      </c>
      <c r="AP51359" s="92">
        <v>0</v>
      </c>
      <c r="AQ51359" s="92">
        <v>10</v>
      </c>
      <c r="AS51359" s="92">
        <v>-1372</v>
      </c>
      <c r="AT51359" s="92">
        <v>-16</v>
      </c>
    </row>
    <row r="51360" spans="1:46">
      <c r="A51360" s="83" t="s">
        <v>110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1</v>
      </c>
      <c r="G51360" s="87" t="s">
        <v>402</v>
      </c>
      <c r="H51360" s="92">
        <v>2074</v>
      </c>
      <c r="I51360" s="92">
        <v>2088</v>
      </c>
      <c r="J51360" s="92">
        <v>837</v>
      </c>
      <c r="K51360" s="92">
        <v>-1251</v>
      </c>
      <c r="O51360" s="92">
        <v>2088</v>
      </c>
      <c r="P51360" s="92">
        <v>837</v>
      </c>
      <c r="Q51360" s="92">
        <v>-1251</v>
      </c>
      <c r="R51360" s="92">
        <v>0</v>
      </c>
      <c r="S51360" s="92">
        <v>608</v>
      </c>
      <c r="V51360" s="92">
        <v>220</v>
      </c>
      <c r="X51360" s="92">
        <v>0</v>
      </c>
      <c r="Y51360" s="92">
        <v>9</v>
      </c>
      <c r="AJ51360" s="92">
        <v>0</v>
      </c>
      <c r="AK51360" s="92">
        <v>608</v>
      </c>
      <c r="AN51360" s="92">
        <v>220</v>
      </c>
      <c r="AP51360" s="92">
        <v>0</v>
      </c>
      <c r="AQ51360" s="92">
        <v>9</v>
      </c>
      <c r="AS51360" s="92">
        <v>-1242</v>
      </c>
      <c r="AT51360" s="92">
        <v>-9</v>
      </c>
    </row>
    <row r="51361" spans="1:46">
      <c r="A51361" s="83" t="s">
        <v>110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1</v>
      </c>
      <c r="G51361" s="87" t="s">
        <v>402</v>
      </c>
      <c r="H51361" s="92">
        <v>1909</v>
      </c>
      <c r="I51361" s="92">
        <v>1925</v>
      </c>
      <c r="J51361" s="92">
        <v>593</v>
      </c>
      <c r="K51361" s="92">
        <v>-1332</v>
      </c>
      <c r="O51361" s="92">
        <v>1925</v>
      </c>
      <c r="P51361" s="92">
        <v>593</v>
      </c>
      <c r="Q51361" s="92">
        <v>-1332</v>
      </c>
      <c r="R51361" s="92">
        <v>0</v>
      </c>
      <c r="S51361" s="92">
        <v>399</v>
      </c>
      <c r="V51361" s="92">
        <v>185</v>
      </c>
      <c r="X51361" s="92">
        <v>0</v>
      </c>
      <c r="Y51361" s="92">
        <v>9</v>
      </c>
      <c r="AJ51361" s="92">
        <v>0</v>
      </c>
      <c r="AK51361" s="92">
        <v>399</v>
      </c>
      <c r="AN51361" s="92">
        <v>185</v>
      </c>
      <c r="AP51361" s="92">
        <v>0</v>
      </c>
      <c r="AQ51361" s="92">
        <v>9</v>
      </c>
      <c r="AS51361" s="92">
        <v>-1320</v>
      </c>
      <c r="AT51361" s="92">
        <v>-12</v>
      </c>
    </row>
    <row r="51362" spans="1:46">
      <c r="A51362" s="83" t="s">
        <v>110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1</v>
      </c>
      <c r="G51362" s="87" t="s">
        <v>402</v>
      </c>
      <c r="H51362" s="92">
        <v>1809</v>
      </c>
      <c r="I51362" s="92">
        <v>1803</v>
      </c>
      <c r="J51362" s="92">
        <v>570</v>
      </c>
      <c r="K51362" s="92">
        <v>-1233</v>
      </c>
      <c r="O51362" s="92">
        <v>1803</v>
      </c>
      <c r="P51362" s="92">
        <v>570</v>
      </c>
      <c r="Q51362" s="92">
        <v>-1233</v>
      </c>
      <c r="R51362" s="92">
        <v>0</v>
      </c>
      <c r="S51362" s="92">
        <v>384</v>
      </c>
      <c r="V51362" s="92">
        <v>176</v>
      </c>
      <c r="X51362" s="92">
        <v>0</v>
      </c>
      <c r="Y51362" s="92">
        <v>10</v>
      </c>
      <c r="AJ51362" s="92">
        <v>0</v>
      </c>
      <c r="AK51362" s="92">
        <v>384</v>
      </c>
      <c r="AN51362" s="92">
        <v>176</v>
      </c>
      <c r="AP51362" s="92">
        <v>0</v>
      </c>
      <c r="AQ51362" s="92">
        <v>10</v>
      </c>
      <c r="AS51362" s="92">
        <v>-1220</v>
      </c>
      <c r="AT51362" s="92">
        <v>-13</v>
      </c>
    </row>
    <row r="51363" spans="1:46">
      <c r="A51363" s="83" t="s">
        <v>110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1</v>
      </c>
      <c r="G51363" s="87" t="s">
        <v>402</v>
      </c>
      <c r="H51363" s="92">
        <v>1729</v>
      </c>
      <c r="I51363" s="92">
        <v>1749</v>
      </c>
      <c r="J51363" s="92">
        <v>628</v>
      </c>
      <c r="K51363" s="92">
        <v>-1121</v>
      </c>
      <c r="O51363" s="92">
        <v>1749</v>
      </c>
      <c r="P51363" s="92">
        <v>628</v>
      </c>
      <c r="Q51363" s="92">
        <v>-1121</v>
      </c>
      <c r="R51363" s="92">
        <v>0</v>
      </c>
      <c r="S51363" s="92">
        <v>383</v>
      </c>
      <c r="V51363" s="92">
        <v>236</v>
      </c>
      <c r="X51363" s="92">
        <v>0</v>
      </c>
      <c r="Y51363" s="92">
        <v>9</v>
      </c>
      <c r="AJ51363" s="92">
        <v>0</v>
      </c>
      <c r="AK51363" s="92">
        <v>383</v>
      </c>
      <c r="AN51363" s="92">
        <v>236</v>
      </c>
      <c r="AP51363" s="92">
        <v>0</v>
      </c>
      <c r="AQ51363" s="92">
        <v>9</v>
      </c>
      <c r="AS51363" s="92">
        <v>-1107</v>
      </c>
      <c r="AT51363" s="92">
        <v>-14</v>
      </c>
    </row>
    <row r="51364" spans="1:46">
      <c r="A51364" s="83" t="s">
        <v>110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1</v>
      </c>
      <c r="G51364" s="87" t="s">
        <v>402</v>
      </c>
      <c r="H51364" s="92">
        <v>1704</v>
      </c>
      <c r="I51364" s="92">
        <v>1715</v>
      </c>
      <c r="J51364" s="92">
        <v>627</v>
      </c>
      <c r="K51364" s="92">
        <v>-1088</v>
      </c>
      <c r="O51364" s="92">
        <v>1715</v>
      </c>
      <c r="P51364" s="92">
        <v>627</v>
      </c>
      <c r="Q51364" s="92">
        <v>-1088</v>
      </c>
      <c r="R51364" s="92">
        <v>0</v>
      </c>
      <c r="S51364" s="92">
        <v>384</v>
      </c>
      <c r="V51364" s="92">
        <v>234</v>
      </c>
      <c r="X51364" s="92">
        <v>0</v>
      </c>
      <c r="Y51364" s="92">
        <v>9</v>
      </c>
      <c r="AJ51364" s="92">
        <v>0</v>
      </c>
      <c r="AK51364" s="92">
        <v>384</v>
      </c>
      <c r="AN51364" s="92">
        <v>234</v>
      </c>
      <c r="AP51364" s="92">
        <v>0</v>
      </c>
      <c r="AQ51364" s="92">
        <v>9</v>
      </c>
      <c r="AS51364" s="92">
        <v>-1079</v>
      </c>
      <c r="AT51364" s="92">
        <v>-9</v>
      </c>
    </row>
    <row r="51365" spans="1:46">
      <c r="A51365" s="83" t="s">
        <v>110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1</v>
      </c>
      <c r="G51365" s="87" t="s">
        <v>402</v>
      </c>
      <c r="H51365" s="92">
        <v>1719</v>
      </c>
      <c r="I51365" s="92">
        <v>1745</v>
      </c>
      <c r="J51365" s="92">
        <v>627</v>
      </c>
      <c r="K51365" s="92">
        <v>-1118</v>
      </c>
      <c r="O51365" s="92">
        <v>1745</v>
      </c>
      <c r="P51365" s="92">
        <v>627</v>
      </c>
      <c r="Q51365" s="92">
        <v>-1118</v>
      </c>
      <c r="R51365" s="92">
        <v>0</v>
      </c>
      <c r="S51365" s="92">
        <v>384</v>
      </c>
      <c r="V51365" s="92">
        <v>234</v>
      </c>
      <c r="X51365" s="92">
        <v>0</v>
      </c>
      <c r="Y51365" s="92">
        <v>9</v>
      </c>
      <c r="AJ51365" s="92">
        <v>0</v>
      </c>
      <c r="AK51365" s="92">
        <v>384</v>
      </c>
      <c r="AN51365" s="92">
        <v>234</v>
      </c>
      <c r="AP51365" s="92">
        <v>0</v>
      </c>
      <c r="AQ51365" s="92">
        <v>9</v>
      </c>
      <c r="AS51365" s="92">
        <v>-1105</v>
      </c>
      <c r="AT51365" s="92">
        <v>-13</v>
      </c>
    </row>
    <row r="51366" spans="1:46">
      <c r="A51366" s="83" t="s">
        <v>110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1</v>
      </c>
      <c r="G51366" s="87" t="s">
        <v>402</v>
      </c>
      <c r="H51366" s="92">
        <v>1783</v>
      </c>
      <c r="I51366" s="92">
        <v>1801</v>
      </c>
      <c r="J51366" s="92">
        <v>669</v>
      </c>
      <c r="K51366" s="92">
        <v>-1132</v>
      </c>
      <c r="O51366" s="92">
        <v>1801</v>
      </c>
      <c r="P51366" s="92">
        <v>669</v>
      </c>
      <c r="Q51366" s="92">
        <v>-1132</v>
      </c>
      <c r="R51366" s="92">
        <v>0</v>
      </c>
      <c r="S51366" s="92">
        <v>429</v>
      </c>
      <c r="V51366" s="92">
        <v>231</v>
      </c>
      <c r="X51366" s="92">
        <v>0</v>
      </c>
      <c r="Y51366" s="92">
        <v>9</v>
      </c>
      <c r="AJ51366" s="92">
        <v>0</v>
      </c>
      <c r="AK51366" s="92">
        <v>429</v>
      </c>
      <c r="AN51366" s="92">
        <v>231</v>
      </c>
      <c r="AP51366" s="92">
        <v>0</v>
      </c>
      <c r="AQ51366" s="92">
        <v>9</v>
      </c>
      <c r="AS51366" s="92">
        <v>-1127</v>
      </c>
      <c r="AT51366" s="92">
        <v>-5</v>
      </c>
    </row>
    <row r="51367" spans="1:46">
      <c r="A51367" s="83" t="s">
        <v>110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1</v>
      </c>
      <c r="G51367" s="87" t="s">
        <v>402</v>
      </c>
      <c r="H51367" s="92">
        <v>1951</v>
      </c>
      <c r="I51367" s="92">
        <v>1973</v>
      </c>
      <c r="J51367" s="92">
        <v>786</v>
      </c>
      <c r="K51367" s="92">
        <v>-1187</v>
      </c>
      <c r="O51367" s="92">
        <v>1973</v>
      </c>
      <c r="P51367" s="92">
        <v>786</v>
      </c>
      <c r="Q51367" s="92">
        <v>-1187</v>
      </c>
      <c r="R51367" s="92">
        <v>0</v>
      </c>
      <c r="S51367" s="92">
        <v>531</v>
      </c>
      <c r="V51367" s="92">
        <v>246</v>
      </c>
      <c r="X51367" s="92">
        <v>0</v>
      </c>
      <c r="Y51367" s="92">
        <v>9</v>
      </c>
      <c r="AJ51367" s="92">
        <v>0</v>
      </c>
      <c r="AK51367" s="92">
        <v>531</v>
      </c>
      <c r="AN51367" s="92">
        <v>246</v>
      </c>
      <c r="AP51367" s="92">
        <v>0</v>
      </c>
      <c r="AQ51367" s="92">
        <v>9</v>
      </c>
      <c r="AS51367" s="92">
        <v>-1179</v>
      </c>
      <c r="AT51367" s="92">
        <v>-8</v>
      </c>
    </row>
    <row r="51368" spans="1:46">
      <c r="A51368" s="83" t="s">
        <v>110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1</v>
      </c>
      <c r="G51368" s="87" t="s">
        <v>402</v>
      </c>
      <c r="H51368" s="92">
        <v>2175</v>
      </c>
      <c r="I51368" s="92">
        <v>2203</v>
      </c>
      <c r="J51368" s="92">
        <v>798</v>
      </c>
      <c r="K51368" s="92">
        <v>-1405</v>
      </c>
      <c r="O51368" s="92">
        <v>2203</v>
      </c>
      <c r="P51368" s="92">
        <v>798</v>
      </c>
      <c r="Q51368" s="92">
        <v>-1405</v>
      </c>
      <c r="R51368" s="92">
        <v>0</v>
      </c>
      <c r="S51368" s="92">
        <v>573</v>
      </c>
      <c r="V51368" s="92">
        <v>216</v>
      </c>
      <c r="X51368" s="92">
        <v>0</v>
      </c>
      <c r="Y51368" s="92">
        <v>9</v>
      </c>
      <c r="AJ51368" s="92">
        <v>0</v>
      </c>
      <c r="AK51368" s="92">
        <v>573</v>
      </c>
      <c r="AN51368" s="92">
        <v>216</v>
      </c>
      <c r="AP51368" s="92">
        <v>0</v>
      </c>
      <c r="AQ51368" s="92">
        <v>9</v>
      </c>
      <c r="AS51368" s="92">
        <v>-1385</v>
      </c>
      <c r="AT51368" s="92">
        <v>-20</v>
      </c>
    </row>
    <row r="51369" spans="1:46">
      <c r="A51369" s="83" t="s">
        <v>110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1</v>
      </c>
      <c r="G51369" s="87" t="s">
        <v>402</v>
      </c>
      <c r="H51369" s="92">
        <v>2351</v>
      </c>
      <c r="I51369" s="92">
        <v>2375</v>
      </c>
      <c r="J51369" s="92">
        <v>729</v>
      </c>
      <c r="K51369" s="92">
        <v>-1646</v>
      </c>
      <c r="O51369" s="92">
        <v>2375</v>
      </c>
      <c r="P51369" s="92">
        <v>729</v>
      </c>
      <c r="Q51369" s="92">
        <v>-1646</v>
      </c>
      <c r="R51369" s="92">
        <v>0</v>
      </c>
      <c r="S51369" s="92">
        <v>547</v>
      </c>
      <c r="V51369" s="92">
        <v>173</v>
      </c>
      <c r="X51369" s="92">
        <v>0</v>
      </c>
      <c r="Y51369" s="92">
        <v>9</v>
      </c>
      <c r="AJ51369" s="92">
        <v>0</v>
      </c>
      <c r="AK51369" s="92">
        <v>547</v>
      </c>
      <c r="AN51369" s="92">
        <v>173</v>
      </c>
      <c r="AP51369" s="92">
        <v>0</v>
      </c>
      <c r="AQ51369" s="92">
        <v>9</v>
      </c>
      <c r="AS51369" s="92">
        <v>-1594</v>
      </c>
      <c r="AT51369" s="92">
        <v>-52</v>
      </c>
    </row>
    <row r="51370" spans="1:46">
      <c r="A51370" s="83" t="s">
        <v>110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1</v>
      </c>
      <c r="G51370" s="87" t="s">
        <v>402</v>
      </c>
      <c r="H51370" s="92">
        <v>2409</v>
      </c>
      <c r="I51370" s="92">
        <v>2447</v>
      </c>
      <c r="J51370" s="92">
        <v>689</v>
      </c>
      <c r="K51370" s="92">
        <v>-1758</v>
      </c>
      <c r="O51370" s="92">
        <v>2447</v>
      </c>
      <c r="P51370" s="92">
        <v>689</v>
      </c>
      <c r="Q51370" s="92">
        <v>-1758</v>
      </c>
      <c r="R51370" s="92">
        <v>0</v>
      </c>
      <c r="S51370" s="92">
        <v>534</v>
      </c>
      <c r="V51370" s="92">
        <v>146</v>
      </c>
      <c r="X51370" s="92">
        <v>0</v>
      </c>
      <c r="Y51370" s="92">
        <v>9</v>
      </c>
      <c r="AJ51370" s="92">
        <v>0</v>
      </c>
      <c r="AK51370" s="92">
        <v>534</v>
      </c>
      <c r="AN51370" s="92">
        <v>146</v>
      </c>
      <c r="AP51370" s="92">
        <v>0</v>
      </c>
      <c r="AQ51370" s="92">
        <v>9</v>
      </c>
      <c r="AS51370" s="92">
        <v>-1674</v>
      </c>
      <c r="AT51370" s="92">
        <v>-84</v>
      </c>
    </row>
    <row r="51371" spans="1:46">
      <c r="A51371" s="83" t="s">
        <v>110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1</v>
      </c>
      <c r="G51371" s="87" t="s">
        <v>402</v>
      </c>
      <c r="H51371" s="92">
        <v>2406</v>
      </c>
      <c r="I51371" s="92">
        <v>2438</v>
      </c>
      <c r="J51371" s="92">
        <v>662</v>
      </c>
      <c r="K51371" s="92">
        <v>-1776</v>
      </c>
      <c r="O51371" s="92">
        <v>2438</v>
      </c>
      <c r="P51371" s="92">
        <v>662</v>
      </c>
      <c r="Q51371" s="92">
        <v>-1776</v>
      </c>
      <c r="R51371" s="92">
        <v>0</v>
      </c>
      <c r="S51371" s="92">
        <v>514</v>
      </c>
      <c r="V51371" s="92">
        <v>139</v>
      </c>
      <c r="X51371" s="92">
        <v>0</v>
      </c>
      <c r="Y51371" s="92">
        <v>9</v>
      </c>
      <c r="AJ51371" s="92">
        <v>0</v>
      </c>
      <c r="AK51371" s="92">
        <v>514</v>
      </c>
      <c r="AN51371" s="92">
        <v>139</v>
      </c>
      <c r="AP51371" s="92">
        <v>0</v>
      </c>
      <c r="AQ51371" s="92">
        <v>9</v>
      </c>
      <c r="AS51371" s="92">
        <v>-1712</v>
      </c>
      <c r="AT51371" s="92">
        <v>-64</v>
      </c>
    </row>
    <row r="51372" spans="1:46">
      <c r="A51372" s="83" t="s">
        <v>110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1</v>
      </c>
      <c r="G51372" s="87" t="s">
        <v>402</v>
      </c>
      <c r="H51372" s="92">
        <v>2382</v>
      </c>
      <c r="I51372" s="92">
        <v>2385</v>
      </c>
      <c r="J51372" s="92">
        <v>705</v>
      </c>
      <c r="K51372" s="92">
        <v>-1680</v>
      </c>
      <c r="O51372" s="92">
        <v>2385</v>
      </c>
      <c r="P51372" s="92">
        <v>705</v>
      </c>
      <c r="Q51372" s="92">
        <v>-1680</v>
      </c>
      <c r="R51372" s="92">
        <v>0</v>
      </c>
      <c r="S51372" s="92">
        <v>609</v>
      </c>
      <c r="V51372" s="92">
        <v>87</v>
      </c>
      <c r="X51372" s="92">
        <v>0</v>
      </c>
      <c r="Y51372" s="92">
        <v>9</v>
      </c>
      <c r="AJ51372" s="92">
        <v>0</v>
      </c>
      <c r="AK51372" s="92">
        <v>609</v>
      </c>
      <c r="AN51372" s="92">
        <v>87</v>
      </c>
      <c r="AP51372" s="92">
        <v>0</v>
      </c>
      <c r="AQ51372" s="92">
        <v>9</v>
      </c>
      <c r="AS51372" s="92">
        <v>-1608</v>
      </c>
      <c r="AT51372" s="92">
        <v>-72</v>
      </c>
    </row>
    <row r="51373" spans="1:46">
      <c r="A51373" s="83" t="s">
        <v>110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1</v>
      </c>
      <c r="G51373" s="87" t="s">
        <v>402</v>
      </c>
      <c r="H51373" s="92">
        <v>2362</v>
      </c>
      <c r="I51373" s="92">
        <v>2355</v>
      </c>
      <c r="J51373" s="92">
        <v>699</v>
      </c>
      <c r="K51373" s="92">
        <v>-1656</v>
      </c>
      <c r="O51373" s="92">
        <v>2355</v>
      </c>
      <c r="P51373" s="92">
        <v>699</v>
      </c>
      <c r="Q51373" s="92">
        <v>-1656</v>
      </c>
      <c r="R51373" s="92">
        <v>0</v>
      </c>
      <c r="S51373" s="92">
        <v>605</v>
      </c>
      <c r="V51373" s="92">
        <v>85</v>
      </c>
      <c r="X51373" s="92">
        <v>0</v>
      </c>
      <c r="Y51373" s="92">
        <v>9</v>
      </c>
      <c r="AJ51373" s="92">
        <v>0</v>
      </c>
      <c r="AK51373" s="92">
        <v>605</v>
      </c>
      <c r="AN51373" s="92">
        <v>85</v>
      </c>
      <c r="AP51373" s="92">
        <v>0</v>
      </c>
      <c r="AQ51373" s="92">
        <v>9</v>
      </c>
      <c r="AS51373" s="92">
        <v>-1584</v>
      </c>
      <c r="AT51373" s="92">
        <v>-72</v>
      </c>
    </row>
    <row r="51374" spans="1:46">
      <c r="A51374" s="83" t="s">
        <v>110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1</v>
      </c>
      <c r="G51374" s="87" t="s">
        <v>402</v>
      </c>
      <c r="H51374" s="92">
        <v>2351</v>
      </c>
      <c r="I51374" s="92">
        <v>2332</v>
      </c>
      <c r="J51374" s="92">
        <v>702</v>
      </c>
      <c r="K51374" s="92">
        <v>-1630</v>
      </c>
      <c r="O51374" s="92">
        <v>2332</v>
      </c>
      <c r="P51374" s="92">
        <v>702</v>
      </c>
      <c r="Q51374" s="92">
        <v>-1630</v>
      </c>
      <c r="R51374" s="92">
        <v>0</v>
      </c>
      <c r="S51374" s="92">
        <v>610</v>
      </c>
      <c r="V51374" s="92">
        <v>83</v>
      </c>
      <c r="X51374" s="92">
        <v>0</v>
      </c>
      <c r="Y51374" s="92">
        <v>9</v>
      </c>
      <c r="AJ51374" s="92">
        <v>0</v>
      </c>
      <c r="AK51374" s="92">
        <v>610</v>
      </c>
      <c r="AN51374" s="92">
        <v>83</v>
      </c>
      <c r="AP51374" s="92">
        <v>0</v>
      </c>
      <c r="AQ51374" s="92">
        <v>9</v>
      </c>
      <c r="AS51374" s="92">
        <v>-1565</v>
      </c>
      <c r="AT51374" s="92">
        <v>-65</v>
      </c>
    </row>
    <row r="51375" spans="1:46">
      <c r="A51375" s="83" t="s">
        <v>110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1</v>
      </c>
      <c r="G51375" s="87" t="s">
        <v>402</v>
      </c>
      <c r="H51375" s="92">
        <v>2334</v>
      </c>
      <c r="I51375" s="92">
        <v>2324</v>
      </c>
      <c r="J51375" s="92">
        <v>729</v>
      </c>
      <c r="K51375" s="92">
        <v>-1595</v>
      </c>
      <c r="O51375" s="92">
        <v>2324</v>
      </c>
      <c r="P51375" s="92">
        <v>729</v>
      </c>
      <c r="Q51375" s="92">
        <v>-1595</v>
      </c>
      <c r="R51375" s="92">
        <v>0</v>
      </c>
      <c r="S51375" s="92">
        <v>620</v>
      </c>
      <c r="V51375" s="92">
        <v>100</v>
      </c>
      <c r="X51375" s="92">
        <v>0</v>
      </c>
      <c r="Y51375" s="92">
        <v>9</v>
      </c>
      <c r="AJ51375" s="92">
        <v>0</v>
      </c>
      <c r="AK51375" s="92">
        <v>620</v>
      </c>
      <c r="AN51375" s="92">
        <v>100</v>
      </c>
      <c r="AP51375" s="92">
        <v>0</v>
      </c>
      <c r="AQ51375" s="92">
        <v>9</v>
      </c>
      <c r="AS51375" s="92">
        <v>-1530</v>
      </c>
      <c r="AT51375" s="92">
        <v>-65</v>
      </c>
    </row>
    <row r="51376" spans="1:46">
      <c r="A51376" s="83" t="s">
        <v>110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1</v>
      </c>
      <c r="G51376" s="87" t="s">
        <v>402</v>
      </c>
      <c r="H51376" s="92">
        <v>2332</v>
      </c>
      <c r="I51376" s="92">
        <v>2299</v>
      </c>
      <c r="J51376" s="92">
        <v>741</v>
      </c>
      <c r="K51376" s="92">
        <v>-1558</v>
      </c>
      <c r="O51376" s="92">
        <v>2299</v>
      </c>
      <c r="P51376" s="92">
        <v>741</v>
      </c>
      <c r="Q51376" s="92">
        <v>-1558</v>
      </c>
      <c r="R51376" s="92">
        <v>0</v>
      </c>
      <c r="S51376" s="92">
        <v>618</v>
      </c>
      <c r="V51376" s="92">
        <v>114</v>
      </c>
      <c r="X51376" s="92">
        <v>0</v>
      </c>
      <c r="Y51376" s="92">
        <v>9</v>
      </c>
      <c r="AJ51376" s="92">
        <v>0</v>
      </c>
      <c r="AK51376" s="92">
        <v>618</v>
      </c>
      <c r="AN51376" s="92">
        <v>114</v>
      </c>
      <c r="AP51376" s="92">
        <v>0</v>
      </c>
      <c r="AQ51376" s="92">
        <v>9</v>
      </c>
      <c r="AS51376" s="92">
        <v>-1495</v>
      </c>
      <c r="AT51376" s="92">
        <v>-63</v>
      </c>
    </row>
    <row r="51377" spans="1:46">
      <c r="A51377" s="83" t="s">
        <v>110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1</v>
      </c>
      <c r="G51377" s="87" t="s">
        <v>402</v>
      </c>
      <c r="H51377" s="92">
        <v>2350</v>
      </c>
      <c r="I51377" s="92">
        <v>2298</v>
      </c>
      <c r="J51377" s="92">
        <v>729</v>
      </c>
      <c r="K51377" s="92">
        <v>-1569</v>
      </c>
      <c r="O51377" s="92">
        <v>2298</v>
      </c>
      <c r="P51377" s="92">
        <v>729</v>
      </c>
      <c r="Q51377" s="92">
        <v>-1569</v>
      </c>
      <c r="R51377" s="92">
        <v>0</v>
      </c>
      <c r="S51377" s="92">
        <v>618</v>
      </c>
      <c r="V51377" s="92">
        <v>102</v>
      </c>
      <c r="X51377" s="92">
        <v>0</v>
      </c>
      <c r="Y51377" s="92">
        <v>9</v>
      </c>
      <c r="AJ51377" s="92">
        <v>0</v>
      </c>
      <c r="AK51377" s="92">
        <v>618</v>
      </c>
      <c r="AN51377" s="92">
        <v>102</v>
      </c>
      <c r="AP51377" s="92">
        <v>0</v>
      </c>
      <c r="AQ51377" s="92">
        <v>9</v>
      </c>
      <c r="AS51377" s="92">
        <v>-1508</v>
      </c>
      <c r="AT51377" s="92">
        <v>-61</v>
      </c>
    </row>
    <row r="51378" spans="1:46">
      <c r="A51378" s="83" t="s">
        <v>110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1</v>
      </c>
      <c r="G51378" s="87" t="s">
        <v>402</v>
      </c>
      <c r="H51378" s="92">
        <v>2401</v>
      </c>
      <c r="I51378" s="92">
        <v>2322</v>
      </c>
      <c r="J51378" s="92">
        <v>748</v>
      </c>
      <c r="K51378" s="92">
        <v>-1574</v>
      </c>
      <c r="O51378" s="92">
        <v>2322</v>
      </c>
      <c r="P51378" s="92">
        <v>748</v>
      </c>
      <c r="Q51378" s="92">
        <v>-1574</v>
      </c>
      <c r="R51378" s="92">
        <v>0</v>
      </c>
      <c r="S51378" s="92">
        <v>620</v>
      </c>
      <c r="V51378" s="92">
        <v>119</v>
      </c>
      <c r="X51378" s="92">
        <v>0</v>
      </c>
      <c r="Y51378" s="92">
        <v>9</v>
      </c>
      <c r="AJ51378" s="92">
        <v>0</v>
      </c>
      <c r="AK51378" s="92">
        <v>620</v>
      </c>
      <c r="AN51378" s="92">
        <v>119</v>
      </c>
      <c r="AP51378" s="92">
        <v>0</v>
      </c>
      <c r="AQ51378" s="92">
        <v>9</v>
      </c>
      <c r="AS51378" s="92">
        <v>-1521</v>
      </c>
      <c r="AT51378" s="92">
        <v>-53</v>
      </c>
    </row>
    <row r="51379" spans="1:46">
      <c r="A51379" s="83" t="s">
        <v>110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1</v>
      </c>
      <c r="G51379" s="87" t="s">
        <v>402</v>
      </c>
      <c r="H51379" s="92">
        <v>2488</v>
      </c>
      <c r="I51379" s="92">
        <v>2395</v>
      </c>
      <c r="J51379" s="92">
        <v>850</v>
      </c>
      <c r="K51379" s="92">
        <v>-1545</v>
      </c>
      <c r="O51379" s="92">
        <v>2395</v>
      </c>
      <c r="P51379" s="92">
        <v>850</v>
      </c>
      <c r="Q51379" s="92">
        <v>-1545</v>
      </c>
      <c r="R51379" s="92">
        <v>0</v>
      </c>
      <c r="S51379" s="92">
        <v>621</v>
      </c>
      <c r="V51379" s="92">
        <v>220</v>
      </c>
      <c r="X51379" s="92">
        <v>0</v>
      </c>
      <c r="Y51379" s="92">
        <v>9</v>
      </c>
      <c r="AJ51379" s="92">
        <v>0</v>
      </c>
      <c r="AK51379" s="92">
        <v>621</v>
      </c>
      <c r="AN51379" s="92">
        <v>220</v>
      </c>
      <c r="AP51379" s="92">
        <v>0</v>
      </c>
      <c r="AQ51379" s="92">
        <v>9</v>
      </c>
      <c r="AS51379" s="92">
        <v>-1488</v>
      </c>
      <c r="AT51379" s="92">
        <v>-57</v>
      </c>
    </row>
    <row r="51380" spans="1:46">
      <c r="A51380" s="83" t="s">
        <v>110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1</v>
      </c>
      <c r="G51380" s="87" t="s">
        <v>402</v>
      </c>
      <c r="H51380" s="92">
        <v>2475</v>
      </c>
      <c r="I51380" s="92">
        <v>2428</v>
      </c>
      <c r="J51380" s="92">
        <v>834</v>
      </c>
      <c r="K51380" s="92">
        <v>-1594</v>
      </c>
      <c r="O51380" s="92">
        <v>2428</v>
      </c>
      <c r="P51380" s="92">
        <v>834</v>
      </c>
      <c r="Q51380" s="92">
        <v>-1594</v>
      </c>
      <c r="R51380" s="92">
        <v>0</v>
      </c>
      <c r="S51380" s="92">
        <v>622</v>
      </c>
      <c r="V51380" s="92">
        <v>202</v>
      </c>
      <c r="X51380" s="92">
        <v>0</v>
      </c>
      <c r="Y51380" s="92">
        <v>10</v>
      </c>
      <c r="AJ51380" s="92">
        <v>0</v>
      </c>
      <c r="AK51380" s="92">
        <v>622</v>
      </c>
      <c r="AN51380" s="92">
        <v>202</v>
      </c>
      <c r="AP51380" s="92">
        <v>0</v>
      </c>
      <c r="AQ51380" s="92">
        <v>10</v>
      </c>
      <c r="AS51380" s="92">
        <v>-1550</v>
      </c>
      <c r="AT51380" s="92">
        <v>-44</v>
      </c>
    </row>
    <row r="51381" spans="1:46">
      <c r="A51381" s="83" t="s">
        <v>110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1</v>
      </c>
      <c r="G51381" s="87" t="s">
        <v>402</v>
      </c>
      <c r="H51381" s="92">
        <v>2427</v>
      </c>
      <c r="I51381" s="92">
        <v>2430</v>
      </c>
      <c r="J51381" s="92">
        <v>843</v>
      </c>
      <c r="K51381" s="92">
        <v>-1587</v>
      </c>
      <c r="O51381" s="92">
        <v>2430</v>
      </c>
      <c r="P51381" s="92">
        <v>843</v>
      </c>
      <c r="Q51381" s="92">
        <v>-1587</v>
      </c>
      <c r="R51381" s="92">
        <v>0</v>
      </c>
      <c r="S51381" s="92">
        <v>623</v>
      </c>
      <c r="V51381" s="92">
        <v>210</v>
      </c>
      <c r="X51381" s="92">
        <v>0</v>
      </c>
      <c r="Y51381" s="92">
        <v>10</v>
      </c>
      <c r="AJ51381" s="92">
        <v>0</v>
      </c>
      <c r="AK51381" s="92">
        <v>623</v>
      </c>
      <c r="AN51381" s="92">
        <v>210</v>
      </c>
      <c r="AP51381" s="92">
        <v>0</v>
      </c>
      <c r="AQ51381" s="92">
        <v>10</v>
      </c>
      <c r="AS51381" s="92">
        <v>-1554</v>
      </c>
      <c r="AT51381" s="92">
        <v>-33</v>
      </c>
    </row>
    <row r="51382" spans="1:46">
      <c r="A51382" s="83" t="s">
        <v>110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1</v>
      </c>
      <c r="G51382" s="87" t="s">
        <v>402</v>
      </c>
      <c r="H51382" s="92">
        <v>2380</v>
      </c>
      <c r="I51382" s="92">
        <v>2433</v>
      </c>
      <c r="J51382" s="92">
        <v>810</v>
      </c>
      <c r="K51382" s="92">
        <v>-1623</v>
      </c>
      <c r="O51382" s="92">
        <v>2433</v>
      </c>
      <c r="P51382" s="92">
        <v>810</v>
      </c>
      <c r="Q51382" s="92">
        <v>-1623</v>
      </c>
      <c r="R51382" s="92">
        <v>0</v>
      </c>
      <c r="S51382" s="92">
        <v>625</v>
      </c>
      <c r="V51382" s="92">
        <v>175</v>
      </c>
      <c r="X51382" s="92">
        <v>0</v>
      </c>
      <c r="Y51382" s="92">
        <v>10</v>
      </c>
      <c r="AJ51382" s="92">
        <v>0</v>
      </c>
      <c r="AK51382" s="92">
        <v>625</v>
      </c>
      <c r="AN51382" s="92">
        <v>175</v>
      </c>
      <c r="AP51382" s="92">
        <v>0</v>
      </c>
      <c r="AQ51382" s="92">
        <v>10</v>
      </c>
      <c r="AS51382" s="92">
        <v>-1584</v>
      </c>
      <c r="AT51382" s="92">
        <v>-39</v>
      </c>
    </row>
    <row r="51383" spans="1:46">
      <c r="A51383" s="83" t="s">
        <v>110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1</v>
      </c>
      <c r="G51383" s="87" t="s">
        <v>402</v>
      </c>
      <c r="H51383" s="92">
        <v>2286</v>
      </c>
      <c r="I51383" s="92">
        <v>2368</v>
      </c>
      <c r="J51383" s="92">
        <v>791</v>
      </c>
      <c r="K51383" s="92">
        <v>-1577</v>
      </c>
      <c r="O51383" s="92">
        <v>2368</v>
      </c>
      <c r="P51383" s="92">
        <v>791</v>
      </c>
      <c r="Q51383" s="92">
        <v>-1577</v>
      </c>
      <c r="R51383" s="92">
        <v>0</v>
      </c>
      <c r="S51383" s="92">
        <v>626</v>
      </c>
      <c r="V51383" s="92">
        <v>156</v>
      </c>
      <c r="X51383" s="92">
        <v>0</v>
      </c>
      <c r="Y51383" s="92">
        <v>9</v>
      </c>
      <c r="AJ51383" s="92">
        <v>0</v>
      </c>
      <c r="AK51383" s="92">
        <v>626</v>
      </c>
      <c r="AN51383" s="92">
        <v>156</v>
      </c>
      <c r="AP51383" s="92">
        <v>0</v>
      </c>
      <c r="AQ51383" s="92">
        <v>9</v>
      </c>
      <c r="AS51383" s="92">
        <v>-1553</v>
      </c>
      <c r="AT51383" s="92">
        <v>-24</v>
      </c>
    </row>
    <row r="51384" spans="1:46">
      <c r="A51384" s="83" t="s">
        <v>110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1</v>
      </c>
      <c r="G51384" s="87" t="s">
        <v>402</v>
      </c>
      <c r="H51384" s="92">
        <v>2125</v>
      </c>
      <c r="I51384" s="92">
        <v>2188</v>
      </c>
      <c r="J51384" s="92">
        <v>766</v>
      </c>
      <c r="K51384" s="92">
        <v>-1422</v>
      </c>
      <c r="O51384" s="92">
        <v>2188</v>
      </c>
      <c r="P51384" s="92">
        <v>766</v>
      </c>
      <c r="Q51384" s="92">
        <v>-1422</v>
      </c>
      <c r="R51384" s="92">
        <v>0</v>
      </c>
      <c r="S51384" s="92">
        <v>611</v>
      </c>
      <c r="V51384" s="92">
        <v>146</v>
      </c>
      <c r="X51384" s="92">
        <v>0</v>
      </c>
      <c r="Y51384" s="92">
        <v>9</v>
      </c>
      <c r="AJ51384" s="92">
        <v>0</v>
      </c>
      <c r="AK51384" s="92">
        <v>611</v>
      </c>
      <c r="AN51384" s="92">
        <v>146</v>
      </c>
      <c r="AP51384" s="92">
        <v>0</v>
      </c>
      <c r="AQ51384" s="92">
        <v>9</v>
      </c>
      <c r="AS51384" s="92">
        <v>-1403</v>
      </c>
      <c r="AT51384" s="92">
        <v>-19</v>
      </c>
    </row>
    <row r="51385" spans="1:46">
      <c r="A51385" s="83" t="s">
        <v>110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1</v>
      </c>
      <c r="G51385" s="87" t="s">
        <v>402</v>
      </c>
      <c r="H51385" s="92">
        <v>1972</v>
      </c>
      <c r="I51385" s="92">
        <v>1997</v>
      </c>
      <c r="J51385" s="92">
        <v>694</v>
      </c>
      <c r="K51385" s="92">
        <v>-1303</v>
      </c>
      <c r="O51385" s="92">
        <v>1997</v>
      </c>
      <c r="P51385" s="92">
        <v>694</v>
      </c>
      <c r="Q51385" s="92">
        <v>-1303</v>
      </c>
      <c r="R51385" s="92">
        <v>0</v>
      </c>
      <c r="S51385" s="92">
        <v>536</v>
      </c>
      <c r="V51385" s="92">
        <v>149</v>
      </c>
      <c r="X51385" s="92">
        <v>0</v>
      </c>
      <c r="Y51385" s="92">
        <v>9</v>
      </c>
      <c r="AJ51385" s="92">
        <v>0</v>
      </c>
      <c r="AK51385" s="92">
        <v>536</v>
      </c>
      <c r="AN51385" s="92">
        <v>149</v>
      </c>
      <c r="AP51385" s="92">
        <v>0</v>
      </c>
      <c r="AQ51385" s="92">
        <v>9</v>
      </c>
      <c r="AS51385" s="92">
        <v>-1287</v>
      </c>
      <c r="AT51385" s="92">
        <v>-16</v>
      </c>
    </row>
    <row r="51386" spans="1:46">
      <c r="A51386" s="83" t="s">
        <v>110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1</v>
      </c>
      <c r="G51386" s="87" t="s">
        <v>402</v>
      </c>
      <c r="H51386" s="92">
        <v>1877</v>
      </c>
      <c r="I51386" s="92">
        <v>1868</v>
      </c>
      <c r="J51386" s="92">
        <v>611</v>
      </c>
      <c r="K51386" s="92">
        <v>-1257</v>
      </c>
      <c r="O51386" s="92">
        <v>1868</v>
      </c>
      <c r="P51386" s="92">
        <v>611</v>
      </c>
      <c r="Q51386" s="92">
        <v>-1257</v>
      </c>
      <c r="R51386" s="92">
        <v>0</v>
      </c>
      <c r="S51386" s="92">
        <v>467</v>
      </c>
      <c r="V51386" s="92">
        <v>135</v>
      </c>
      <c r="X51386" s="92">
        <v>0</v>
      </c>
      <c r="Y51386" s="92">
        <v>9</v>
      </c>
      <c r="AJ51386" s="92">
        <v>0</v>
      </c>
      <c r="AK51386" s="92">
        <v>467</v>
      </c>
      <c r="AN51386" s="92">
        <v>135</v>
      </c>
      <c r="AP51386" s="92">
        <v>0</v>
      </c>
      <c r="AQ51386" s="92">
        <v>9</v>
      </c>
      <c r="AS51386" s="92">
        <v>-1243</v>
      </c>
      <c r="AT51386" s="92">
        <v>-14</v>
      </c>
    </row>
    <row r="51387" spans="1:46">
      <c r="A51387" s="83" t="s">
        <v>110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1</v>
      </c>
      <c r="G51387" s="87" t="s">
        <v>402</v>
      </c>
      <c r="H51387" s="92">
        <v>1806</v>
      </c>
      <c r="I51387" s="92">
        <v>1797</v>
      </c>
      <c r="J51387" s="92">
        <v>631</v>
      </c>
      <c r="K51387" s="92">
        <v>-1166</v>
      </c>
      <c r="O51387" s="92">
        <v>1797</v>
      </c>
      <c r="P51387" s="92">
        <v>631</v>
      </c>
      <c r="Q51387" s="92">
        <v>-1166</v>
      </c>
      <c r="R51387" s="92">
        <v>0</v>
      </c>
      <c r="S51387" s="92">
        <v>383</v>
      </c>
      <c r="V51387" s="92">
        <v>239</v>
      </c>
      <c r="X51387" s="92">
        <v>0</v>
      </c>
      <c r="Y51387" s="92">
        <v>9</v>
      </c>
      <c r="AJ51387" s="92">
        <v>0</v>
      </c>
      <c r="AK51387" s="92">
        <v>383</v>
      </c>
      <c r="AN51387" s="92">
        <v>239</v>
      </c>
      <c r="AP51387" s="92">
        <v>0</v>
      </c>
      <c r="AQ51387" s="92">
        <v>9</v>
      </c>
      <c r="AS51387" s="92">
        <v>-1150</v>
      </c>
      <c r="AT51387" s="92">
        <v>-16</v>
      </c>
    </row>
    <row r="51388" spans="1:46">
      <c r="A51388" s="83" t="s">
        <v>110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1</v>
      </c>
      <c r="G51388" s="87" t="s">
        <v>402</v>
      </c>
      <c r="H51388" s="92">
        <v>1762</v>
      </c>
      <c r="I51388" s="92">
        <v>1750</v>
      </c>
      <c r="J51388" s="92">
        <v>625</v>
      </c>
      <c r="K51388" s="92">
        <v>-1125</v>
      </c>
      <c r="O51388" s="92">
        <v>1750</v>
      </c>
      <c r="P51388" s="92">
        <v>625</v>
      </c>
      <c r="Q51388" s="92">
        <v>-1125</v>
      </c>
      <c r="R51388" s="92">
        <v>0</v>
      </c>
      <c r="S51388" s="92">
        <v>384</v>
      </c>
      <c r="V51388" s="92">
        <v>232</v>
      </c>
      <c r="X51388" s="92">
        <v>0</v>
      </c>
      <c r="Y51388" s="92">
        <v>9</v>
      </c>
      <c r="AJ51388" s="92">
        <v>0</v>
      </c>
      <c r="AK51388" s="92">
        <v>384</v>
      </c>
      <c r="AN51388" s="92">
        <v>232</v>
      </c>
      <c r="AP51388" s="92">
        <v>0</v>
      </c>
      <c r="AQ51388" s="92">
        <v>9</v>
      </c>
      <c r="AS51388" s="92">
        <v>-1111</v>
      </c>
      <c r="AT51388" s="92">
        <v>-14</v>
      </c>
    </row>
    <row r="51389" spans="1:46">
      <c r="A51389" s="83" t="s">
        <v>110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1</v>
      </c>
      <c r="G51389" s="87" t="s">
        <v>402</v>
      </c>
      <c r="H51389" s="92">
        <v>1769</v>
      </c>
      <c r="I51389" s="92">
        <v>1755</v>
      </c>
      <c r="J51389" s="92">
        <v>630</v>
      </c>
      <c r="K51389" s="92">
        <v>-1125</v>
      </c>
      <c r="O51389" s="92">
        <v>1755</v>
      </c>
      <c r="P51389" s="92">
        <v>630</v>
      </c>
      <c r="Q51389" s="92">
        <v>-1125</v>
      </c>
      <c r="R51389" s="92">
        <v>0</v>
      </c>
      <c r="S51389" s="92">
        <v>386</v>
      </c>
      <c r="V51389" s="92">
        <v>235</v>
      </c>
      <c r="X51389" s="92">
        <v>0</v>
      </c>
      <c r="Y51389" s="92">
        <v>9</v>
      </c>
      <c r="AJ51389" s="92">
        <v>0</v>
      </c>
      <c r="AK51389" s="92">
        <v>386</v>
      </c>
      <c r="AN51389" s="92">
        <v>235</v>
      </c>
      <c r="AP51389" s="92">
        <v>0</v>
      </c>
      <c r="AQ51389" s="92">
        <v>9</v>
      </c>
      <c r="AS51389" s="92">
        <v>-1109</v>
      </c>
      <c r="AT51389" s="92">
        <v>-16</v>
      </c>
    </row>
    <row r="51390" spans="1:46">
      <c r="A51390" s="83" t="s">
        <v>110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1</v>
      </c>
      <c r="G51390" s="87" t="s">
        <v>402</v>
      </c>
      <c r="H51390" s="92">
        <v>1828</v>
      </c>
      <c r="I51390" s="92">
        <v>1814</v>
      </c>
      <c r="J51390" s="92">
        <v>778</v>
      </c>
      <c r="K51390" s="92">
        <v>-1036</v>
      </c>
      <c r="O51390" s="92">
        <v>1814</v>
      </c>
      <c r="P51390" s="92">
        <v>778</v>
      </c>
      <c r="Q51390" s="92">
        <v>-1036</v>
      </c>
      <c r="R51390" s="92">
        <v>0</v>
      </c>
      <c r="S51390" s="92">
        <v>545</v>
      </c>
      <c r="V51390" s="92">
        <v>224</v>
      </c>
      <c r="X51390" s="92">
        <v>0</v>
      </c>
      <c r="Y51390" s="92">
        <v>9</v>
      </c>
      <c r="AJ51390" s="92">
        <v>0</v>
      </c>
      <c r="AK51390" s="92">
        <v>545</v>
      </c>
      <c r="AN51390" s="92">
        <v>224</v>
      </c>
      <c r="AP51390" s="92">
        <v>0</v>
      </c>
      <c r="AQ51390" s="92">
        <v>9</v>
      </c>
      <c r="AS51390" s="92">
        <v>-1024</v>
      </c>
      <c r="AT51390" s="92">
        <v>-12</v>
      </c>
    </row>
    <row r="51391" spans="1:46">
      <c r="A51391" s="83" t="s">
        <v>110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1</v>
      </c>
      <c r="G51391" s="87" t="s">
        <v>402</v>
      </c>
      <c r="H51391" s="92">
        <v>1996</v>
      </c>
      <c r="I51391" s="92">
        <v>1982</v>
      </c>
      <c r="J51391" s="92">
        <v>957</v>
      </c>
      <c r="K51391" s="92">
        <v>-1025</v>
      </c>
      <c r="O51391" s="92">
        <v>1982</v>
      </c>
      <c r="P51391" s="92">
        <v>957</v>
      </c>
      <c r="Q51391" s="92">
        <v>-1025</v>
      </c>
      <c r="R51391" s="92">
        <v>0</v>
      </c>
      <c r="S51391" s="92">
        <v>715</v>
      </c>
      <c r="V51391" s="92">
        <v>233</v>
      </c>
      <c r="X51391" s="92">
        <v>0</v>
      </c>
      <c r="Y51391" s="92">
        <v>9</v>
      </c>
      <c r="AJ51391" s="92">
        <v>0</v>
      </c>
      <c r="AK51391" s="92">
        <v>715</v>
      </c>
      <c r="AN51391" s="92">
        <v>233</v>
      </c>
      <c r="AP51391" s="92">
        <v>0</v>
      </c>
      <c r="AQ51391" s="92">
        <v>9</v>
      </c>
      <c r="AS51391" s="92">
        <v>-1000</v>
      </c>
      <c r="AT51391" s="92">
        <v>-25</v>
      </c>
    </row>
    <row r="51392" spans="1:46">
      <c r="A51392" s="83" t="s">
        <v>110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1</v>
      </c>
      <c r="G51392" s="87" t="s">
        <v>402</v>
      </c>
      <c r="H51392" s="92">
        <v>2207</v>
      </c>
      <c r="I51392" s="92">
        <v>2201</v>
      </c>
      <c r="J51392" s="92">
        <v>787</v>
      </c>
      <c r="K51392" s="92">
        <v>-1414</v>
      </c>
      <c r="O51392" s="92">
        <v>2201</v>
      </c>
      <c r="P51392" s="92">
        <v>787</v>
      </c>
      <c r="Q51392" s="92">
        <v>-1414</v>
      </c>
      <c r="R51392" s="92">
        <v>0</v>
      </c>
      <c r="S51392" s="92">
        <v>621</v>
      </c>
      <c r="V51392" s="92">
        <v>157</v>
      </c>
      <c r="X51392" s="92">
        <v>0</v>
      </c>
      <c r="Y51392" s="92">
        <v>9</v>
      </c>
      <c r="AJ51392" s="92">
        <v>0</v>
      </c>
      <c r="AK51392" s="92">
        <v>621</v>
      </c>
      <c r="AN51392" s="92">
        <v>157</v>
      </c>
      <c r="AP51392" s="92">
        <v>0</v>
      </c>
      <c r="AQ51392" s="92">
        <v>9</v>
      </c>
      <c r="AS51392" s="92">
        <v>-1384</v>
      </c>
      <c r="AT51392" s="92">
        <v>-30</v>
      </c>
    </row>
    <row r="51393" spans="1:46">
      <c r="A51393" s="83" t="s">
        <v>110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1</v>
      </c>
      <c r="G51393" s="87" t="s">
        <v>402</v>
      </c>
      <c r="H51393" s="92">
        <v>2368</v>
      </c>
      <c r="I51393" s="92">
        <v>2326</v>
      </c>
      <c r="J51393" s="92">
        <v>783</v>
      </c>
      <c r="K51393" s="92">
        <v>-1543</v>
      </c>
      <c r="O51393" s="92">
        <v>2326</v>
      </c>
      <c r="P51393" s="92">
        <v>783</v>
      </c>
      <c r="Q51393" s="92">
        <v>-1543</v>
      </c>
      <c r="R51393" s="92">
        <v>0</v>
      </c>
      <c r="S51393" s="92">
        <v>605</v>
      </c>
      <c r="V51393" s="92">
        <v>169</v>
      </c>
      <c r="X51393" s="92">
        <v>0</v>
      </c>
      <c r="Y51393" s="92">
        <v>9</v>
      </c>
      <c r="AJ51393" s="92">
        <v>0</v>
      </c>
      <c r="AK51393" s="92">
        <v>605</v>
      </c>
      <c r="AN51393" s="92">
        <v>169</v>
      </c>
      <c r="AP51393" s="92">
        <v>0</v>
      </c>
      <c r="AQ51393" s="92">
        <v>9</v>
      </c>
      <c r="AS51393" s="92">
        <v>-1502</v>
      </c>
      <c r="AT51393" s="92">
        <v>-41</v>
      </c>
    </row>
    <row r="51394" spans="1:46">
      <c r="A51394" s="83" t="s">
        <v>110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1</v>
      </c>
      <c r="G51394" s="87" t="s">
        <v>402</v>
      </c>
      <c r="H51394" s="92">
        <v>2411</v>
      </c>
      <c r="I51394" s="92">
        <v>2344</v>
      </c>
      <c r="J51394" s="92">
        <v>790</v>
      </c>
      <c r="K51394" s="92">
        <v>-1554</v>
      </c>
      <c r="O51394" s="92">
        <v>2344</v>
      </c>
      <c r="P51394" s="92">
        <v>790</v>
      </c>
      <c r="Q51394" s="92">
        <v>-1554</v>
      </c>
      <c r="R51394" s="92">
        <v>0</v>
      </c>
      <c r="S51394" s="92">
        <v>623</v>
      </c>
      <c r="V51394" s="92">
        <v>158</v>
      </c>
      <c r="X51394" s="92">
        <v>0</v>
      </c>
      <c r="Y51394" s="92">
        <v>9</v>
      </c>
      <c r="AJ51394" s="92">
        <v>0</v>
      </c>
      <c r="AK51394" s="92">
        <v>623</v>
      </c>
      <c r="AN51394" s="92">
        <v>158</v>
      </c>
      <c r="AP51394" s="92">
        <v>0</v>
      </c>
      <c r="AQ51394" s="92">
        <v>9</v>
      </c>
      <c r="AS51394" s="92">
        <v>-1508</v>
      </c>
      <c r="AT51394" s="92">
        <v>-46</v>
      </c>
    </row>
    <row r="51395" spans="1:46">
      <c r="A51395" s="83" t="s">
        <v>110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1</v>
      </c>
      <c r="G51395" s="87" t="s">
        <v>402</v>
      </c>
      <c r="H51395" s="92">
        <v>2402</v>
      </c>
      <c r="I51395" s="92">
        <v>2340</v>
      </c>
      <c r="J51395" s="92">
        <v>741</v>
      </c>
      <c r="K51395" s="92">
        <v>-1599</v>
      </c>
      <c r="O51395" s="92">
        <v>2340</v>
      </c>
      <c r="P51395" s="92">
        <v>741</v>
      </c>
      <c r="Q51395" s="92">
        <v>-1599</v>
      </c>
      <c r="R51395" s="92">
        <v>0</v>
      </c>
      <c r="S51395" s="92">
        <v>624</v>
      </c>
      <c r="V51395" s="92">
        <v>107</v>
      </c>
      <c r="X51395" s="92">
        <v>0</v>
      </c>
      <c r="Y51395" s="92">
        <v>10</v>
      </c>
      <c r="AJ51395" s="92">
        <v>0</v>
      </c>
      <c r="AK51395" s="92">
        <v>624</v>
      </c>
      <c r="AN51395" s="92">
        <v>107</v>
      </c>
      <c r="AP51395" s="92">
        <v>0</v>
      </c>
      <c r="AQ51395" s="92">
        <v>10</v>
      </c>
      <c r="AS51395" s="92">
        <v>-1547</v>
      </c>
      <c r="AT51395" s="92">
        <v>-52</v>
      </c>
    </row>
    <row r="51396" spans="1:46">
      <c r="A51396" s="83" t="s">
        <v>110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1</v>
      </c>
      <c r="G51396" s="87" t="s">
        <v>402</v>
      </c>
      <c r="H51396" s="92">
        <v>2377</v>
      </c>
      <c r="I51396" s="92">
        <v>2320</v>
      </c>
      <c r="J51396" s="92">
        <v>724</v>
      </c>
      <c r="K51396" s="92">
        <v>-1596</v>
      </c>
      <c r="O51396" s="92">
        <v>2320</v>
      </c>
      <c r="P51396" s="92">
        <v>724</v>
      </c>
      <c r="Q51396" s="92">
        <v>-1596</v>
      </c>
      <c r="R51396" s="92">
        <v>0</v>
      </c>
      <c r="S51396" s="92">
        <v>620</v>
      </c>
      <c r="V51396" s="92">
        <v>95</v>
      </c>
      <c r="X51396" s="92">
        <v>0</v>
      </c>
      <c r="Y51396" s="92">
        <v>9</v>
      </c>
      <c r="AJ51396" s="92">
        <v>0</v>
      </c>
      <c r="AK51396" s="92">
        <v>620</v>
      </c>
      <c r="AN51396" s="92">
        <v>95</v>
      </c>
      <c r="AP51396" s="92">
        <v>0</v>
      </c>
      <c r="AQ51396" s="92">
        <v>9</v>
      </c>
      <c r="AS51396" s="92">
        <v>-1526</v>
      </c>
      <c r="AT51396" s="92">
        <v>-70</v>
      </c>
    </row>
    <row r="51397" spans="1:46">
      <c r="A51397" s="83" t="s">
        <v>110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1</v>
      </c>
      <c r="G51397" s="87" t="s">
        <v>402</v>
      </c>
      <c r="H51397" s="92">
        <v>2351</v>
      </c>
      <c r="I51397" s="92">
        <v>2327</v>
      </c>
      <c r="J51397" s="92">
        <v>729</v>
      </c>
      <c r="K51397" s="92">
        <v>-1598</v>
      </c>
      <c r="O51397" s="92">
        <v>2327</v>
      </c>
      <c r="P51397" s="92">
        <v>729</v>
      </c>
      <c r="Q51397" s="92">
        <v>-1598</v>
      </c>
      <c r="R51397" s="92">
        <v>0</v>
      </c>
      <c r="S51397" s="92">
        <v>620</v>
      </c>
      <c r="V51397" s="92">
        <v>99</v>
      </c>
      <c r="X51397" s="92">
        <v>0</v>
      </c>
      <c r="Y51397" s="92">
        <v>10</v>
      </c>
      <c r="AJ51397" s="92">
        <v>0</v>
      </c>
      <c r="AK51397" s="92">
        <v>620</v>
      </c>
      <c r="AN51397" s="92">
        <v>99</v>
      </c>
      <c r="AP51397" s="92">
        <v>0</v>
      </c>
      <c r="AQ51397" s="92">
        <v>10</v>
      </c>
      <c r="AS51397" s="92">
        <v>-1524</v>
      </c>
      <c r="AT51397" s="92">
        <v>-74</v>
      </c>
    </row>
    <row r="51398" spans="1:46">
      <c r="A51398" s="83" t="s">
        <v>110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1</v>
      </c>
      <c r="G51398" s="87" t="s">
        <v>402</v>
      </c>
      <c r="H51398" s="92">
        <v>2353</v>
      </c>
      <c r="I51398" s="92">
        <v>2337</v>
      </c>
      <c r="J51398" s="92">
        <v>734</v>
      </c>
      <c r="K51398" s="92">
        <v>-1603</v>
      </c>
      <c r="O51398" s="92">
        <v>2337</v>
      </c>
      <c r="P51398" s="92">
        <v>734</v>
      </c>
      <c r="Q51398" s="92">
        <v>-1603</v>
      </c>
      <c r="R51398" s="92">
        <v>0</v>
      </c>
      <c r="S51398" s="92">
        <v>615</v>
      </c>
      <c r="V51398" s="92">
        <v>109</v>
      </c>
      <c r="X51398" s="92">
        <v>0</v>
      </c>
      <c r="Y51398" s="92">
        <v>10</v>
      </c>
      <c r="AJ51398" s="92">
        <v>0</v>
      </c>
      <c r="AK51398" s="92">
        <v>615</v>
      </c>
      <c r="AN51398" s="92">
        <v>109</v>
      </c>
      <c r="AP51398" s="92">
        <v>0</v>
      </c>
      <c r="AQ51398" s="92">
        <v>10</v>
      </c>
      <c r="AS51398" s="92">
        <v>-1530</v>
      </c>
      <c r="AT51398" s="92">
        <v>-73</v>
      </c>
    </row>
    <row r="51399" spans="1:46">
      <c r="A51399" s="83" t="s">
        <v>110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1</v>
      </c>
      <c r="G51399" s="87" t="s">
        <v>402</v>
      </c>
      <c r="H51399" s="92">
        <v>2363</v>
      </c>
      <c r="I51399" s="92">
        <v>2333</v>
      </c>
      <c r="J51399" s="92">
        <v>730</v>
      </c>
      <c r="K51399" s="92">
        <v>-1603</v>
      </c>
      <c r="O51399" s="92">
        <v>2333</v>
      </c>
      <c r="P51399" s="92">
        <v>730</v>
      </c>
      <c r="Q51399" s="92">
        <v>-1603</v>
      </c>
      <c r="R51399" s="92">
        <v>0</v>
      </c>
      <c r="S51399" s="92">
        <v>624</v>
      </c>
      <c r="V51399" s="92">
        <v>96</v>
      </c>
      <c r="X51399" s="92">
        <v>0</v>
      </c>
      <c r="Y51399" s="92">
        <v>10</v>
      </c>
      <c r="AJ51399" s="92">
        <v>0</v>
      </c>
      <c r="AK51399" s="92">
        <v>624</v>
      </c>
      <c r="AN51399" s="92">
        <v>96</v>
      </c>
      <c r="AP51399" s="92">
        <v>0</v>
      </c>
      <c r="AQ51399" s="92">
        <v>10</v>
      </c>
      <c r="AS51399" s="92">
        <v>-1537</v>
      </c>
      <c r="AT51399" s="92">
        <v>-66</v>
      </c>
    </row>
    <row r="51400" spans="1:46">
      <c r="A51400" s="83" t="s">
        <v>110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1</v>
      </c>
      <c r="G51400" s="87" t="s">
        <v>402</v>
      </c>
      <c r="H51400" s="92">
        <v>2374</v>
      </c>
      <c r="I51400" s="92">
        <v>2320</v>
      </c>
      <c r="J51400" s="92">
        <v>730</v>
      </c>
      <c r="K51400" s="92">
        <v>-1590</v>
      </c>
      <c r="O51400" s="92">
        <v>2320</v>
      </c>
      <c r="P51400" s="92">
        <v>730</v>
      </c>
      <c r="Q51400" s="92">
        <v>-1590</v>
      </c>
      <c r="R51400" s="92">
        <v>0</v>
      </c>
      <c r="S51400" s="92">
        <v>612</v>
      </c>
      <c r="V51400" s="92">
        <v>109</v>
      </c>
      <c r="X51400" s="92">
        <v>0</v>
      </c>
      <c r="Y51400" s="92">
        <v>9</v>
      </c>
      <c r="AJ51400" s="92">
        <v>0</v>
      </c>
      <c r="AK51400" s="92">
        <v>612</v>
      </c>
      <c r="AN51400" s="92">
        <v>109</v>
      </c>
      <c r="AP51400" s="92">
        <v>0</v>
      </c>
      <c r="AQ51400" s="92">
        <v>9</v>
      </c>
      <c r="AS51400" s="92">
        <v>-1549</v>
      </c>
      <c r="AT51400" s="92">
        <v>-41</v>
      </c>
    </row>
    <row r="51401" spans="1:46">
      <c r="A51401" s="83" t="s">
        <v>110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1</v>
      </c>
      <c r="G51401" s="87" t="s">
        <v>402</v>
      </c>
      <c r="H51401" s="92">
        <v>2397</v>
      </c>
      <c r="I51401" s="92">
        <v>2346</v>
      </c>
      <c r="J51401" s="92">
        <v>799</v>
      </c>
      <c r="K51401" s="92">
        <v>-1547</v>
      </c>
      <c r="O51401" s="92">
        <v>2346</v>
      </c>
      <c r="P51401" s="92">
        <v>799</v>
      </c>
      <c r="Q51401" s="92">
        <v>-1547</v>
      </c>
      <c r="R51401" s="92">
        <v>0</v>
      </c>
      <c r="S51401" s="92">
        <v>616</v>
      </c>
      <c r="V51401" s="92">
        <v>174</v>
      </c>
      <c r="X51401" s="92">
        <v>0</v>
      </c>
      <c r="Y51401" s="92">
        <v>9</v>
      </c>
      <c r="AJ51401" s="92">
        <v>0</v>
      </c>
      <c r="AK51401" s="92">
        <v>616</v>
      </c>
      <c r="AN51401" s="92">
        <v>174</v>
      </c>
      <c r="AP51401" s="92">
        <v>0</v>
      </c>
      <c r="AQ51401" s="92">
        <v>9</v>
      </c>
      <c r="AS51401" s="92">
        <v>-1503</v>
      </c>
      <c r="AT51401" s="92">
        <v>-44</v>
      </c>
    </row>
    <row r="51402" spans="1:46">
      <c r="A51402" s="83" t="s">
        <v>110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1</v>
      </c>
      <c r="G51402" s="87" t="s">
        <v>402</v>
      </c>
      <c r="H51402" s="92">
        <v>2447</v>
      </c>
      <c r="I51402" s="92">
        <v>2390</v>
      </c>
      <c r="J51402" s="92">
        <v>801</v>
      </c>
      <c r="K51402" s="92">
        <v>-1589</v>
      </c>
      <c r="O51402" s="92">
        <v>2390</v>
      </c>
      <c r="P51402" s="92">
        <v>801</v>
      </c>
      <c r="Q51402" s="92">
        <v>-1589</v>
      </c>
      <c r="R51402" s="92">
        <v>0</v>
      </c>
      <c r="S51402" s="92">
        <v>615</v>
      </c>
      <c r="V51402" s="92">
        <v>177</v>
      </c>
      <c r="X51402" s="92">
        <v>0</v>
      </c>
      <c r="Y51402" s="92">
        <v>9</v>
      </c>
      <c r="AJ51402" s="92">
        <v>0</v>
      </c>
      <c r="AK51402" s="92">
        <v>615</v>
      </c>
      <c r="AN51402" s="92">
        <v>177</v>
      </c>
      <c r="AP51402" s="92">
        <v>0</v>
      </c>
      <c r="AQ51402" s="92">
        <v>9</v>
      </c>
      <c r="AS51402" s="92">
        <v>-1522</v>
      </c>
      <c r="AT51402" s="92">
        <v>-67</v>
      </c>
    </row>
    <row r="51403" spans="1:46">
      <c r="A51403" s="83" t="s">
        <v>110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1</v>
      </c>
      <c r="G51403" s="87" t="s">
        <v>402</v>
      </c>
      <c r="H51403" s="92">
        <v>2526</v>
      </c>
      <c r="I51403" s="92">
        <v>2462</v>
      </c>
      <c r="J51403" s="92">
        <v>886</v>
      </c>
      <c r="K51403" s="92">
        <v>-1576</v>
      </c>
      <c r="O51403" s="92">
        <v>2462</v>
      </c>
      <c r="P51403" s="92">
        <v>886</v>
      </c>
      <c r="Q51403" s="92">
        <v>-1576</v>
      </c>
      <c r="R51403" s="92">
        <v>0</v>
      </c>
      <c r="S51403" s="92">
        <v>615</v>
      </c>
      <c r="V51403" s="92">
        <v>262</v>
      </c>
      <c r="X51403" s="92">
        <v>0</v>
      </c>
      <c r="Y51403" s="92">
        <v>9</v>
      </c>
      <c r="AJ51403" s="92">
        <v>0</v>
      </c>
      <c r="AK51403" s="92">
        <v>615</v>
      </c>
      <c r="AN51403" s="92">
        <v>262</v>
      </c>
      <c r="AP51403" s="92">
        <v>0</v>
      </c>
      <c r="AQ51403" s="92">
        <v>9</v>
      </c>
      <c r="AS51403" s="92">
        <v>-1511</v>
      </c>
      <c r="AT51403" s="92">
        <v>-65</v>
      </c>
    </row>
    <row r="51404" spans="1:46">
      <c r="A51404" s="83" t="s">
        <v>110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1</v>
      </c>
      <c r="G51404" s="87" t="s">
        <v>402</v>
      </c>
      <c r="H51404" s="92">
        <v>2522</v>
      </c>
      <c r="I51404" s="92">
        <v>2491</v>
      </c>
      <c r="J51404" s="92">
        <v>855</v>
      </c>
      <c r="K51404" s="92">
        <v>-1636</v>
      </c>
      <c r="O51404" s="92">
        <v>2491</v>
      </c>
      <c r="P51404" s="92">
        <v>855</v>
      </c>
      <c r="Q51404" s="92">
        <v>-1636</v>
      </c>
      <c r="R51404" s="92">
        <v>0</v>
      </c>
      <c r="S51404" s="92">
        <v>618</v>
      </c>
      <c r="V51404" s="92">
        <v>228</v>
      </c>
      <c r="X51404" s="92">
        <v>0</v>
      </c>
      <c r="Y51404" s="92">
        <v>9</v>
      </c>
      <c r="AJ51404" s="92">
        <v>0</v>
      </c>
      <c r="AK51404" s="92">
        <v>618</v>
      </c>
      <c r="AN51404" s="92">
        <v>228</v>
      </c>
      <c r="AP51404" s="92">
        <v>0</v>
      </c>
      <c r="AQ51404" s="92">
        <v>9</v>
      </c>
      <c r="AS51404" s="92">
        <v>-1558</v>
      </c>
      <c r="AT51404" s="92">
        <v>-78</v>
      </c>
    </row>
    <row r="51405" spans="1:46">
      <c r="A51405" s="83" t="s">
        <v>110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1</v>
      </c>
      <c r="G51405" s="87" t="s">
        <v>402</v>
      </c>
      <c r="H51405" s="92">
        <v>2492</v>
      </c>
      <c r="I51405" s="92">
        <v>2482</v>
      </c>
      <c r="J51405" s="92">
        <v>849</v>
      </c>
      <c r="K51405" s="92">
        <v>-1633</v>
      </c>
      <c r="O51405" s="92">
        <v>2482</v>
      </c>
      <c r="P51405" s="92">
        <v>849</v>
      </c>
      <c r="Q51405" s="92">
        <v>-1633</v>
      </c>
      <c r="R51405" s="92">
        <v>0</v>
      </c>
      <c r="S51405" s="92">
        <v>621</v>
      </c>
      <c r="V51405" s="92">
        <v>219</v>
      </c>
      <c r="X51405" s="92">
        <v>0</v>
      </c>
      <c r="Y51405" s="92">
        <v>9</v>
      </c>
      <c r="AJ51405" s="92">
        <v>0</v>
      </c>
      <c r="AK51405" s="92">
        <v>621</v>
      </c>
      <c r="AN51405" s="92">
        <v>219</v>
      </c>
      <c r="AP51405" s="92">
        <v>0</v>
      </c>
      <c r="AQ51405" s="92">
        <v>9</v>
      </c>
      <c r="AS51405" s="92">
        <v>-1558</v>
      </c>
      <c r="AT51405" s="92">
        <v>-75</v>
      </c>
    </row>
    <row r="51406" spans="1:46">
      <c r="A51406" s="83" t="s">
        <v>110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1</v>
      </c>
      <c r="G51406" s="87" t="s">
        <v>402</v>
      </c>
      <c r="H51406" s="92">
        <v>2464</v>
      </c>
      <c r="I51406" s="92">
        <v>2472</v>
      </c>
      <c r="J51406" s="92">
        <v>1034</v>
      </c>
      <c r="K51406" s="92">
        <v>-1438</v>
      </c>
      <c r="O51406" s="92">
        <v>2472</v>
      </c>
      <c r="P51406" s="92">
        <v>1034</v>
      </c>
      <c r="Q51406" s="92">
        <v>-1438</v>
      </c>
      <c r="R51406" s="92">
        <v>0</v>
      </c>
      <c r="S51406" s="92">
        <v>794</v>
      </c>
      <c r="V51406" s="92">
        <v>230</v>
      </c>
      <c r="X51406" s="92">
        <v>0</v>
      </c>
      <c r="Y51406" s="92">
        <v>10</v>
      </c>
      <c r="AJ51406" s="92">
        <v>0</v>
      </c>
      <c r="AK51406" s="92">
        <v>794</v>
      </c>
      <c r="AN51406" s="92">
        <v>230</v>
      </c>
      <c r="AP51406" s="92">
        <v>0</v>
      </c>
      <c r="AQ51406" s="92">
        <v>10</v>
      </c>
      <c r="AS51406" s="92">
        <v>-1389</v>
      </c>
      <c r="AT51406" s="92">
        <v>-49</v>
      </c>
    </row>
    <row r="51407" spans="1:46">
      <c r="A51407" s="83" t="s">
        <v>110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1</v>
      </c>
      <c r="G51407" s="87" t="s">
        <v>402</v>
      </c>
      <c r="H51407" s="92">
        <v>2390</v>
      </c>
      <c r="I51407" s="92">
        <v>2409</v>
      </c>
      <c r="J51407" s="92">
        <v>975</v>
      </c>
      <c r="K51407" s="92">
        <v>-1434</v>
      </c>
      <c r="O51407" s="92">
        <v>2409</v>
      </c>
      <c r="P51407" s="92">
        <v>975</v>
      </c>
      <c r="Q51407" s="92">
        <v>-1434</v>
      </c>
      <c r="R51407" s="92">
        <v>0</v>
      </c>
      <c r="S51407" s="92">
        <v>736</v>
      </c>
      <c r="V51407" s="92">
        <v>229</v>
      </c>
      <c r="X51407" s="92">
        <v>0</v>
      </c>
      <c r="Y51407" s="92">
        <v>10</v>
      </c>
      <c r="AJ51407" s="92">
        <v>0</v>
      </c>
      <c r="AK51407" s="92">
        <v>736</v>
      </c>
      <c r="AN51407" s="92">
        <v>229</v>
      </c>
      <c r="AP51407" s="92">
        <v>0</v>
      </c>
      <c r="AQ51407" s="92">
        <v>10</v>
      </c>
      <c r="AS51407" s="92">
        <v>-1384</v>
      </c>
      <c r="AT51407" s="92">
        <v>-50</v>
      </c>
    </row>
    <row r="51408" spans="1:46">
      <c r="A51408" s="83" t="s">
        <v>110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1</v>
      </c>
      <c r="G51408" s="87" t="s">
        <v>402</v>
      </c>
      <c r="H51408" s="92">
        <v>2209</v>
      </c>
      <c r="I51408" s="92">
        <v>2206</v>
      </c>
      <c r="J51408" s="92">
        <v>617</v>
      </c>
      <c r="K51408" s="92">
        <v>-1589</v>
      </c>
      <c r="O51408" s="92">
        <v>2206</v>
      </c>
      <c r="P51408" s="92">
        <v>617</v>
      </c>
      <c r="Q51408" s="92">
        <v>-1589</v>
      </c>
      <c r="R51408" s="92">
        <v>0</v>
      </c>
      <c r="S51408" s="92">
        <v>428</v>
      </c>
      <c r="V51408" s="92">
        <v>180</v>
      </c>
      <c r="X51408" s="92">
        <v>0</v>
      </c>
      <c r="Y51408" s="92">
        <v>9</v>
      </c>
      <c r="AJ51408" s="92">
        <v>0</v>
      </c>
      <c r="AK51408" s="92">
        <v>428</v>
      </c>
      <c r="AN51408" s="92">
        <v>180</v>
      </c>
      <c r="AP51408" s="92">
        <v>0</v>
      </c>
      <c r="AQ51408" s="92">
        <v>9</v>
      </c>
      <c r="AS51408" s="92">
        <v>-1545</v>
      </c>
      <c r="AT51408" s="92">
        <v>-44</v>
      </c>
    </row>
    <row r="51409" spans="1:46">
      <c r="A51409" s="83" t="s">
        <v>110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1</v>
      </c>
      <c r="G51409" s="87" t="s">
        <v>402</v>
      </c>
      <c r="H51409" s="92">
        <v>2007</v>
      </c>
      <c r="I51409" s="92">
        <v>2011</v>
      </c>
      <c r="J51409" s="92">
        <v>525</v>
      </c>
      <c r="K51409" s="92">
        <v>-1486</v>
      </c>
      <c r="O51409" s="92">
        <v>2011</v>
      </c>
      <c r="P51409" s="92">
        <v>525</v>
      </c>
      <c r="Q51409" s="92">
        <v>-1486</v>
      </c>
      <c r="R51409" s="92">
        <v>0</v>
      </c>
      <c r="S51409" s="92">
        <v>392</v>
      </c>
      <c r="V51409" s="92">
        <v>123</v>
      </c>
      <c r="X51409" s="92">
        <v>0</v>
      </c>
      <c r="Y51409" s="92">
        <v>10</v>
      </c>
      <c r="AJ51409" s="92">
        <v>0</v>
      </c>
      <c r="AK51409" s="92">
        <v>392</v>
      </c>
      <c r="AN51409" s="92">
        <v>123</v>
      </c>
      <c r="AP51409" s="92">
        <v>0</v>
      </c>
      <c r="AQ51409" s="92">
        <v>10</v>
      </c>
      <c r="AS51409" s="92">
        <v>-1455</v>
      </c>
      <c r="AT51409" s="92">
        <v>-31</v>
      </c>
    </row>
    <row r="51410" spans="1:46">
      <c r="A51410" s="83" t="s">
        <v>110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1</v>
      </c>
      <c r="G51410" s="87" t="s">
        <v>402</v>
      </c>
      <c r="H51410" s="92">
        <v>1879</v>
      </c>
      <c r="I51410" s="92">
        <v>1876</v>
      </c>
      <c r="J51410" s="92">
        <v>541</v>
      </c>
      <c r="K51410" s="92">
        <v>-1335</v>
      </c>
      <c r="O51410" s="92">
        <v>1876</v>
      </c>
      <c r="P51410" s="92">
        <v>541</v>
      </c>
      <c r="Q51410" s="92">
        <v>-1335</v>
      </c>
      <c r="R51410" s="92">
        <v>0</v>
      </c>
      <c r="S51410" s="92">
        <v>401</v>
      </c>
      <c r="V51410" s="92">
        <v>131</v>
      </c>
      <c r="X51410" s="92">
        <v>0</v>
      </c>
      <c r="Y51410" s="92">
        <v>9</v>
      </c>
      <c r="AJ51410" s="92">
        <v>0</v>
      </c>
      <c r="AK51410" s="92">
        <v>401</v>
      </c>
      <c r="AN51410" s="92">
        <v>131</v>
      </c>
      <c r="AP51410" s="92">
        <v>0</v>
      </c>
      <c r="AQ51410" s="92">
        <v>9</v>
      </c>
      <c r="AS51410" s="92">
        <v>-1301</v>
      </c>
      <c r="AT51410" s="92">
        <v>-34</v>
      </c>
    </row>
    <row r="51411" spans="1:46">
      <c r="A51411" s="83" t="s">
        <v>110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1</v>
      </c>
      <c r="G51411" s="87" t="s">
        <v>402</v>
      </c>
      <c r="H51411" s="92">
        <v>1816</v>
      </c>
      <c r="I51411" s="92">
        <v>1795</v>
      </c>
      <c r="J51411" s="92">
        <v>632</v>
      </c>
      <c r="K51411" s="92">
        <v>-1163</v>
      </c>
      <c r="O51411" s="92">
        <v>1795</v>
      </c>
      <c r="P51411" s="92">
        <v>632</v>
      </c>
      <c r="Q51411" s="92">
        <v>-1163</v>
      </c>
      <c r="R51411" s="92">
        <v>0</v>
      </c>
      <c r="S51411" s="92">
        <v>381</v>
      </c>
      <c r="V51411" s="92">
        <v>242</v>
      </c>
      <c r="X51411" s="92">
        <v>0</v>
      </c>
      <c r="Y51411" s="92">
        <v>9</v>
      </c>
      <c r="AJ51411" s="92">
        <v>0</v>
      </c>
      <c r="AK51411" s="92">
        <v>381</v>
      </c>
      <c r="AN51411" s="92">
        <v>242</v>
      </c>
      <c r="AP51411" s="92">
        <v>0</v>
      </c>
      <c r="AQ51411" s="92">
        <v>9</v>
      </c>
      <c r="AS51411" s="92">
        <v>-1136</v>
      </c>
      <c r="AT51411" s="92">
        <v>-27</v>
      </c>
    </row>
    <row r="51412" spans="1:46">
      <c r="A51412" s="83" t="s">
        <v>110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1</v>
      </c>
      <c r="G51412" s="87" t="s">
        <v>402</v>
      </c>
      <c r="H51412" s="92">
        <v>1757</v>
      </c>
      <c r="I51412" s="92">
        <v>1740</v>
      </c>
      <c r="J51412" s="92">
        <v>632</v>
      </c>
      <c r="K51412" s="92">
        <v>-1108</v>
      </c>
      <c r="O51412" s="92">
        <v>1740</v>
      </c>
      <c r="P51412" s="92">
        <v>632</v>
      </c>
      <c r="Q51412" s="92">
        <v>-1108</v>
      </c>
      <c r="R51412" s="92">
        <v>0</v>
      </c>
      <c r="S51412" s="92">
        <v>379</v>
      </c>
      <c r="V51412" s="92">
        <v>244</v>
      </c>
      <c r="X51412" s="92">
        <v>0</v>
      </c>
      <c r="Y51412" s="92">
        <v>9</v>
      </c>
      <c r="AJ51412" s="92">
        <v>0</v>
      </c>
      <c r="AK51412" s="92">
        <v>379</v>
      </c>
      <c r="AN51412" s="92">
        <v>244</v>
      </c>
      <c r="AP51412" s="92">
        <v>0</v>
      </c>
      <c r="AQ51412" s="92">
        <v>9</v>
      </c>
      <c r="AS51412" s="92">
        <v>-1088</v>
      </c>
      <c r="AT51412" s="92">
        <v>-20</v>
      </c>
    </row>
    <row r="51413" spans="1:46">
      <c r="A51413" s="83" t="s">
        <v>110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1</v>
      </c>
      <c r="G51413" s="87" t="s">
        <v>402</v>
      </c>
      <c r="H51413" s="92">
        <v>1753</v>
      </c>
      <c r="I51413" s="92">
        <v>1740</v>
      </c>
      <c r="J51413" s="92">
        <v>642</v>
      </c>
      <c r="K51413" s="92">
        <v>-1098</v>
      </c>
      <c r="O51413" s="92">
        <v>1740</v>
      </c>
      <c r="P51413" s="92">
        <v>642</v>
      </c>
      <c r="Q51413" s="92">
        <v>-1098</v>
      </c>
      <c r="R51413" s="92">
        <v>0</v>
      </c>
      <c r="S51413" s="92">
        <v>379</v>
      </c>
      <c r="V51413" s="92">
        <v>254</v>
      </c>
      <c r="X51413" s="92">
        <v>0</v>
      </c>
      <c r="Y51413" s="92">
        <v>9</v>
      </c>
      <c r="AJ51413" s="92">
        <v>0</v>
      </c>
      <c r="AK51413" s="92">
        <v>379</v>
      </c>
      <c r="AN51413" s="92">
        <v>254</v>
      </c>
      <c r="AP51413" s="92">
        <v>0</v>
      </c>
      <c r="AQ51413" s="92">
        <v>9</v>
      </c>
      <c r="AS51413" s="92">
        <v>-1072</v>
      </c>
      <c r="AT51413" s="92">
        <v>-26</v>
      </c>
    </row>
    <row r="51414" spans="1:46">
      <c r="A51414" s="83" t="s">
        <v>110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1</v>
      </c>
      <c r="G51414" s="87" t="s">
        <v>402</v>
      </c>
      <c r="H51414" s="92">
        <v>1800</v>
      </c>
      <c r="I51414" s="92">
        <v>1783</v>
      </c>
      <c r="J51414" s="92">
        <v>637</v>
      </c>
      <c r="K51414" s="92">
        <v>-1146</v>
      </c>
      <c r="O51414" s="92">
        <v>1783</v>
      </c>
      <c r="P51414" s="92">
        <v>637</v>
      </c>
      <c r="Q51414" s="92">
        <v>-1146</v>
      </c>
      <c r="R51414" s="92">
        <v>0</v>
      </c>
      <c r="S51414" s="92">
        <v>379</v>
      </c>
      <c r="V51414" s="92">
        <v>249</v>
      </c>
      <c r="X51414" s="92">
        <v>0</v>
      </c>
      <c r="Y51414" s="92">
        <v>9</v>
      </c>
      <c r="AJ51414" s="92">
        <v>0</v>
      </c>
      <c r="AK51414" s="92">
        <v>379</v>
      </c>
      <c r="AN51414" s="92">
        <v>249</v>
      </c>
      <c r="AP51414" s="92">
        <v>0</v>
      </c>
      <c r="AQ51414" s="92">
        <v>9</v>
      </c>
      <c r="AS51414" s="92">
        <v>-1121</v>
      </c>
      <c r="AT51414" s="92">
        <v>-25</v>
      </c>
    </row>
    <row r="51415" spans="1:46">
      <c r="A51415" s="83" t="s">
        <v>110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1</v>
      </c>
      <c r="G51415" s="87" t="s">
        <v>402</v>
      </c>
      <c r="H51415" s="92">
        <v>1946</v>
      </c>
      <c r="I51415" s="92">
        <v>1918</v>
      </c>
      <c r="J51415" s="92">
        <v>620</v>
      </c>
      <c r="K51415" s="92">
        <v>-1298</v>
      </c>
      <c r="O51415" s="92">
        <v>1918</v>
      </c>
      <c r="P51415" s="92">
        <v>620</v>
      </c>
      <c r="Q51415" s="92">
        <v>-1298</v>
      </c>
      <c r="R51415" s="92">
        <v>0</v>
      </c>
      <c r="S51415" s="92">
        <v>379</v>
      </c>
      <c r="V51415" s="92">
        <v>232</v>
      </c>
      <c r="X51415" s="92">
        <v>0</v>
      </c>
      <c r="Y51415" s="92">
        <v>9</v>
      </c>
      <c r="AJ51415" s="92">
        <v>0</v>
      </c>
      <c r="AK51415" s="92">
        <v>379</v>
      </c>
      <c r="AN51415" s="92">
        <v>232</v>
      </c>
      <c r="AP51415" s="92">
        <v>0</v>
      </c>
      <c r="AQ51415" s="92">
        <v>9</v>
      </c>
      <c r="AS51415" s="92">
        <v>-1261</v>
      </c>
      <c r="AT51415" s="92">
        <v>-37</v>
      </c>
    </row>
    <row r="51416" spans="1:46">
      <c r="A51416" s="83" t="s">
        <v>110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1</v>
      </c>
      <c r="G51416" s="87" t="s">
        <v>402</v>
      </c>
      <c r="H51416" s="92">
        <v>2143</v>
      </c>
      <c r="I51416" s="92">
        <v>2119</v>
      </c>
      <c r="J51416" s="92">
        <v>618</v>
      </c>
      <c r="K51416" s="92">
        <v>-1501</v>
      </c>
      <c r="O51416" s="92">
        <v>2119</v>
      </c>
      <c r="P51416" s="92">
        <v>618</v>
      </c>
      <c r="Q51416" s="92">
        <v>-1501</v>
      </c>
      <c r="R51416" s="92">
        <v>0</v>
      </c>
      <c r="S51416" s="92">
        <v>471</v>
      </c>
      <c r="V51416" s="92">
        <v>138</v>
      </c>
      <c r="X51416" s="92">
        <v>0</v>
      </c>
      <c r="Y51416" s="92">
        <v>9</v>
      </c>
      <c r="AJ51416" s="92">
        <v>0</v>
      </c>
      <c r="AK51416" s="92">
        <v>471</v>
      </c>
      <c r="AN51416" s="92">
        <v>138</v>
      </c>
      <c r="AP51416" s="92">
        <v>0</v>
      </c>
      <c r="AQ51416" s="92">
        <v>9</v>
      </c>
      <c r="AS51416" s="92">
        <v>-1453</v>
      </c>
      <c r="AT51416" s="92">
        <v>-48</v>
      </c>
    </row>
    <row r="51417" spans="1:46">
      <c r="A51417" s="83" t="s">
        <v>110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1</v>
      </c>
      <c r="G51417" s="87" t="s">
        <v>402</v>
      </c>
      <c r="H51417" s="92">
        <v>2297</v>
      </c>
      <c r="I51417" s="92">
        <v>2265</v>
      </c>
      <c r="J51417" s="92">
        <v>535</v>
      </c>
      <c r="K51417" s="92">
        <v>-1730</v>
      </c>
      <c r="O51417" s="92">
        <v>2265</v>
      </c>
      <c r="P51417" s="92">
        <v>535</v>
      </c>
      <c r="Q51417" s="92">
        <v>-1730</v>
      </c>
      <c r="R51417" s="92">
        <v>0</v>
      </c>
      <c r="S51417" s="92">
        <v>400</v>
      </c>
      <c r="V51417" s="92">
        <v>124</v>
      </c>
      <c r="X51417" s="92">
        <v>0</v>
      </c>
      <c r="Y51417" s="92">
        <v>11</v>
      </c>
      <c r="AJ51417" s="92">
        <v>0</v>
      </c>
      <c r="AK51417" s="92">
        <v>400</v>
      </c>
      <c r="AN51417" s="92">
        <v>124</v>
      </c>
      <c r="AP51417" s="92">
        <v>0</v>
      </c>
      <c r="AQ51417" s="92">
        <v>11</v>
      </c>
      <c r="AS51417" s="92">
        <v>-1666</v>
      </c>
      <c r="AT51417" s="92">
        <v>-64</v>
      </c>
    </row>
    <row r="51418" spans="1:46">
      <c r="A51418" s="83" t="s">
        <v>110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1</v>
      </c>
      <c r="G51418" s="87" t="s">
        <v>402</v>
      </c>
      <c r="H51418" s="92">
        <v>2350</v>
      </c>
      <c r="I51418" s="92">
        <v>2297</v>
      </c>
      <c r="J51418" s="92">
        <v>667</v>
      </c>
      <c r="K51418" s="92">
        <v>-1630</v>
      </c>
      <c r="O51418" s="92">
        <v>2297</v>
      </c>
      <c r="P51418" s="92">
        <v>667</v>
      </c>
      <c r="Q51418" s="92">
        <v>-1630</v>
      </c>
      <c r="R51418" s="92">
        <v>0</v>
      </c>
      <c r="S51418" s="92">
        <v>490</v>
      </c>
      <c r="V51418" s="92">
        <v>168</v>
      </c>
      <c r="X51418" s="92">
        <v>0</v>
      </c>
      <c r="Y51418" s="92">
        <v>9</v>
      </c>
      <c r="AJ51418" s="92">
        <v>0</v>
      </c>
      <c r="AK51418" s="92">
        <v>490</v>
      </c>
      <c r="AN51418" s="92">
        <v>168</v>
      </c>
      <c r="AP51418" s="92">
        <v>0</v>
      </c>
      <c r="AQ51418" s="92">
        <v>9</v>
      </c>
      <c r="AS51418" s="92">
        <v>-1567</v>
      </c>
      <c r="AT51418" s="92">
        <v>-63</v>
      </c>
    </row>
    <row r="51419" spans="1:46">
      <c r="A51419" s="83" t="s">
        <v>110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1</v>
      </c>
      <c r="G51419" s="87" t="s">
        <v>402</v>
      </c>
      <c r="H51419" s="92">
        <v>2363</v>
      </c>
      <c r="I51419" s="92">
        <v>2351</v>
      </c>
      <c r="J51419" s="92">
        <v>630</v>
      </c>
      <c r="K51419" s="92">
        <v>-1721</v>
      </c>
      <c r="O51419" s="92">
        <v>2351</v>
      </c>
      <c r="P51419" s="92">
        <v>630</v>
      </c>
      <c r="Q51419" s="92">
        <v>-1721</v>
      </c>
      <c r="R51419" s="92">
        <v>0</v>
      </c>
      <c r="S51419" s="92">
        <v>492</v>
      </c>
      <c r="V51419" s="92">
        <v>98</v>
      </c>
      <c r="X51419" s="92">
        <v>0</v>
      </c>
      <c r="Y51419" s="92">
        <v>40</v>
      </c>
      <c r="AJ51419" s="92">
        <v>0</v>
      </c>
      <c r="AK51419" s="92">
        <v>492</v>
      </c>
      <c r="AN51419" s="92">
        <v>98</v>
      </c>
      <c r="AP51419" s="92">
        <v>0</v>
      </c>
      <c r="AQ51419" s="92">
        <v>40</v>
      </c>
      <c r="AS51419" s="92">
        <v>-1650</v>
      </c>
      <c r="AT51419" s="92">
        <v>-71</v>
      </c>
    </row>
    <row r="51420" spans="1:46">
      <c r="A51420" s="83" t="s">
        <v>110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1</v>
      </c>
      <c r="G51420" s="87" t="s">
        <v>402</v>
      </c>
      <c r="H51420" s="92">
        <v>2365</v>
      </c>
      <c r="I51420" s="92">
        <v>2301</v>
      </c>
      <c r="J51420" s="92">
        <v>532</v>
      </c>
      <c r="K51420" s="92">
        <v>-1769</v>
      </c>
      <c r="O51420" s="92">
        <v>2301</v>
      </c>
      <c r="P51420" s="92">
        <v>532</v>
      </c>
      <c r="Q51420" s="92">
        <v>-1769</v>
      </c>
      <c r="R51420" s="92">
        <v>0</v>
      </c>
      <c r="S51420" s="92">
        <v>434</v>
      </c>
      <c r="V51420" s="92">
        <v>88</v>
      </c>
      <c r="X51420" s="92">
        <v>0</v>
      </c>
      <c r="Y51420" s="92">
        <v>10</v>
      </c>
      <c r="AJ51420" s="92">
        <v>0</v>
      </c>
      <c r="AK51420" s="92">
        <v>434</v>
      </c>
      <c r="AN51420" s="92">
        <v>88</v>
      </c>
      <c r="AP51420" s="92">
        <v>0</v>
      </c>
      <c r="AQ51420" s="92">
        <v>10</v>
      </c>
      <c r="AS51420" s="92">
        <v>-1700</v>
      </c>
      <c r="AT51420" s="92">
        <v>-69</v>
      </c>
    </row>
    <row r="51421" spans="1:46">
      <c r="A51421" s="83" t="s">
        <v>110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1</v>
      </c>
      <c r="G51421" s="87" t="s">
        <v>402</v>
      </c>
      <c r="H51421" s="92">
        <v>2388</v>
      </c>
      <c r="I51421" s="92">
        <v>2354</v>
      </c>
      <c r="J51421" s="92">
        <v>532</v>
      </c>
      <c r="K51421" s="92">
        <v>-1822</v>
      </c>
      <c r="O51421" s="92">
        <v>2354</v>
      </c>
      <c r="P51421" s="92">
        <v>532</v>
      </c>
      <c r="Q51421" s="92">
        <v>-1822</v>
      </c>
      <c r="R51421" s="92">
        <v>0</v>
      </c>
      <c r="S51421" s="92">
        <v>425</v>
      </c>
      <c r="V51421" s="92">
        <v>98</v>
      </c>
      <c r="X51421" s="92">
        <v>0</v>
      </c>
      <c r="Y51421" s="92">
        <v>9</v>
      </c>
      <c r="AJ51421" s="92">
        <v>0</v>
      </c>
      <c r="AK51421" s="92">
        <v>425</v>
      </c>
      <c r="AN51421" s="92">
        <v>98</v>
      </c>
      <c r="AP51421" s="92">
        <v>0</v>
      </c>
      <c r="AQ51421" s="92">
        <v>9</v>
      </c>
      <c r="AS51421" s="92">
        <v>-1750</v>
      </c>
      <c r="AT51421" s="92">
        <v>-72</v>
      </c>
    </row>
    <row r="51422" spans="1:46">
      <c r="A51422" s="83" t="s">
        <v>110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1</v>
      </c>
      <c r="G51422" s="87" t="s">
        <v>402</v>
      </c>
      <c r="H51422" s="92">
        <v>2444</v>
      </c>
      <c r="I51422" s="92">
        <v>2401</v>
      </c>
      <c r="J51422" s="92">
        <v>683</v>
      </c>
      <c r="K51422" s="92">
        <v>-1718</v>
      </c>
      <c r="O51422" s="92">
        <v>2401</v>
      </c>
      <c r="P51422" s="92">
        <v>683</v>
      </c>
      <c r="Q51422" s="92">
        <v>-1718</v>
      </c>
      <c r="R51422" s="92">
        <v>0</v>
      </c>
      <c r="S51422" s="92">
        <v>577</v>
      </c>
      <c r="V51422" s="92">
        <v>97</v>
      </c>
      <c r="X51422" s="92">
        <v>0</v>
      </c>
      <c r="Y51422" s="92">
        <v>9</v>
      </c>
      <c r="AJ51422" s="92">
        <v>0</v>
      </c>
      <c r="AK51422" s="92">
        <v>577</v>
      </c>
      <c r="AN51422" s="92">
        <v>97</v>
      </c>
      <c r="AP51422" s="92">
        <v>0</v>
      </c>
      <c r="AQ51422" s="92">
        <v>9</v>
      </c>
      <c r="AS51422" s="92">
        <v>-1643</v>
      </c>
      <c r="AT51422" s="92">
        <v>-75</v>
      </c>
    </row>
    <row r="51423" spans="1:46">
      <c r="A51423" s="83" t="s">
        <v>110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1</v>
      </c>
      <c r="G51423" s="87" t="s">
        <v>402</v>
      </c>
      <c r="H51423" s="92">
        <v>2480</v>
      </c>
      <c r="I51423" s="92">
        <v>2426</v>
      </c>
      <c r="J51423" s="92">
        <v>608</v>
      </c>
      <c r="K51423" s="92">
        <v>-1818</v>
      </c>
      <c r="O51423" s="92">
        <v>2426</v>
      </c>
      <c r="P51423" s="92">
        <v>608</v>
      </c>
      <c r="Q51423" s="92">
        <v>-1818</v>
      </c>
      <c r="R51423" s="92">
        <v>0</v>
      </c>
      <c r="S51423" s="92">
        <v>499</v>
      </c>
      <c r="V51423" s="92">
        <v>101</v>
      </c>
      <c r="X51423" s="92">
        <v>0</v>
      </c>
      <c r="Y51423" s="92">
        <v>8</v>
      </c>
      <c r="AJ51423" s="92">
        <v>0</v>
      </c>
      <c r="AK51423" s="92">
        <v>499</v>
      </c>
      <c r="AN51423" s="92">
        <v>101</v>
      </c>
      <c r="AP51423" s="92">
        <v>0</v>
      </c>
      <c r="AQ51423" s="92">
        <v>8</v>
      </c>
      <c r="AS51423" s="92">
        <v>-1748</v>
      </c>
      <c r="AT51423" s="92">
        <v>-70</v>
      </c>
    </row>
    <row r="51424" spans="1:46">
      <c r="A51424" s="83" t="s">
        <v>110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1</v>
      </c>
      <c r="G51424" s="87" t="s">
        <v>402</v>
      </c>
      <c r="H51424" s="92">
        <v>2516</v>
      </c>
      <c r="I51424" s="92">
        <v>2440</v>
      </c>
      <c r="J51424" s="92">
        <v>604</v>
      </c>
      <c r="K51424" s="92">
        <v>-1836</v>
      </c>
      <c r="O51424" s="92">
        <v>2440</v>
      </c>
      <c r="P51424" s="92">
        <v>604</v>
      </c>
      <c r="Q51424" s="92">
        <v>-1836</v>
      </c>
      <c r="R51424" s="92">
        <v>0</v>
      </c>
      <c r="S51424" s="92">
        <v>502</v>
      </c>
      <c r="V51424" s="92">
        <v>92</v>
      </c>
      <c r="X51424" s="92">
        <v>0</v>
      </c>
      <c r="Y51424" s="92">
        <v>10</v>
      </c>
      <c r="AJ51424" s="92">
        <v>0</v>
      </c>
      <c r="AK51424" s="92">
        <v>502</v>
      </c>
      <c r="AN51424" s="92">
        <v>92</v>
      </c>
      <c r="AP51424" s="92">
        <v>0</v>
      </c>
      <c r="AQ51424" s="92">
        <v>10</v>
      </c>
      <c r="AS51424" s="92">
        <v>-1768</v>
      </c>
      <c r="AT51424" s="92">
        <v>-68</v>
      </c>
    </row>
    <row r="51425" spans="1:46">
      <c r="A51425" s="83" t="s">
        <v>110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1</v>
      </c>
      <c r="G51425" s="87" t="s">
        <v>402</v>
      </c>
      <c r="H51425" s="92">
        <v>2548</v>
      </c>
      <c r="I51425" s="92">
        <v>2484</v>
      </c>
      <c r="J51425" s="92">
        <v>678</v>
      </c>
      <c r="K51425" s="92">
        <v>-1806</v>
      </c>
      <c r="O51425" s="92">
        <v>2484</v>
      </c>
      <c r="P51425" s="92">
        <v>678</v>
      </c>
      <c r="Q51425" s="92">
        <v>-1806</v>
      </c>
      <c r="R51425" s="92">
        <v>0</v>
      </c>
      <c r="S51425" s="92">
        <v>502</v>
      </c>
      <c r="V51425" s="92">
        <v>167</v>
      </c>
      <c r="X51425" s="92">
        <v>0</v>
      </c>
      <c r="Y51425" s="92">
        <v>9</v>
      </c>
      <c r="AJ51425" s="92">
        <v>0</v>
      </c>
      <c r="AK51425" s="92">
        <v>502</v>
      </c>
      <c r="AN51425" s="92">
        <v>167</v>
      </c>
      <c r="AP51425" s="92">
        <v>0</v>
      </c>
      <c r="AQ51425" s="92">
        <v>9</v>
      </c>
      <c r="AS51425" s="92">
        <v>-1746</v>
      </c>
      <c r="AT51425" s="92">
        <v>-60</v>
      </c>
    </row>
    <row r="51426" spans="1:46">
      <c r="A51426" s="83" t="s">
        <v>110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1</v>
      </c>
      <c r="G51426" s="87" t="s">
        <v>402</v>
      </c>
      <c r="H51426" s="92">
        <v>2607</v>
      </c>
      <c r="I51426" s="92">
        <v>2545</v>
      </c>
      <c r="J51426" s="92">
        <v>774</v>
      </c>
      <c r="K51426" s="92">
        <v>-1771</v>
      </c>
      <c r="O51426" s="92">
        <v>2545</v>
      </c>
      <c r="P51426" s="92">
        <v>774</v>
      </c>
      <c r="Q51426" s="92">
        <v>-1771</v>
      </c>
      <c r="R51426" s="92">
        <v>0</v>
      </c>
      <c r="S51426" s="92">
        <v>586</v>
      </c>
      <c r="V51426" s="92">
        <v>179</v>
      </c>
      <c r="X51426" s="92">
        <v>0</v>
      </c>
      <c r="Y51426" s="92">
        <v>9</v>
      </c>
      <c r="AJ51426" s="92">
        <v>0</v>
      </c>
      <c r="AK51426" s="92">
        <v>586</v>
      </c>
      <c r="AN51426" s="92">
        <v>179</v>
      </c>
      <c r="AP51426" s="92">
        <v>0</v>
      </c>
      <c r="AQ51426" s="92">
        <v>9</v>
      </c>
      <c r="AS51426" s="92">
        <v>-1710</v>
      </c>
      <c r="AT51426" s="92">
        <v>-61</v>
      </c>
    </row>
    <row r="51427" spans="1:46">
      <c r="A51427" s="83" t="s">
        <v>110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1</v>
      </c>
      <c r="G51427" s="87" t="s">
        <v>402</v>
      </c>
      <c r="H51427" s="92">
        <v>2678</v>
      </c>
      <c r="I51427" s="92">
        <v>2614</v>
      </c>
      <c r="J51427" s="92">
        <v>816</v>
      </c>
      <c r="K51427" s="92">
        <v>-1798</v>
      </c>
      <c r="O51427" s="92">
        <v>2614</v>
      </c>
      <c r="P51427" s="92">
        <v>816</v>
      </c>
      <c r="Q51427" s="92">
        <v>-1798</v>
      </c>
      <c r="R51427" s="92">
        <v>0</v>
      </c>
      <c r="S51427" s="92">
        <v>617</v>
      </c>
      <c r="V51427" s="92">
        <v>190</v>
      </c>
      <c r="X51427" s="92">
        <v>0</v>
      </c>
      <c r="Y51427" s="92">
        <v>9</v>
      </c>
      <c r="AJ51427" s="92">
        <v>0</v>
      </c>
      <c r="AK51427" s="92">
        <v>617</v>
      </c>
      <c r="AN51427" s="92">
        <v>190</v>
      </c>
      <c r="AP51427" s="92">
        <v>0</v>
      </c>
      <c r="AQ51427" s="92">
        <v>9</v>
      </c>
      <c r="AS51427" s="92">
        <v>-1729</v>
      </c>
      <c r="AT51427" s="92">
        <v>-69</v>
      </c>
    </row>
    <row r="51428" spans="1:46">
      <c r="A51428" s="83" t="s">
        <v>110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1</v>
      </c>
      <c r="G51428" s="87" t="s">
        <v>402</v>
      </c>
      <c r="H51428" s="92">
        <v>2661</v>
      </c>
      <c r="I51428" s="92">
        <v>2642</v>
      </c>
      <c r="J51428" s="92">
        <v>867</v>
      </c>
      <c r="K51428" s="92">
        <v>-1775</v>
      </c>
      <c r="O51428" s="92">
        <v>2642</v>
      </c>
      <c r="P51428" s="92">
        <v>867</v>
      </c>
      <c r="Q51428" s="92">
        <v>-1775</v>
      </c>
      <c r="R51428" s="92">
        <v>0</v>
      </c>
      <c r="S51428" s="92">
        <v>619</v>
      </c>
      <c r="V51428" s="92">
        <v>239</v>
      </c>
      <c r="X51428" s="92">
        <v>0</v>
      </c>
      <c r="Y51428" s="92">
        <v>9</v>
      </c>
      <c r="AJ51428" s="92">
        <v>0</v>
      </c>
      <c r="AK51428" s="92">
        <v>619</v>
      </c>
      <c r="AN51428" s="92">
        <v>239</v>
      </c>
      <c r="AP51428" s="92">
        <v>0</v>
      </c>
      <c r="AQ51428" s="92">
        <v>9</v>
      </c>
      <c r="AS51428" s="92">
        <v>-1722</v>
      </c>
      <c r="AT51428" s="92">
        <v>-53</v>
      </c>
    </row>
    <row r="51429" spans="1:46">
      <c r="A51429" s="83" t="s">
        <v>110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1</v>
      </c>
      <c r="G51429" s="87" t="s">
        <v>402</v>
      </c>
      <c r="H51429" s="92">
        <v>2628</v>
      </c>
      <c r="I51429" s="92">
        <v>2618</v>
      </c>
      <c r="J51429" s="92">
        <v>867</v>
      </c>
      <c r="K51429" s="92">
        <v>-1751</v>
      </c>
      <c r="O51429" s="92">
        <v>2618</v>
      </c>
      <c r="P51429" s="92">
        <v>867</v>
      </c>
      <c r="Q51429" s="92">
        <v>-1751</v>
      </c>
      <c r="R51429" s="92">
        <v>0</v>
      </c>
      <c r="S51429" s="92">
        <v>617</v>
      </c>
      <c r="V51429" s="92">
        <v>241</v>
      </c>
      <c r="X51429" s="92">
        <v>0</v>
      </c>
      <c r="Y51429" s="92">
        <v>9</v>
      </c>
      <c r="AJ51429" s="92">
        <v>0</v>
      </c>
      <c r="AK51429" s="92">
        <v>617</v>
      </c>
      <c r="AN51429" s="92">
        <v>241</v>
      </c>
      <c r="AP51429" s="92">
        <v>0</v>
      </c>
      <c r="AQ51429" s="92">
        <v>9</v>
      </c>
      <c r="AS51429" s="92">
        <v>-1703</v>
      </c>
      <c r="AT51429" s="92">
        <v>-48</v>
      </c>
    </row>
    <row r="51430" spans="1:46">
      <c r="A51430" s="83" t="s">
        <v>110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1</v>
      </c>
      <c r="G51430" s="87" t="s">
        <v>402</v>
      </c>
      <c r="H51430" s="92">
        <v>2606</v>
      </c>
      <c r="I51430" s="92">
        <v>2567</v>
      </c>
      <c r="J51430" s="92">
        <v>859</v>
      </c>
      <c r="K51430" s="92">
        <v>-1708</v>
      </c>
      <c r="O51430" s="92">
        <v>2567</v>
      </c>
      <c r="P51430" s="92">
        <v>859</v>
      </c>
      <c r="Q51430" s="92">
        <v>-1708</v>
      </c>
      <c r="R51430" s="92">
        <v>0</v>
      </c>
      <c r="S51430" s="92">
        <v>603</v>
      </c>
      <c r="V51430" s="92">
        <v>247</v>
      </c>
      <c r="X51430" s="92">
        <v>0</v>
      </c>
      <c r="Y51430" s="92">
        <v>9</v>
      </c>
      <c r="AJ51430" s="92">
        <v>0</v>
      </c>
      <c r="AK51430" s="92">
        <v>603</v>
      </c>
      <c r="AN51430" s="92">
        <v>247</v>
      </c>
      <c r="AP51430" s="92">
        <v>0</v>
      </c>
      <c r="AQ51430" s="92">
        <v>9</v>
      </c>
      <c r="AS51430" s="92">
        <v>-1651</v>
      </c>
      <c r="AT51430" s="92">
        <v>-57</v>
      </c>
    </row>
    <row r="51431" spans="1:46">
      <c r="A51431" s="83" t="s">
        <v>110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1</v>
      </c>
      <c r="G51431" s="87" t="s">
        <v>402</v>
      </c>
      <c r="H51431" s="92">
        <v>2511</v>
      </c>
      <c r="I51431" s="92">
        <v>2489</v>
      </c>
      <c r="J51431" s="92">
        <v>837</v>
      </c>
      <c r="K51431" s="92">
        <v>-1652</v>
      </c>
      <c r="O51431" s="92">
        <v>2489</v>
      </c>
      <c r="P51431" s="92">
        <v>837</v>
      </c>
      <c r="Q51431" s="92">
        <v>-1652</v>
      </c>
      <c r="R51431" s="92">
        <v>0</v>
      </c>
      <c r="S51431" s="92">
        <v>604</v>
      </c>
      <c r="V51431" s="92">
        <v>224</v>
      </c>
      <c r="X51431" s="92">
        <v>0</v>
      </c>
      <c r="Y51431" s="92">
        <v>9</v>
      </c>
      <c r="AJ51431" s="92">
        <v>0</v>
      </c>
      <c r="AK51431" s="92">
        <v>604</v>
      </c>
      <c r="AN51431" s="92">
        <v>224</v>
      </c>
      <c r="AP51431" s="92">
        <v>0</v>
      </c>
      <c r="AQ51431" s="92">
        <v>9</v>
      </c>
      <c r="AS51431" s="92">
        <v>-1592</v>
      </c>
      <c r="AT51431" s="92">
        <v>-60</v>
      </c>
    </row>
    <row r="51432" spans="1:46">
      <c r="A51432" s="83" t="s">
        <v>110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1</v>
      </c>
      <c r="G51432" s="87" t="s">
        <v>402</v>
      </c>
      <c r="H51432" s="92">
        <v>2301</v>
      </c>
      <c r="I51432" s="92">
        <v>2276</v>
      </c>
      <c r="J51432" s="92">
        <v>811</v>
      </c>
      <c r="K51432" s="92">
        <v>-1465</v>
      </c>
      <c r="O51432" s="92">
        <v>2276</v>
      </c>
      <c r="P51432" s="92">
        <v>811</v>
      </c>
      <c r="Q51432" s="92">
        <v>-1465</v>
      </c>
      <c r="R51432" s="92">
        <v>0</v>
      </c>
      <c r="S51432" s="92">
        <v>598</v>
      </c>
      <c r="V51432" s="92">
        <v>204</v>
      </c>
      <c r="X51432" s="92">
        <v>0</v>
      </c>
      <c r="Y51432" s="92">
        <v>9</v>
      </c>
      <c r="AJ51432" s="92">
        <v>0</v>
      </c>
      <c r="AK51432" s="92">
        <v>598</v>
      </c>
      <c r="AN51432" s="92">
        <v>204</v>
      </c>
      <c r="AP51432" s="92">
        <v>0</v>
      </c>
      <c r="AQ51432" s="92">
        <v>9</v>
      </c>
      <c r="AS51432" s="92">
        <v>-1405</v>
      </c>
      <c r="AT51432" s="92">
        <v>-60</v>
      </c>
    </row>
    <row r="51433" spans="1:46">
      <c r="A51433" s="83" t="s">
        <v>110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1</v>
      </c>
      <c r="G51433" s="87" t="s">
        <v>402</v>
      </c>
      <c r="H51433" s="92">
        <v>2065</v>
      </c>
      <c r="I51433" s="92">
        <v>2059</v>
      </c>
      <c r="J51433" s="92">
        <v>683</v>
      </c>
      <c r="K51433" s="92">
        <v>-1376</v>
      </c>
      <c r="O51433" s="92">
        <v>2059</v>
      </c>
      <c r="P51433" s="92">
        <v>683</v>
      </c>
      <c r="Q51433" s="92">
        <v>-1376</v>
      </c>
      <c r="R51433" s="92">
        <v>0</v>
      </c>
      <c r="S51433" s="92">
        <v>518</v>
      </c>
      <c r="V51433" s="92">
        <v>156</v>
      </c>
      <c r="X51433" s="92">
        <v>0</v>
      </c>
      <c r="Y51433" s="92">
        <v>9</v>
      </c>
      <c r="AJ51433" s="92">
        <v>0</v>
      </c>
      <c r="AK51433" s="92">
        <v>518</v>
      </c>
      <c r="AN51433" s="92">
        <v>156</v>
      </c>
      <c r="AP51433" s="92">
        <v>0</v>
      </c>
      <c r="AQ51433" s="92">
        <v>9</v>
      </c>
      <c r="AS51433" s="92">
        <v>-1322</v>
      </c>
      <c r="AT51433" s="92">
        <v>-54</v>
      </c>
    </row>
    <row r="51434" spans="1:46">
      <c r="A51434" s="83" t="s">
        <v>110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1</v>
      </c>
      <c r="G51434" s="87" t="s">
        <v>402</v>
      </c>
      <c r="H51434" s="92">
        <v>1913</v>
      </c>
      <c r="I51434" s="92">
        <v>1900</v>
      </c>
      <c r="J51434" s="92">
        <v>544</v>
      </c>
      <c r="K51434" s="92">
        <v>-1356</v>
      </c>
      <c r="O51434" s="92">
        <v>1900</v>
      </c>
      <c r="P51434" s="92">
        <v>544</v>
      </c>
      <c r="Q51434" s="92">
        <v>-1356</v>
      </c>
      <c r="R51434" s="92">
        <v>0</v>
      </c>
      <c r="S51434" s="92">
        <v>405</v>
      </c>
      <c r="V51434" s="92">
        <v>130</v>
      </c>
      <c r="X51434" s="92">
        <v>0</v>
      </c>
      <c r="Y51434" s="92">
        <v>9</v>
      </c>
      <c r="AJ51434" s="92">
        <v>0</v>
      </c>
      <c r="AK51434" s="92">
        <v>405</v>
      </c>
      <c r="AN51434" s="92">
        <v>130</v>
      </c>
      <c r="AP51434" s="92">
        <v>0</v>
      </c>
      <c r="AQ51434" s="92">
        <v>9</v>
      </c>
      <c r="AS51434" s="92">
        <v>-1307</v>
      </c>
      <c r="AT51434" s="92">
        <v>-49</v>
      </c>
    </row>
    <row r="51435" spans="1:46">
      <c r="A51435" s="83" t="s">
        <v>110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1</v>
      </c>
      <c r="G51435" s="87" t="s">
        <v>402</v>
      </c>
      <c r="H51435" s="92">
        <v>1795</v>
      </c>
      <c r="I51435" s="92">
        <v>1803</v>
      </c>
      <c r="J51435" s="92">
        <v>622</v>
      </c>
      <c r="K51435" s="92">
        <v>-1181</v>
      </c>
      <c r="O51435" s="92">
        <v>1803</v>
      </c>
      <c r="P51435" s="92">
        <v>622</v>
      </c>
      <c r="Q51435" s="92">
        <v>-1181</v>
      </c>
      <c r="R51435" s="92">
        <v>0</v>
      </c>
      <c r="S51435" s="92">
        <v>380</v>
      </c>
      <c r="V51435" s="92">
        <v>233</v>
      </c>
      <c r="X51435" s="92">
        <v>0</v>
      </c>
      <c r="Y51435" s="92">
        <v>9</v>
      </c>
      <c r="AJ51435" s="92">
        <v>0</v>
      </c>
      <c r="AK51435" s="92">
        <v>380</v>
      </c>
      <c r="AN51435" s="92">
        <v>233</v>
      </c>
      <c r="AP51435" s="92">
        <v>0</v>
      </c>
      <c r="AQ51435" s="92">
        <v>9</v>
      </c>
      <c r="AS51435" s="92">
        <v>-1138</v>
      </c>
      <c r="AT51435" s="92">
        <v>-43</v>
      </c>
    </row>
    <row r="51436" spans="1:46">
      <c r="A51436" s="83" t="s">
        <v>110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1</v>
      </c>
      <c r="G51436" s="87" t="s">
        <v>402</v>
      </c>
      <c r="H51436" s="92">
        <v>1745</v>
      </c>
      <c r="I51436" s="92">
        <v>1758</v>
      </c>
      <c r="J51436" s="92">
        <v>620</v>
      </c>
      <c r="K51436" s="92">
        <v>-1138</v>
      </c>
      <c r="O51436" s="92">
        <v>1758</v>
      </c>
      <c r="P51436" s="92">
        <v>620</v>
      </c>
      <c r="Q51436" s="92">
        <v>-1138</v>
      </c>
      <c r="R51436" s="92">
        <v>0</v>
      </c>
      <c r="S51436" s="92">
        <v>381</v>
      </c>
      <c r="V51436" s="92">
        <v>230</v>
      </c>
      <c r="X51436" s="92">
        <v>0</v>
      </c>
      <c r="Y51436" s="92">
        <v>9</v>
      </c>
      <c r="AJ51436" s="92">
        <v>0</v>
      </c>
      <c r="AK51436" s="92">
        <v>381</v>
      </c>
      <c r="AN51436" s="92">
        <v>230</v>
      </c>
      <c r="AP51436" s="92">
        <v>0</v>
      </c>
      <c r="AQ51436" s="92">
        <v>9</v>
      </c>
      <c r="AS51436" s="92">
        <v>-1092</v>
      </c>
      <c r="AT51436" s="92">
        <v>-46</v>
      </c>
    </row>
    <row r="51437" spans="1:46">
      <c r="A51437" s="83" t="s">
        <v>110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1</v>
      </c>
      <c r="G51437" s="87" t="s">
        <v>402</v>
      </c>
      <c r="H51437" s="92">
        <v>1732</v>
      </c>
      <c r="I51437" s="92">
        <v>1741</v>
      </c>
      <c r="J51437" s="92">
        <v>633</v>
      </c>
      <c r="K51437" s="92">
        <v>-1108</v>
      </c>
      <c r="O51437" s="92">
        <v>1741</v>
      </c>
      <c r="P51437" s="92">
        <v>633</v>
      </c>
      <c r="Q51437" s="92">
        <v>-1108</v>
      </c>
      <c r="R51437" s="92">
        <v>0</v>
      </c>
      <c r="S51437" s="92">
        <v>381</v>
      </c>
      <c r="V51437" s="92">
        <v>243</v>
      </c>
      <c r="X51437" s="92">
        <v>0</v>
      </c>
      <c r="Y51437" s="92">
        <v>9</v>
      </c>
      <c r="AJ51437" s="92">
        <v>0</v>
      </c>
      <c r="AK51437" s="92">
        <v>381</v>
      </c>
      <c r="AN51437" s="92">
        <v>243</v>
      </c>
      <c r="AP51437" s="92">
        <v>0</v>
      </c>
      <c r="AQ51437" s="92">
        <v>9</v>
      </c>
      <c r="AS51437" s="92">
        <v>-1067</v>
      </c>
      <c r="AT51437" s="92">
        <v>-41</v>
      </c>
    </row>
    <row r="51438" spans="1:46">
      <c r="A51438" s="83" t="s">
        <v>110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1</v>
      </c>
      <c r="G51438" s="87" t="s">
        <v>402</v>
      </c>
      <c r="H51438" s="92">
        <v>1769</v>
      </c>
      <c r="I51438" s="92">
        <v>1781</v>
      </c>
      <c r="J51438" s="92">
        <v>647</v>
      </c>
      <c r="K51438" s="92">
        <v>-1134</v>
      </c>
      <c r="O51438" s="92">
        <v>1781</v>
      </c>
      <c r="P51438" s="92">
        <v>647</v>
      </c>
      <c r="Q51438" s="92">
        <v>-1134</v>
      </c>
      <c r="R51438" s="92">
        <v>0</v>
      </c>
      <c r="S51438" s="92">
        <v>395</v>
      </c>
      <c r="V51438" s="92">
        <v>243</v>
      </c>
      <c r="X51438" s="92">
        <v>0</v>
      </c>
      <c r="Y51438" s="92">
        <v>9</v>
      </c>
      <c r="AJ51438" s="92">
        <v>0</v>
      </c>
      <c r="AK51438" s="92">
        <v>395</v>
      </c>
      <c r="AN51438" s="92">
        <v>243</v>
      </c>
      <c r="AP51438" s="92">
        <v>0</v>
      </c>
      <c r="AQ51438" s="92">
        <v>9</v>
      </c>
      <c r="AS51438" s="92">
        <v>-1089</v>
      </c>
      <c r="AT51438" s="92">
        <v>-45</v>
      </c>
    </row>
    <row r="51439" spans="1:46">
      <c r="A51439" s="83" t="s">
        <v>110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1</v>
      </c>
      <c r="G51439" s="87" t="s">
        <v>402</v>
      </c>
      <c r="H51439" s="92">
        <v>1906</v>
      </c>
      <c r="I51439" s="92">
        <v>1905</v>
      </c>
      <c r="J51439" s="92">
        <v>847</v>
      </c>
      <c r="K51439" s="92">
        <v>-1058</v>
      </c>
      <c r="O51439" s="92">
        <v>1905</v>
      </c>
      <c r="P51439" s="92">
        <v>847</v>
      </c>
      <c r="Q51439" s="92">
        <v>-1058</v>
      </c>
      <c r="R51439" s="92">
        <v>0</v>
      </c>
      <c r="S51439" s="92">
        <v>582</v>
      </c>
      <c r="V51439" s="92">
        <v>256</v>
      </c>
      <c r="X51439" s="92">
        <v>0</v>
      </c>
      <c r="Y51439" s="92">
        <v>9</v>
      </c>
      <c r="AJ51439" s="92">
        <v>0</v>
      </c>
      <c r="AK51439" s="92">
        <v>582</v>
      </c>
      <c r="AN51439" s="92">
        <v>256</v>
      </c>
      <c r="AP51439" s="92">
        <v>0</v>
      </c>
      <c r="AQ51439" s="92">
        <v>9</v>
      </c>
      <c r="AS51439" s="92">
        <v>-1013</v>
      </c>
      <c r="AT51439" s="92">
        <v>-45</v>
      </c>
    </row>
    <row r="51440" spans="1:46">
      <c r="A51440" s="83" t="s">
        <v>110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1</v>
      </c>
      <c r="G51440" s="87" t="s">
        <v>402</v>
      </c>
      <c r="H51440" s="92">
        <v>2097</v>
      </c>
      <c r="I51440" s="92">
        <v>2080</v>
      </c>
      <c r="J51440" s="92">
        <v>816</v>
      </c>
      <c r="K51440" s="92">
        <v>-1264</v>
      </c>
      <c r="O51440" s="92">
        <v>2080</v>
      </c>
      <c r="P51440" s="92">
        <v>816</v>
      </c>
      <c r="Q51440" s="92">
        <v>-1264</v>
      </c>
      <c r="R51440" s="92">
        <v>0</v>
      </c>
      <c r="S51440" s="92">
        <v>606</v>
      </c>
      <c r="V51440" s="92">
        <v>201</v>
      </c>
      <c r="X51440" s="92">
        <v>0</v>
      </c>
      <c r="Y51440" s="92">
        <v>9</v>
      </c>
      <c r="AJ51440" s="92">
        <v>0</v>
      </c>
      <c r="AK51440" s="92">
        <v>606</v>
      </c>
      <c r="AN51440" s="92">
        <v>201</v>
      </c>
      <c r="AP51440" s="92">
        <v>0</v>
      </c>
      <c r="AQ51440" s="92">
        <v>9</v>
      </c>
      <c r="AS51440" s="92">
        <v>-1225</v>
      </c>
      <c r="AT51440" s="92">
        <v>-39</v>
      </c>
    </row>
    <row r="51441" spans="1:46">
      <c r="A51441" s="83" t="s">
        <v>110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1</v>
      </c>
      <c r="G51441" s="87" t="s">
        <v>402</v>
      </c>
      <c r="H51441" s="92">
        <v>2258</v>
      </c>
      <c r="I51441" s="92">
        <v>2246</v>
      </c>
      <c r="J51441" s="92">
        <v>787</v>
      </c>
      <c r="K51441" s="92">
        <v>-1459</v>
      </c>
      <c r="O51441" s="92">
        <v>2246</v>
      </c>
      <c r="P51441" s="92">
        <v>787</v>
      </c>
      <c r="Q51441" s="92">
        <v>-1459</v>
      </c>
      <c r="R51441" s="92">
        <v>0</v>
      </c>
      <c r="S51441" s="92">
        <v>577</v>
      </c>
      <c r="V51441" s="92">
        <v>201</v>
      </c>
      <c r="X51441" s="92">
        <v>0</v>
      </c>
      <c r="Y51441" s="92">
        <v>9</v>
      </c>
      <c r="AJ51441" s="92">
        <v>0</v>
      </c>
      <c r="AK51441" s="92">
        <v>577</v>
      </c>
      <c r="AN51441" s="92">
        <v>201</v>
      </c>
      <c r="AP51441" s="92">
        <v>0</v>
      </c>
      <c r="AQ51441" s="92">
        <v>9</v>
      </c>
      <c r="AS51441" s="92">
        <v>-1410</v>
      </c>
      <c r="AT51441" s="92">
        <v>-49</v>
      </c>
    </row>
    <row r="51442" spans="1:46">
      <c r="A51442" s="83" t="s">
        <v>110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1</v>
      </c>
      <c r="G51442" s="87" t="s">
        <v>402</v>
      </c>
      <c r="H51442" s="92">
        <v>2313</v>
      </c>
      <c r="I51442" s="92">
        <v>2302</v>
      </c>
      <c r="J51442" s="92">
        <v>755</v>
      </c>
      <c r="K51442" s="92">
        <v>-1547</v>
      </c>
      <c r="O51442" s="92">
        <v>2302</v>
      </c>
      <c r="P51442" s="92">
        <v>755</v>
      </c>
      <c r="Q51442" s="92">
        <v>-1547</v>
      </c>
      <c r="R51442" s="92">
        <v>0</v>
      </c>
      <c r="S51442" s="92">
        <v>546</v>
      </c>
      <c r="V51442" s="92">
        <v>200</v>
      </c>
      <c r="X51442" s="92">
        <v>0</v>
      </c>
      <c r="Y51442" s="92">
        <v>9</v>
      </c>
      <c r="AJ51442" s="92">
        <v>0</v>
      </c>
      <c r="AK51442" s="92">
        <v>546</v>
      </c>
      <c r="AN51442" s="92">
        <v>200</v>
      </c>
      <c r="AP51442" s="92">
        <v>0</v>
      </c>
      <c r="AQ51442" s="92">
        <v>9</v>
      </c>
      <c r="AS51442" s="92">
        <v>-1495</v>
      </c>
      <c r="AT51442" s="92">
        <v>-52</v>
      </c>
    </row>
    <row r="51443" spans="1:46">
      <c r="A51443" s="83" t="s">
        <v>110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1</v>
      </c>
      <c r="G51443" s="87" t="s">
        <v>402</v>
      </c>
      <c r="H51443" s="92">
        <v>2335</v>
      </c>
      <c r="I51443" s="92">
        <v>2312</v>
      </c>
      <c r="J51443" s="92">
        <v>713</v>
      </c>
      <c r="K51443" s="92">
        <v>-1599</v>
      </c>
      <c r="O51443" s="92">
        <v>2312</v>
      </c>
      <c r="P51443" s="92">
        <v>713</v>
      </c>
      <c r="Q51443" s="92">
        <v>-1599</v>
      </c>
      <c r="R51443" s="92">
        <v>0</v>
      </c>
      <c r="S51443" s="92">
        <v>532</v>
      </c>
      <c r="V51443" s="92">
        <v>172</v>
      </c>
      <c r="X51443" s="92">
        <v>0</v>
      </c>
      <c r="Y51443" s="92">
        <v>9</v>
      </c>
      <c r="AJ51443" s="92">
        <v>0</v>
      </c>
      <c r="AK51443" s="92">
        <v>532</v>
      </c>
      <c r="AN51443" s="92">
        <v>172</v>
      </c>
      <c r="AP51443" s="92">
        <v>0</v>
      </c>
      <c r="AQ51443" s="92">
        <v>9</v>
      </c>
      <c r="AS51443" s="92">
        <v>-1549</v>
      </c>
      <c r="AT51443" s="92">
        <v>-50</v>
      </c>
    </row>
    <row r="51444" spans="1:46">
      <c r="A51444" s="83" t="s">
        <v>110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1</v>
      </c>
      <c r="G51444" s="87" t="s">
        <v>402</v>
      </c>
      <c r="H51444" s="92">
        <v>2340</v>
      </c>
      <c r="I51444" s="92">
        <v>2346</v>
      </c>
      <c r="J51444" s="92">
        <v>698</v>
      </c>
      <c r="K51444" s="92">
        <v>-1648</v>
      </c>
      <c r="O51444" s="92">
        <v>2346</v>
      </c>
      <c r="P51444" s="92">
        <v>698</v>
      </c>
      <c r="Q51444" s="92">
        <v>-1648</v>
      </c>
      <c r="R51444" s="92">
        <v>0</v>
      </c>
      <c r="S51444" s="92">
        <v>544</v>
      </c>
      <c r="V51444" s="92">
        <v>145</v>
      </c>
      <c r="X51444" s="92">
        <v>0</v>
      </c>
      <c r="Y51444" s="92">
        <v>9</v>
      </c>
      <c r="AJ51444" s="92">
        <v>0</v>
      </c>
      <c r="AK51444" s="92">
        <v>544</v>
      </c>
      <c r="AN51444" s="92">
        <v>145</v>
      </c>
      <c r="AP51444" s="92">
        <v>0</v>
      </c>
      <c r="AQ51444" s="92">
        <v>9</v>
      </c>
      <c r="AS51444" s="92">
        <v>-1604</v>
      </c>
      <c r="AT51444" s="92">
        <v>-44</v>
      </c>
    </row>
    <row r="51445" spans="1:46">
      <c r="A51445" s="83" t="s">
        <v>110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1</v>
      </c>
      <c r="G51445" s="87" t="s">
        <v>402</v>
      </c>
      <c r="H51445" s="92">
        <v>2361</v>
      </c>
      <c r="I51445" s="92">
        <v>2380</v>
      </c>
      <c r="J51445" s="92">
        <v>724</v>
      </c>
      <c r="K51445" s="92">
        <v>-1656</v>
      </c>
      <c r="O51445" s="92">
        <v>2380</v>
      </c>
      <c r="P51445" s="92">
        <v>724</v>
      </c>
      <c r="Q51445" s="92">
        <v>-1656</v>
      </c>
      <c r="R51445" s="92">
        <v>0</v>
      </c>
      <c r="S51445" s="92">
        <v>564</v>
      </c>
      <c r="V51445" s="92">
        <v>151</v>
      </c>
      <c r="X51445" s="92">
        <v>0</v>
      </c>
      <c r="Y51445" s="92">
        <v>9</v>
      </c>
      <c r="AJ51445" s="92">
        <v>0</v>
      </c>
      <c r="AK51445" s="92">
        <v>564</v>
      </c>
      <c r="AN51445" s="92">
        <v>151</v>
      </c>
      <c r="AP51445" s="92">
        <v>0</v>
      </c>
      <c r="AQ51445" s="92">
        <v>9</v>
      </c>
      <c r="AS51445" s="92">
        <v>-1629</v>
      </c>
      <c r="AT51445" s="92">
        <v>-27</v>
      </c>
    </row>
    <row r="51446" spans="1:46">
      <c r="A51446" s="83" t="s">
        <v>110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1</v>
      </c>
      <c r="G51446" s="87" t="s">
        <v>402</v>
      </c>
      <c r="H51446" s="92">
        <v>2411</v>
      </c>
      <c r="I51446" s="92">
        <v>2432</v>
      </c>
      <c r="J51446" s="92">
        <v>720</v>
      </c>
      <c r="K51446" s="92">
        <v>-1712</v>
      </c>
      <c r="O51446" s="92">
        <v>2432</v>
      </c>
      <c r="P51446" s="92">
        <v>720</v>
      </c>
      <c r="Q51446" s="92">
        <v>-1712</v>
      </c>
      <c r="R51446" s="92">
        <v>0</v>
      </c>
      <c r="S51446" s="92">
        <v>578</v>
      </c>
      <c r="V51446" s="92">
        <v>132</v>
      </c>
      <c r="X51446" s="92">
        <v>0</v>
      </c>
      <c r="Y51446" s="92">
        <v>10</v>
      </c>
      <c r="AJ51446" s="92">
        <v>0</v>
      </c>
      <c r="AK51446" s="92">
        <v>578</v>
      </c>
      <c r="AN51446" s="92">
        <v>132</v>
      </c>
      <c r="AP51446" s="92">
        <v>0</v>
      </c>
      <c r="AQ51446" s="92">
        <v>10</v>
      </c>
      <c r="AS51446" s="92">
        <v>-1704</v>
      </c>
      <c r="AT51446" s="92">
        <v>-8</v>
      </c>
    </row>
    <row r="51447" spans="1:46">
      <c r="A51447" s="83" t="s">
        <v>110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1</v>
      </c>
      <c r="G51447" s="87" t="s">
        <v>402</v>
      </c>
      <c r="H51447" s="92">
        <v>2455</v>
      </c>
      <c r="I51447" s="92">
        <v>2469</v>
      </c>
      <c r="J51447" s="92">
        <v>713</v>
      </c>
      <c r="K51447" s="92">
        <v>-1756</v>
      </c>
      <c r="O51447" s="92">
        <v>2469</v>
      </c>
      <c r="P51447" s="92">
        <v>713</v>
      </c>
      <c r="Q51447" s="92">
        <v>-1756</v>
      </c>
      <c r="R51447" s="92">
        <v>0</v>
      </c>
      <c r="S51447" s="92">
        <v>579</v>
      </c>
      <c r="V51447" s="92">
        <v>125</v>
      </c>
      <c r="X51447" s="92">
        <v>0</v>
      </c>
      <c r="Y51447" s="92">
        <v>9</v>
      </c>
      <c r="AJ51447" s="92">
        <v>0</v>
      </c>
      <c r="AK51447" s="92">
        <v>579</v>
      </c>
      <c r="AN51447" s="92">
        <v>125</v>
      </c>
      <c r="AP51447" s="92">
        <v>0</v>
      </c>
      <c r="AQ51447" s="92">
        <v>9</v>
      </c>
      <c r="AS51447" s="92">
        <v>-1738</v>
      </c>
      <c r="AT51447" s="92">
        <v>-18</v>
      </c>
    </row>
    <row r="51448" spans="1:46">
      <c r="A51448" s="83" t="s">
        <v>110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1</v>
      </c>
      <c r="G51448" s="87" t="s">
        <v>402</v>
      </c>
      <c r="H51448" s="92">
        <v>2488</v>
      </c>
      <c r="I51448" s="92">
        <v>2490</v>
      </c>
      <c r="J51448" s="92">
        <v>711</v>
      </c>
      <c r="K51448" s="92">
        <v>-1779</v>
      </c>
      <c r="O51448" s="92">
        <v>2490</v>
      </c>
      <c r="P51448" s="92">
        <v>711</v>
      </c>
      <c r="Q51448" s="92">
        <v>-1779</v>
      </c>
      <c r="R51448" s="92">
        <v>0</v>
      </c>
      <c r="S51448" s="92">
        <v>576</v>
      </c>
      <c r="V51448" s="92">
        <v>126</v>
      </c>
      <c r="X51448" s="92">
        <v>0</v>
      </c>
      <c r="Y51448" s="92">
        <v>9</v>
      </c>
      <c r="AJ51448" s="92">
        <v>0</v>
      </c>
      <c r="AK51448" s="92">
        <v>576</v>
      </c>
      <c r="AN51448" s="92">
        <v>126</v>
      </c>
      <c r="AP51448" s="92">
        <v>0</v>
      </c>
      <c r="AQ51448" s="92">
        <v>9</v>
      </c>
      <c r="AS51448" s="92">
        <v>-1771</v>
      </c>
      <c r="AT51448" s="92">
        <v>-8</v>
      </c>
    </row>
    <row r="51449" spans="1:46">
      <c r="A51449" s="83" t="s">
        <v>110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1</v>
      </c>
      <c r="G51449" s="87" t="s">
        <v>402</v>
      </c>
      <c r="H51449" s="92">
        <v>2522</v>
      </c>
      <c r="I51449" s="92">
        <v>2516</v>
      </c>
      <c r="J51449" s="92">
        <v>711</v>
      </c>
      <c r="K51449" s="92">
        <v>-1805</v>
      </c>
      <c r="O51449" s="92">
        <v>2516</v>
      </c>
      <c r="P51449" s="92">
        <v>711</v>
      </c>
      <c r="Q51449" s="92">
        <v>-1805</v>
      </c>
      <c r="R51449" s="92">
        <v>0</v>
      </c>
      <c r="S51449" s="92">
        <v>575</v>
      </c>
      <c r="V51449" s="92">
        <v>127</v>
      </c>
      <c r="X51449" s="92">
        <v>0</v>
      </c>
      <c r="Y51449" s="92">
        <v>9</v>
      </c>
      <c r="AJ51449" s="92">
        <v>0</v>
      </c>
      <c r="AK51449" s="92">
        <v>575</v>
      </c>
      <c r="AN51449" s="92">
        <v>127</v>
      </c>
      <c r="AP51449" s="92">
        <v>0</v>
      </c>
      <c r="AQ51449" s="92">
        <v>9</v>
      </c>
      <c r="AS51449" s="92">
        <v>-1799</v>
      </c>
      <c r="AT51449" s="92">
        <v>-6</v>
      </c>
    </row>
    <row r="51450" spans="1:46">
      <c r="A51450" s="83" t="s">
        <v>110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1</v>
      </c>
      <c r="G51450" s="87" t="s">
        <v>402</v>
      </c>
      <c r="H51450" s="92">
        <v>2573</v>
      </c>
      <c r="I51450" s="92">
        <v>2584</v>
      </c>
      <c r="J51450" s="92">
        <v>721</v>
      </c>
      <c r="K51450" s="92">
        <v>-1863</v>
      </c>
      <c r="O51450" s="92">
        <v>2584</v>
      </c>
      <c r="P51450" s="92">
        <v>721</v>
      </c>
      <c r="Q51450" s="92">
        <v>-1863</v>
      </c>
      <c r="R51450" s="92">
        <v>0</v>
      </c>
      <c r="S51450" s="92">
        <v>574</v>
      </c>
      <c r="V51450" s="92">
        <v>138</v>
      </c>
      <c r="X51450" s="92">
        <v>0</v>
      </c>
      <c r="Y51450" s="92">
        <v>9</v>
      </c>
      <c r="AJ51450" s="92">
        <v>0</v>
      </c>
      <c r="AK51450" s="92">
        <v>574</v>
      </c>
      <c r="AN51450" s="92">
        <v>138</v>
      </c>
      <c r="AP51450" s="92">
        <v>0</v>
      </c>
      <c r="AQ51450" s="92">
        <v>9</v>
      </c>
      <c r="AS51450" s="92">
        <v>-1825</v>
      </c>
      <c r="AT51450" s="92">
        <v>-38</v>
      </c>
    </row>
    <row r="51451" spans="1:46">
      <c r="A51451" s="83" t="s">
        <v>110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1</v>
      </c>
      <c r="G51451" s="87" t="s">
        <v>402</v>
      </c>
      <c r="H51451" s="92">
        <v>2664</v>
      </c>
      <c r="I51451" s="92">
        <v>2624</v>
      </c>
      <c r="J51451" s="92">
        <v>740</v>
      </c>
      <c r="K51451" s="92">
        <v>-1884</v>
      </c>
      <c r="O51451" s="92">
        <v>2624</v>
      </c>
      <c r="P51451" s="92">
        <v>740</v>
      </c>
      <c r="Q51451" s="92">
        <v>-1884</v>
      </c>
      <c r="R51451" s="92">
        <v>0</v>
      </c>
      <c r="S51451" s="92">
        <v>591</v>
      </c>
      <c r="V51451" s="92">
        <v>140</v>
      </c>
      <c r="X51451" s="92">
        <v>0</v>
      </c>
      <c r="Y51451" s="92">
        <v>9</v>
      </c>
      <c r="AJ51451" s="92">
        <v>0</v>
      </c>
      <c r="AK51451" s="92">
        <v>591</v>
      </c>
      <c r="AN51451" s="92">
        <v>140</v>
      </c>
      <c r="AP51451" s="92">
        <v>0</v>
      </c>
      <c r="AQ51451" s="92">
        <v>9</v>
      </c>
      <c r="AS51451" s="92">
        <v>-1845</v>
      </c>
      <c r="AT51451" s="92">
        <v>-39</v>
      </c>
    </row>
    <row r="51452" spans="1:46">
      <c r="A51452" s="83" t="s">
        <v>110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1</v>
      </c>
      <c r="G51452" s="87" t="s">
        <v>402</v>
      </c>
      <c r="H51452" s="92">
        <v>2656</v>
      </c>
      <c r="I51452" s="92">
        <v>2625</v>
      </c>
      <c r="J51452" s="92">
        <v>788</v>
      </c>
      <c r="K51452" s="92">
        <v>-1837</v>
      </c>
      <c r="O51452" s="92">
        <v>2625</v>
      </c>
      <c r="P51452" s="92">
        <v>788</v>
      </c>
      <c r="Q51452" s="92">
        <v>-1837</v>
      </c>
      <c r="R51452" s="92">
        <v>0</v>
      </c>
      <c r="S51452" s="92">
        <v>595</v>
      </c>
      <c r="V51452" s="92">
        <v>184</v>
      </c>
      <c r="X51452" s="92">
        <v>0</v>
      </c>
      <c r="Y51452" s="92">
        <v>9</v>
      </c>
      <c r="AJ51452" s="92">
        <v>0</v>
      </c>
      <c r="AK51452" s="92">
        <v>595</v>
      </c>
      <c r="AN51452" s="92">
        <v>184</v>
      </c>
      <c r="AP51452" s="92">
        <v>0</v>
      </c>
      <c r="AQ51452" s="92">
        <v>9</v>
      </c>
      <c r="AS51452" s="92">
        <v>-1790</v>
      </c>
      <c r="AT51452" s="92">
        <v>-47</v>
      </c>
    </row>
    <row r="51453" spans="1:46">
      <c r="A51453" s="83" t="s">
        <v>110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1</v>
      </c>
      <c r="G51453" s="87" t="s">
        <v>402</v>
      </c>
      <c r="H51453" s="92">
        <v>2636</v>
      </c>
      <c r="I51453" s="92">
        <v>2577</v>
      </c>
      <c r="J51453" s="92">
        <v>854</v>
      </c>
      <c r="K51453" s="92">
        <v>-1723</v>
      </c>
      <c r="O51453" s="92">
        <v>2577</v>
      </c>
      <c r="P51453" s="92">
        <v>854</v>
      </c>
      <c r="Q51453" s="92">
        <v>-1723</v>
      </c>
      <c r="R51453" s="92">
        <v>0</v>
      </c>
      <c r="S51453" s="92">
        <v>598</v>
      </c>
      <c r="V51453" s="92">
        <v>247</v>
      </c>
      <c r="X51453" s="92">
        <v>0</v>
      </c>
      <c r="Y51453" s="92">
        <v>9</v>
      </c>
      <c r="AJ51453" s="92">
        <v>0</v>
      </c>
      <c r="AK51453" s="92">
        <v>598</v>
      </c>
      <c r="AN51453" s="92">
        <v>247</v>
      </c>
      <c r="AP51453" s="92">
        <v>0</v>
      </c>
      <c r="AQ51453" s="92">
        <v>9</v>
      </c>
      <c r="AS51453" s="92">
        <v>-1684</v>
      </c>
      <c r="AT51453" s="92">
        <v>-39</v>
      </c>
    </row>
    <row r="51454" spans="1:46">
      <c r="A51454" s="83" t="s">
        <v>110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1</v>
      </c>
      <c r="G51454" s="87" t="s">
        <v>402</v>
      </c>
      <c r="H51454" s="92">
        <v>2608</v>
      </c>
      <c r="I51454" s="92">
        <v>2550</v>
      </c>
      <c r="J51454" s="92">
        <v>835</v>
      </c>
      <c r="K51454" s="92">
        <v>-1715</v>
      </c>
      <c r="O51454" s="92">
        <v>2550</v>
      </c>
      <c r="P51454" s="92">
        <v>835</v>
      </c>
      <c r="Q51454" s="92">
        <v>-1715</v>
      </c>
      <c r="R51454" s="92">
        <v>0</v>
      </c>
      <c r="S51454" s="92">
        <v>600</v>
      </c>
      <c r="V51454" s="92">
        <v>226</v>
      </c>
      <c r="X51454" s="92">
        <v>0</v>
      </c>
      <c r="Y51454" s="92">
        <v>9</v>
      </c>
      <c r="AJ51454" s="92">
        <v>0</v>
      </c>
      <c r="AK51454" s="92">
        <v>600</v>
      </c>
      <c r="AN51454" s="92">
        <v>226</v>
      </c>
      <c r="AP51454" s="92">
        <v>0</v>
      </c>
      <c r="AQ51454" s="92">
        <v>9</v>
      </c>
      <c r="AS51454" s="92">
        <v>-1676</v>
      </c>
      <c r="AT51454" s="92">
        <v>-39</v>
      </c>
    </row>
    <row r="51455" spans="1:46">
      <c r="A51455" s="83" t="s">
        <v>110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1</v>
      </c>
      <c r="G51455" s="87" t="s">
        <v>402</v>
      </c>
      <c r="H51455" s="92">
        <v>2532</v>
      </c>
      <c r="I51455" s="92">
        <v>2480</v>
      </c>
      <c r="J51455" s="92">
        <v>811</v>
      </c>
      <c r="K51455" s="92">
        <v>-1669</v>
      </c>
      <c r="O51455" s="92">
        <v>2480</v>
      </c>
      <c r="P51455" s="92">
        <v>811</v>
      </c>
      <c r="Q51455" s="92">
        <v>-1669</v>
      </c>
      <c r="R51455" s="92">
        <v>0</v>
      </c>
      <c r="S51455" s="92">
        <v>602</v>
      </c>
      <c r="V51455" s="92">
        <v>200</v>
      </c>
      <c r="X51455" s="92">
        <v>0</v>
      </c>
      <c r="Y51455" s="92">
        <v>9</v>
      </c>
      <c r="AJ51455" s="92">
        <v>0</v>
      </c>
      <c r="AK51455" s="92">
        <v>602</v>
      </c>
      <c r="AN51455" s="92">
        <v>200</v>
      </c>
      <c r="AP51455" s="92">
        <v>0</v>
      </c>
      <c r="AQ51455" s="92">
        <v>9</v>
      </c>
      <c r="AS51455" s="92">
        <v>-1655</v>
      </c>
      <c r="AT51455" s="92">
        <v>-14</v>
      </c>
    </row>
    <row r="51456" spans="1:46">
      <c r="A51456" s="83" t="s">
        <v>110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1</v>
      </c>
      <c r="G51456" s="87" t="s">
        <v>402</v>
      </c>
      <c r="H51456" s="92">
        <v>2333</v>
      </c>
      <c r="I51456" s="92">
        <v>2284</v>
      </c>
      <c r="J51456" s="92">
        <v>800</v>
      </c>
      <c r="K51456" s="92">
        <v>-1484</v>
      </c>
      <c r="O51456" s="92">
        <v>2284</v>
      </c>
      <c r="P51456" s="92">
        <v>800</v>
      </c>
      <c r="Q51456" s="92">
        <v>-1484</v>
      </c>
      <c r="R51456" s="92">
        <v>0</v>
      </c>
      <c r="S51456" s="92">
        <v>604</v>
      </c>
      <c r="V51456" s="92">
        <v>187</v>
      </c>
      <c r="X51456" s="92">
        <v>0</v>
      </c>
      <c r="Y51456" s="92">
        <v>9</v>
      </c>
      <c r="AJ51456" s="92">
        <v>0</v>
      </c>
      <c r="AK51456" s="92">
        <v>604</v>
      </c>
      <c r="AN51456" s="92">
        <v>187</v>
      </c>
      <c r="AP51456" s="92">
        <v>0</v>
      </c>
      <c r="AQ51456" s="92">
        <v>9</v>
      </c>
      <c r="AS51456" s="92">
        <v>-1471</v>
      </c>
      <c r="AT51456" s="92">
        <v>-13</v>
      </c>
    </row>
    <row r="51457" spans="1:46">
      <c r="A51457" s="83" t="s">
        <v>110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1</v>
      </c>
      <c r="G51457" s="87" t="s">
        <v>402</v>
      </c>
      <c r="H51457" s="92">
        <v>2101</v>
      </c>
      <c r="I51457" s="92">
        <v>2082</v>
      </c>
      <c r="J51457" s="92">
        <v>722</v>
      </c>
      <c r="K51457" s="92">
        <v>-1360</v>
      </c>
      <c r="O51457" s="92">
        <v>2082</v>
      </c>
      <c r="P51457" s="92">
        <v>722</v>
      </c>
      <c r="Q51457" s="92">
        <v>-1360</v>
      </c>
      <c r="R51457" s="92">
        <v>0</v>
      </c>
      <c r="S51457" s="92">
        <v>605</v>
      </c>
      <c r="V51457" s="92">
        <v>108</v>
      </c>
      <c r="X51457" s="92">
        <v>0</v>
      </c>
      <c r="Y51457" s="92">
        <v>9</v>
      </c>
      <c r="AJ51457" s="92">
        <v>0</v>
      </c>
      <c r="AK51457" s="92">
        <v>605</v>
      </c>
      <c r="AN51457" s="92">
        <v>108</v>
      </c>
      <c r="AP51457" s="92">
        <v>0</v>
      </c>
      <c r="AQ51457" s="92">
        <v>9</v>
      </c>
      <c r="AS51457" s="92">
        <v>-1348</v>
      </c>
      <c r="AT51457" s="92">
        <v>-12</v>
      </c>
    </row>
    <row r="51458" spans="1:46">
      <c r="A51458" s="83" t="s">
        <v>110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1</v>
      </c>
      <c r="G51458" s="87" t="s">
        <v>402</v>
      </c>
      <c r="H51458" s="92">
        <v>1925</v>
      </c>
      <c r="I51458" s="92">
        <v>1929</v>
      </c>
      <c r="J51458" s="92">
        <v>710</v>
      </c>
      <c r="K51458" s="92">
        <v>-1219</v>
      </c>
      <c r="O51458" s="92">
        <v>1929</v>
      </c>
      <c r="P51458" s="92">
        <v>710</v>
      </c>
      <c r="Q51458" s="92">
        <v>-1219</v>
      </c>
      <c r="R51458" s="92">
        <v>0</v>
      </c>
      <c r="S51458" s="92">
        <v>586</v>
      </c>
      <c r="V51458" s="92">
        <v>115</v>
      </c>
      <c r="X51458" s="92">
        <v>0</v>
      </c>
      <c r="Y51458" s="92">
        <v>9</v>
      </c>
      <c r="AJ51458" s="92">
        <v>0</v>
      </c>
      <c r="AK51458" s="92">
        <v>586</v>
      </c>
      <c r="AN51458" s="92">
        <v>115</v>
      </c>
      <c r="AP51458" s="92">
        <v>0</v>
      </c>
      <c r="AQ51458" s="92">
        <v>9</v>
      </c>
      <c r="AS51458" s="92">
        <v>-1213</v>
      </c>
      <c r="AT51458" s="92">
        <v>-6</v>
      </c>
    </row>
    <row r="51459" spans="1:46">
      <c r="A51459" s="83" t="s">
        <v>110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1</v>
      </c>
      <c r="G51459" s="87" t="s">
        <v>402</v>
      </c>
      <c r="H51459" s="92">
        <v>1845</v>
      </c>
      <c r="I51459" s="92">
        <v>1833</v>
      </c>
      <c r="J51459" s="92">
        <v>821</v>
      </c>
      <c r="K51459" s="92">
        <v>-1012</v>
      </c>
      <c r="O51459" s="92">
        <v>1833</v>
      </c>
      <c r="P51459" s="92">
        <v>821</v>
      </c>
      <c r="Q51459" s="92">
        <v>-1012</v>
      </c>
      <c r="R51459" s="92">
        <v>0</v>
      </c>
      <c r="S51459" s="92">
        <v>583</v>
      </c>
      <c r="V51459" s="92">
        <v>229</v>
      </c>
      <c r="X51459" s="92">
        <v>0</v>
      </c>
      <c r="Y51459" s="92">
        <v>9</v>
      </c>
      <c r="AJ51459" s="92">
        <v>0</v>
      </c>
      <c r="AK51459" s="92">
        <v>583</v>
      </c>
      <c r="AN51459" s="92">
        <v>229</v>
      </c>
      <c r="AP51459" s="92">
        <v>0</v>
      </c>
      <c r="AQ51459" s="92">
        <v>9</v>
      </c>
      <c r="AS51459" s="92">
        <v>-1005</v>
      </c>
      <c r="AT51459" s="92">
        <v>-7</v>
      </c>
    </row>
    <row r="51460" spans="1:46">
      <c r="A51460" s="83" t="s">
        <v>110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1</v>
      </c>
      <c r="G51460" s="87" t="s">
        <v>402</v>
      </c>
      <c r="H51460" s="92">
        <v>1783</v>
      </c>
      <c r="I51460" s="92">
        <v>1771</v>
      </c>
      <c r="J51460" s="92">
        <v>824</v>
      </c>
      <c r="K51460" s="92">
        <v>-947</v>
      </c>
      <c r="O51460" s="92">
        <v>1771</v>
      </c>
      <c r="P51460" s="92">
        <v>824</v>
      </c>
      <c r="Q51460" s="92">
        <v>-947</v>
      </c>
      <c r="R51460" s="92">
        <v>0</v>
      </c>
      <c r="S51460" s="92">
        <v>583</v>
      </c>
      <c r="V51460" s="92">
        <v>232</v>
      </c>
      <c r="X51460" s="92">
        <v>0</v>
      </c>
      <c r="Y51460" s="92">
        <v>9</v>
      </c>
      <c r="AJ51460" s="92">
        <v>0</v>
      </c>
      <c r="AK51460" s="92">
        <v>583</v>
      </c>
      <c r="AN51460" s="92">
        <v>232</v>
      </c>
      <c r="AP51460" s="92">
        <v>0</v>
      </c>
      <c r="AQ51460" s="92">
        <v>9</v>
      </c>
      <c r="AS51460" s="92">
        <v>-941</v>
      </c>
      <c r="AT51460" s="92">
        <v>-6</v>
      </c>
    </row>
    <row r="51461" spans="1:46">
      <c r="A51461" s="83" t="s">
        <v>110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1</v>
      </c>
      <c r="G51461" s="87" t="s">
        <v>402</v>
      </c>
      <c r="H51461" s="92">
        <v>1760</v>
      </c>
      <c r="I51461" s="92">
        <v>1751</v>
      </c>
      <c r="J51461" s="92">
        <v>831</v>
      </c>
      <c r="K51461" s="92">
        <v>-920</v>
      </c>
      <c r="O51461" s="92">
        <v>1751</v>
      </c>
      <c r="P51461" s="92">
        <v>831</v>
      </c>
      <c r="Q51461" s="92">
        <v>-920</v>
      </c>
      <c r="R51461" s="92">
        <v>0</v>
      </c>
      <c r="S51461" s="92">
        <v>591</v>
      </c>
      <c r="V51461" s="92">
        <v>231</v>
      </c>
      <c r="X51461" s="92">
        <v>0</v>
      </c>
      <c r="Y51461" s="92">
        <v>9</v>
      </c>
      <c r="AJ51461" s="92">
        <v>0</v>
      </c>
      <c r="AK51461" s="92">
        <v>591</v>
      </c>
      <c r="AN51461" s="92">
        <v>231</v>
      </c>
      <c r="AP51461" s="92">
        <v>0</v>
      </c>
      <c r="AQ51461" s="92">
        <v>9</v>
      </c>
      <c r="AS51461" s="92">
        <v>-913</v>
      </c>
      <c r="AT51461" s="92">
        <v>-7</v>
      </c>
    </row>
    <row r="51462" spans="1:46">
      <c r="A51462" s="83" t="s">
        <v>110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1</v>
      </c>
      <c r="G51462" s="87" t="s">
        <v>402</v>
      </c>
      <c r="H51462" s="92">
        <v>1776</v>
      </c>
      <c r="I51462" s="92">
        <v>1781</v>
      </c>
      <c r="J51462" s="92">
        <v>844</v>
      </c>
      <c r="K51462" s="92">
        <v>-937</v>
      </c>
      <c r="O51462" s="92">
        <v>1781</v>
      </c>
      <c r="P51462" s="92">
        <v>844</v>
      </c>
      <c r="Q51462" s="92">
        <v>-937</v>
      </c>
      <c r="R51462" s="92">
        <v>0</v>
      </c>
      <c r="S51462" s="92">
        <v>605</v>
      </c>
      <c r="V51462" s="92">
        <v>230</v>
      </c>
      <c r="X51462" s="92">
        <v>0</v>
      </c>
      <c r="Y51462" s="92">
        <v>9</v>
      </c>
      <c r="AJ51462" s="92">
        <v>0</v>
      </c>
      <c r="AK51462" s="92">
        <v>605</v>
      </c>
      <c r="AN51462" s="92">
        <v>230</v>
      </c>
      <c r="AP51462" s="92">
        <v>0</v>
      </c>
      <c r="AQ51462" s="92">
        <v>9</v>
      </c>
      <c r="AS51462" s="92">
        <v>-928</v>
      </c>
      <c r="AT51462" s="92">
        <v>-9</v>
      </c>
    </row>
    <row r="51463" spans="1:46">
      <c r="A51463" s="83" t="s">
        <v>110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1</v>
      </c>
      <c r="G51463" s="87" t="s">
        <v>402</v>
      </c>
      <c r="H51463" s="92">
        <v>1879</v>
      </c>
      <c r="I51463" s="92">
        <v>1881</v>
      </c>
      <c r="J51463" s="92">
        <v>856</v>
      </c>
      <c r="K51463" s="92">
        <v>-1025</v>
      </c>
      <c r="O51463" s="92">
        <v>1881</v>
      </c>
      <c r="P51463" s="92">
        <v>856</v>
      </c>
      <c r="Q51463" s="92">
        <v>-1025</v>
      </c>
      <c r="R51463" s="92">
        <v>0</v>
      </c>
      <c r="S51463" s="92">
        <v>606</v>
      </c>
      <c r="V51463" s="92">
        <v>240</v>
      </c>
      <c r="X51463" s="92">
        <v>0</v>
      </c>
      <c r="Y51463" s="92">
        <v>10</v>
      </c>
      <c r="AJ51463" s="92">
        <v>0</v>
      </c>
      <c r="AK51463" s="92">
        <v>606</v>
      </c>
      <c r="AN51463" s="92">
        <v>240</v>
      </c>
      <c r="AP51463" s="92">
        <v>0</v>
      </c>
      <c r="AQ51463" s="92">
        <v>10</v>
      </c>
      <c r="AS51463" s="92">
        <v>-1003</v>
      </c>
      <c r="AT51463" s="92">
        <v>-22</v>
      </c>
    </row>
    <row r="51464" spans="1:46">
      <c r="A51464" s="83" t="s">
        <v>110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1</v>
      </c>
      <c r="G51464" s="87" t="s">
        <v>402</v>
      </c>
      <c r="H51464" s="92">
        <v>2049</v>
      </c>
      <c r="I51464" s="92">
        <v>2056</v>
      </c>
      <c r="J51464" s="92">
        <v>731</v>
      </c>
      <c r="K51464" s="92">
        <v>-1325</v>
      </c>
      <c r="O51464" s="92">
        <v>2056</v>
      </c>
      <c r="P51464" s="92">
        <v>731</v>
      </c>
      <c r="Q51464" s="92">
        <v>-1325</v>
      </c>
      <c r="R51464" s="92">
        <v>0</v>
      </c>
      <c r="S51464" s="92">
        <v>600</v>
      </c>
      <c r="V51464" s="92">
        <v>121</v>
      </c>
      <c r="X51464" s="92">
        <v>0</v>
      </c>
      <c r="Y51464" s="92">
        <v>10</v>
      </c>
      <c r="AJ51464" s="92">
        <v>0</v>
      </c>
      <c r="AK51464" s="92">
        <v>600</v>
      </c>
      <c r="AN51464" s="92">
        <v>121</v>
      </c>
      <c r="AP51464" s="92">
        <v>0</v>
      </c>
      <c r="AQ51464" s="92">
        <v>10</v>
      </c>
      <c r="AS51464" s="92">
        <v>-1280</v>
      </c>
      <c r="AT51464" s="92">
        <v>-45</v>
      </c>
    </row>
    <row r="51465" spans="1:46">
      <c r="A51465" s="83" t="s">
        <v>110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1</v>
      </c>
      <c r="G51465" s="87" t="s">
        <v>402</v>
      </c>
      <c r="H51465" s="92">
        <v>2209</v>
      </c>
      <c r="I51465" s="92">
        <v>2208</v>
      </c>
      <c r="J51465" s="92">
        <v>738</v>
      </c>
      <c r="K51465" s="92">
        <v>-1470</v>
      </c>
      <c r="O51465" s="92">
        <v>2208</v>
      </c>
      <c r="P51465" s="92">
        <v>738</v>
      </c>
      <c r="Q51465" s="92">
        <v>-1470</v>
      </c>
      <c r="R51465" s="92">
        <v>0</v>
      </c>
      <c r="S51465" s="92">
        <v>601</v>
      </c>
      <c r="V51465" s="92">
        <v>127</v>
      </c>
      <c r="X51465" s="92">
        <v>0</v>
      </c>
      <c r="Y51465" s="92">
        <v>10</v>
      </c>
      <c r="AJ51465" s="92">
        <v>0</v>
      </c>
      <c r="AK51465" s="92">
        <v>601</v>
      </c>
      <c r="AN51465" s="92">
        <v>127</v>
      </c>
      <c r="AP51465" s="92">
        <v>0</v>
      </c>
      <c r="AQ51465" s="92">
        <v>10</v>
      </c>
      <c r="AS51465" s="92">
        <v>-1427</v>
      </c>
      <c r="AT51465" s="92">
        <v>-43</v>
      </c>
    </row>
    <row r="51466" spans="1:46">
      <c r="A51466" s="83" t="s">
        <v>110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1</v>
      </c>
      <c r="G51466" s="87" t="s">
        <v>402</v>
      </c>
      <c r="H51466" s="92">
        <v>2278</v>
      </c>
      <c r="I51466" s="92">
        <v>2272</v>
      </c>
      <c r="J51466" s="92">
        <v>760</v>
      </c>
      <c r="K51466" s="92">
        <v>-1512</v>
      </c>
      <c r="O51466" s="92">
        <v>2272</v>
      </c>
      <c r="P51466" s="92">
        <v>760</v>
      </c>
      <c r="Q51466" s="92">
        <v>-1512</v>
      </c>
      <c r="R51466" s="92">
        <v>0</v>
      </c>
      <c r="S51466" s="92">
        <v>605</v>
      </c>
      <c r="V51466" s="92">
        <v>145</v>
      </c>
      <c r="X51466" s="92">
        <v>0</v>
      </c>
      <c r="Y51466" s="92">
        <v>10</v>
      </c>
      <c r="AJ51466" s="92">
        <v>0</v>
      </c>
      <c r="AK51466" s="92">
        <v>605</v>
      </c>
      <c r="AN51466" s="92">
        <v>145</v>
      </c>
      <c r="AP51466" s="92">
        <v>0</v>
      </c>
      <c r="AQ51466" s="92">
        <v>10</v>
      </c>
      <c r="AS51466" s="92">
        <v>-1489</v>
      </c>
      <c r="AT51466" s="92">
        <v>-23</v>
      </c>
    </row>
    <row r="51467" spans="1:46">
      <c r="A51467" s="83" t="s">
        <v>110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1</v>
      </c>
      <c r="G51467" s="87" t="s">
        <v>402</v>
      </c>
      <c r="H51467" s="92">
        <v>2317</v>
      </c>
      <c r="I51467" s="92">
        <v>2303</v>
      </c>
      <c r="J51467" s="92">
        <v>729</v>
      </c>
      <c r="K51467" s="92">
        <v>-1574</v>
      </c>
      <c r="O51467" s="92">
        <v>2303</v>
      </c>
      <c r="P51467" s="92">
        <v>729</v>
      </c>
      <c r="Q51467" s="92">
        <v>-1574</v>
      </c>
      <c r="R51467" s="92">
        <v>0</v>
      </c>
      <c r="S51467" s="92">
        <v>584</v>
      </c>
      <c r="V51467" s="92">
        <v>136</v>
      </c>
      <c r="X51467" s="92">
        <v>0</v>
      </c>
      <c r="Y51467" s="92">
        <v>9</v>
      </c>
      <c r="AJ51467" s="92">
        <v>0</v>
      </c>
      <c r="AK51467" s="92">
        <v>584</v>
      </c>
      <c r="AN51467" s="92">
        <v>136</v>
      </c>
      <c r="AP51467" s="92">
        <v>0</v>
      </c>
      <c r="AQ51467" s="92">
        <v>9</v>
      </c>
      <c r="AS51467" s="92">
        <v>-1571</v>
      </c>
      <c r="AT51467" s="92">
        <v>-3</v>
      </c>
    </row>
    <row r="51468" spans="1:46">
      <c r="A51468" s="83" t="s">
        <v>110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1</v>
      </c>
      <c r="G51468" s="87" t="s">
        <v>402</v>
      </c>
      <c r="H51468" s="92">
        <v>2348</v>
      </c>
      <c r="I51468" s="92">
        <v>2337</v>
      </c>
      <c r="J51468" s="92">
        <v>727</v>
      </c>
      <c r="K51468" s="92">
        <v>-1610</v>
      </c>
      <c r="O51468" s="92">
        <v>2337</v>
      </c>
      <c r="P51468" s="92">
        <v>727</v>
      </c>
      <c r="Q51468" s="92">
        <v>-1610</v>
      </c>
      <c r="R51468" s="92">
        <v>0</v>
      </c>
      <c r="S51468" s="92">
        <v>584</v>
      </c>
      <c r="V51468" s="92">
        <v>134</v>
      </c>
      <c r="X51468" s="92">
        <v>0</v>
      </c>
      <c r="Y51468" s="92">
        <v>9</v>
      </c>
      <c r="AJ51468" s="92">
        <v>0</v>
      </c>
      <c r="AK51468" s="92">
        <v>584</v>
      </c>
      <c r="AN51468" s="92">
        <v>134</v>
      </c>
      <c r="AP51468" s="92">
        <v>0</v>
      </c>
      <c r="AQ51468" s="92">
        <v>9</v>
      </c>
      <c r="AS51468" s="92">
        <v>-1608</v>
      </c>
      <c r="AT51468" s="92">
        <v>-2</v>
      </c>
    </row>
    <row r="51469" spans="1:46">
      <c r="A51469" s="83" t="s">
        <v>110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1</v>
      </c>
      <c r="G51469" s="87" t="s">
        <v>402</v>
      </c>
      <c r="H51469" s="92">
        <v>2385</v>
      </c>
      <c r="I51469" s="92">
        <v>2369</v>
      </c>
      <c r="J51469" s="92">
        <v>726</v>
      </c>
      <c r="K51469" s="92">
        <v>-1643</v>
      </c>
      <c r="O51469" s="92">
        <v>2369</v>
      </c>
      <c r="P51469" s="92">
        <v>726</v>
      </c>
      <c r="Q51469" s="92">
        <v>-1643</v>
      </c>
      <c r="R51469" s="92">
        <v>0</v>
      </c>
      <c r="S51469" s="92">
        <v>583</v>
      </c>
      <c r="V51469" s="92">
        <v>134</v>
      </c>
      <c r="X51469" s="92">
        <v>0</v>
      </c>
      <c r="Y51469" s="92">
        <v>9</v>
      </c>
      <c r="AJ51469" s="92">
        <v>0</v>
      </c>
      <c r="AK51469" s="92">
        <v>583</v>
      </c>
      <c r="AN51469" s="92">
        <v>134</v>
      </c>
      <c r="AP51469" s="92">
        <v>0</v>
      </c>
      <c r="AQ51469" s="92">
        <v>9</v>
      </c>
      <c r="AS51469" s="92">
        <v>-1644</v>
      </c>
      <c r="AT51469" s="92">
        <v>1</v>
      </c>
    </row>
    <row r="51470" spans="1:46">
      <c r="A51470" s="83" t="s">
        <v>110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1</v>
      </c>
      <c r="G51470" s="87" t="s">
        <v>402</v>
      </c>
      <c r="H51470" s="92">
        <v>2438</v>
      </c>
      <c r="I51470" s="92">
        <v>2421</v>
      </c>
      <c r="J51470" s="92">
        <v>718</v>
      </c>
      <c r="K51470" s="92">
        <v>-1703</v>
      </c>
      <c r="O51470" s="92">
        <v>2421</v>
      </c>
      <c r="P51470" s="92">
        <v>718</v>
      </c>
      <c r="Q51470" s="92">
        <v>-1703</v>
      </c>
      <c r="R51470" s="92">
        <v>0</v>
      </c>
      <c r="S51470" s="92">
        <v>569</v>
      </c>
      <c r="V51470" s="92">
        <v>140</v>
      </c>
      <c r="X51470" s="92">
        <v>0</v>
      </c>
      <c r="Y51470" s="92">
        <v>9</v>
      </c>
      <c r="AJ51470" s="92">
        <v>0</v>
      </c>
      <c r="AK51470" s="92">
        <v>569</v>
      </c>
      <c r="AN51470" s="92">
        <v>140</v>
      </c>
      <c r="AP51470" s="92">
        <v>0</v>
      </c>
      <c r="AQ51470" s="92">
        <v>9</v>
      </c>
      <c r="AS51470" s="92">
        <v>-1703</v>
      </c>
      <c r="AT51470" s="92">
        <v>0</v>
      </c>
    </row>
    <row r="51471" spans="1:46">
      <c r="A51471" s="83" t="s">
        <v>110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1</v>
      </c>
      <c r="G51471" s="87" t="s">
        <v>402</v>
      </c>
      <c r="H51471" s="92">
        <v>2492</v>
      </c>
      <c r="I51471" s="92">
        <v>2457</v>
      </c>
      <c r="J51471" s="92">
        <v>721</v>
      </c>
      <c r="K51471" s="92">
        <v>-1736</v>
      </c>
      <c r="O51471" s="92">
        <v>2457</v>
      </c>
      <c r="P51471" s="92">
        <v>721</v>
      </c>
      <c r="Q51471" s="92">
        <v>-1736</v>
      </c>
      <c r="R51471" s="92">
        <v>0</v>
      </c>
      <c r="S51471" s="92">
        <v>579</v>
      </c>
      <c r="V51471" s="92">
        <v>132</v>
      </c>
      <c r="X51471" s="92">
        <v>0</v>
      </c>
      <c r="Y51471" s="92">
        <v>10</v>
      </c>
      <c r="AJ51471" s="92">
        <v>0</v>
      </c>
      <c r="AK51471" s="92">
        <v>579</v>
      </c>
      <c r="AN51471" s="92">
        <v>132</v>
      </c>
      <c r="AP51471" s="92">
        <v>0</v>
      </c>
      <c r="AQ51471" s="92">
        <v>10</v>
      </c>
      <c r="AS51471" s="92">
        <v>-1738</v>
      </c>
      <c r="AT51471" s="92">
        <v>2</v>
      </c>
    </row>
    <row r="51472" spans="1:46">
      <c r="A51472" s="83" t="s">
        <v>110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1</v>
      </c>
      <c r="G51472" s="87" t="s">
        <v>402</v>
      </c>
      <c r="H51472" s="92">
        <v>2527</v>
      </c>
      <c r="I51472" s="92">
        <v>2500</v>
      </c>
      <c r="J51472" s="92">
        <v>717</v>
      </c>
      <c r="K51472" s="92">
        <v>-1783</v>
      </c>
      <c r="O51472" s="92">
        <v>2500</v>
      </c>
      <c r="P51472" s="92">
        <v>717</v>
      </c>
      <c r="Q51472" s="92">
        <v>-1783</v>
      </c>
      <c r="R51472" s="92">
        <v>0</v>
      </c>
      <c r="S51472" s="92">
        <v>578</v>
      </c>
      <c r="V51472" s="92">
        <v>130</v>
      </c>
      <c r="X51472" s="92">
        <v>0</v>
      </c>
      <c r="Y51472" s="92">
        <v>9</v>
      </c>
      <c r="AJ51472" s="92">
        <v>0</v>
      </c>
      <c r="AK51472" s="92">
        <v>578</v>
      </c>
      <c r="AN51472" s="92">
        <v>130</v>
      </c>
      <c r="AP51472" s="92">
        <v>0</v>
      </c>
      <c r="AQ51472" s="92">
        <v>9</v>
      </c>
      <c r="AS51472" s="92">
        <v>-1765</v>
      </c>
      <c r="AT51472" s="92">
        <v>-18</v>
      </c>
    </row>
    <row r="51473" spans="1:46">
      <c r="A51473" s="83" t="s">
        <v>110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1</v>
      </c>
      <c r="G51473" s="87" t="s">
        <v>402</v>
      </c>
      <c r="H51473" s="92">
        <v>2573</v>
      </c>
      <c r="I51473" s="92">
        <v>2545</v>
      </c>
      <c r="J51473" s="92">
        <v>713</v>
      </c>
      <c r="K51473" s="92">
        <v>-1832</v>
      </c>
      <c r="O51473" s="92">
        <v>2545</v>
      </c>
      <c r="P51473" s="92">
        <v>713</v>
      </c>
      <c r="Q51473" s="92">
        <v>-1832</v>
      </c>
      <c r="R51473" s="92">
        <v>0</v>
      </c>
      <c r="S51473" s="92">
        <v>577</v>
      </c>
      <c r="V51473" s="92">
        <v>127</v>
      </c>
      <c r="X51473" s="92">
        <v>0</v>
      </c>
      <c r="Y51473" s="92">
        <v>9</v>
      </c>
      <c r="AJ51473" s="92">
        <v>0</v>
      </c>
      <c r="AK51473" s="92">
        <v>577</v>
      </c>
      <c r="AN51473" s="92">
        <v>127</v>
      </c>
      <c r="AP51473" s="92">
        <v>0</v>
      </c>
      <c r="AQ51473" s="92">
        <v>9</v>
      </c>
      <c r="AS51473" s="92">
        <v>-1819</v>
      </c>
      <c r="AT51473" s="92">
        <v>-13</v>
      </c>
    </row>
    <row r="51474" spans="1:46">
      <c r="A51474" s="83" t="s">
        <v>110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1</v>
      </c>
      <c r="G51474" s="87" t="s">
        <v>402</v>
      </c>
      <c r="H51474" s="92">
        <v>2619</v>
      </c>
      <c r="I51474" s="92">
        <v>2581</v>
      </c>
      <c r="J51474" s="92">
        <v>712</v>
      </c>
      <c r="K51474" s="92">
        <v>-1869</v>
      </c>
      <c r="O51474" s="92">
        <v>2581</v>
      </c>
      <c r="P51474" s="92">
        <v>712</v>
      </c>
      <c r="Q51474" s="92">
        <v>-1869</v>
      </c>
      <c r="R51474" s="92">
        <v>0</v>
      </c>
      <c r="S51474" s="92">
        <v>578</v>
      </c>
      <c r="V51474" s="92">
        <v>125</v>
      </c>
      <c r="X51474" s="92">
        <v>0</v>
      </c>
      <c r="Y51474" s="92">
        <v>9</v>
      </c>
      <c r="AJ51474" s="92">
        <v>0</v>
      </c>
      <c r="AK51474" s="92">
        <v>578</v>
      </c>
      <c r="AN51474" s="92">
        <v>125</v>
      </c>
      <c r="AP51474" s="92">
        <v>0</v>
      </c>
      <c r="AQ51474" s="92">
        <v>9</v>
      </c>
      <c r="AS51474" s="92">
        <v>-1838</v>
      </c>
      <c r="AT51474" s="92">
        <v>-31</v>
      </c>
    </row>
    <row r="51475" spans="1:46">
      <c r="A51475" s="83" t="s">
        <v>110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1</v>
      </c>
      <c r="G51475" s="87" t="s">
        <v>402</v>
      </c>
      <c r="H51475" s="92">
        <v>2660</v>
      </c>
      <c r="I51475" s="92">
        <v>2617</v>
      </c>
      <c r="J51475" s="92">
        <v>740</v>
      </c>
      <c r="K51475" s="92">
        <v>-1877</v>
      </c>
      <c r="O51475" s="92">
        <v>2617</v>
      </c>
      <c r="P51475" s="92">
        <v>740</v>
      </c>
      <c r="Q51475" s="92">
        <v>-1877</v>
      </c>
      <c r="R51475" s="92">
        <v>0</v>
      </c>
      <c r="S51475" s="92">
        <v>579</v>
      </c>
      <c r="V51475" s="92">
        <v>152</v>
      </c>
      <c r="X51475" s="92">
        <v>0</v>
      </c>
      <c r="Y51475" s="92">
        <v>9</v>
      </c>
      <c r="AJ51475" s="92">
        <v>0</v>
      </c>
      <c r="AK51475" s="92">
        <v>579</v>
      </c>
      <c r="AN51475" s="92">
        <v>152</v>
      </c>
      <c r="AP51475" s="92">
        <v>0</v>
      </c>
      <c r="AQ51475" s="92">
        <v>9</v>
      </c>
      <c r="AS51475" s="92">
        <v>-1830</v>
      </c>
      <c r="AT51475" s="92">
        <v>-47</v>
      </c>
    </row>
    <row r="51476" spans="1:46">
      <c r="A51476" s="83" t="s">
        <v>110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1</v>
      </c>
      <c r="G51476" s="87" t="s">
        <v>402</v>
      </c>
      <c r="H51476" s="92">
        <v>2633</v>
      </c>
      <c r="I51476" s="92">
        <v>2613</v>
      </c>
      <c r="J51476" s="92">
        <v>838</v>
      </c>
      <c r="K51476" s="92">
        <v>-1775</v>
      </c>
      <c r="O51476" s="92">
        <v>2613</v>
      </c>
      <c r="P51476" s="92">
        <v>838</v>
      </c>
      <c r="Q51476" s="92">
        <v>-1775</v>
      </c>
      <c r="R51476" s="92">
        <v>0</v>
      </c>
      <c r="S51476" s="92">
        <v>600</v>
      </c>
      <c r="V51476" s="92">
        <v>229</v>
      </c>
      <c r="X51476" s="92">
        <v>0</v>
      </c>
      <c r="Y51476" s="92">
        <v>9</v>
      </c>
      <c r="AJ51476" s="92">
        <v>0</v>
      </c>
      <c r="AK51476" s="92">
        <v>600</v>
      </c>
      <c r="AN51476" s="92">
        <v>229</v>
      </c>
      <c r="AP51476" s="92">
        <v>0</v>
      </c>
      <c r="AQ51476" s="92">
        <v>9</v>
      </c>
      <c r="AS51476" s="92">
        <v>-1732</v>
      </c>
      <c r="AT51476" s="92">
        <v>-43</v>
      </c>
    </row>
    <row r="51477" spans="1:46">
      <c r="A51477" s="83" t="s">
        <v>110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1</v>
      </c>
      <c r="G51477" s="87" t="s">
        <v>402</v>
      </c>
      <c r="H51477" s="92">
        <v>2583</v>
      </c>
      <c r="I51477" s="92">
        <v>2558</v>
      </c>
      <c r="J51477" s="92">
        <v>817</v>
      </c>
      <c r="K51477" s="92">
        <v>-1741</v>
      </c>
      <c r="O51477" s="92">
        <v>2558</v>
      </c>
      <c r="P51477" s="92">
        <v>817</v>
      </c>
      <c r="Q51477" s="92">
        <v>-1741</v>
      </c>
      <c r="R51477" s="92">
        <v>0</v>
      </c>
      <c r="S51477" s="92">
        <v>602</v>
      </c>
      <c r="V51477" s="92">
        <v>205</v>
      </c>
      <c r="X51477" s="92">
        <v>0</v>
      </c>
      <c r="Y51477" s="92">
        <v>10</v>
      </c>
      <c r="AJ51477" s="92">
        <v>0</v>
      </c>
      <c r="AK51477" s="92">
        <v>602</v>
      </c>
      <c r="AN51477" s="92">
        <v>205</v>
      </c>
      <c r="AP51477" s="92">
        <v>0</v>
      </c>
      <c r="AQ51477" s="92">
        <v>10</v>
      </c>
      <c r="AS51477" s="92">
        <v>-1695</v>
      </c>
      <c r="AT51477" s="92">
        <v>-46</v>
      </c>
    </row>
    <row r="51478" spans="1:46">
      <c r="A51478" s="83" t="s">
        <v>110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1</v>
      </c>
      <c r="G51478" s="87" t="s">
        <v>402</v>
      </c>
      <c r="H51478" s="92">
        <v>2538</v>
      </c>
      <c r="I51478" s="92">
        <v>2482</v>
      </c>
      <c r="J51478" s="92">
        <v>818</v>
      </c>
      <c r="K51478" s="92">
        <v>-1664</v>
      </c>
      <c r="O51478" s="92">
        <v>2482</v>
      </c>
      <c r="P51478" s="92">
        <v>818</v>
      </c>
      <c r="Q51478" s="92">
        <v>-1664</v>
      </c>
      <c r="R51478" s="92">
        <v>0</v>
      </c>
      <c r="S51478" s="92">
        <v>605</v>
      </c>
      <c r="V51478" s="92">
        <v>203</v>
      </c>
      <c r="X51478" s="92">
        <v>0</v>
      </c>
      <c r="Y51478" s="92">
        <v>10</v>
      </c>
      <c r="AJ51478" s="92">
        <v>0</v>
      </c>
      <c r="AK51478" s="92">
        <v>605</v>
      </c>
      <c r="AN51478" s="92">
        <v>203</v>
      </c>
      <c r="AP51478" s="92">
        <v>0</v>
      </c>
      <c r="AQ51478" s="92">
        <v>10</v>
      </c>
      <c r="AS51478" s="92">
        <v>-1621</v>
      </c>
      <c r="AT51478" s="92">
        <v>-43</v>
      </c>
    </row>
    <row r="51479" spans="1:46">
      <c r="A51479" s="83" t="s">
        <v>110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1</v>
      </c>
      <c r="G51479" s="87" t="s">
        <v>402</v>
      </c>
      <c r="H51479" s="92">
        <v>2475</v>
      </c>
      <c r="I51479" s="92">
        <v>2423</v>
      </c>
      <c r="J51479" s="92">
        <v>762</v>
      </c>
      <c r="K51479" s="92">
        <v>-1661</v>
      </c>
      <c r="O51479" s="92">
        <v>2423</v>
      </c>
      <c r="P51479" s="92">
        <v>762</v>
      </c>
      <c r="Q51479" s="92">
        <v>-1661</v>
      </c>
      <c r="R51479" s="92">
        <v>0</v>
      </c>
      <c r="S51479" s="92">
        <v>607</v>
      </c>
      <c r="V51479" s="92">
        <v>145</v>
      </c>
      <c r="X51479" s="92">
        <v>0</v>
      </c>
      <c r="Y51479" s="92">
        <v>10</v>
      </c>
      <c r="AJ51479" s="92">
        <v>0</v>
      </c>
      <c r="AK51479" s="92">
        <v>607</v>
      </c>
      <c r="AN51479" s="92">
        <v>145</v>
      </c>
      <c r="AP51479" s="92">
        <v>0</v>
      </c>
      <c r="AQ51479" s="92">
        <v>10</v>
      </c>
      <c r="AS51479" s="92">
        <v>-1622</v>
      </c>
      <c r="AT51479" s="92">
        <v>-39</v>
      </c>
    </row>
    <row r="51480" spans="1:46">
      <c r="A51480" s="83" t="s">
        <v>110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1</v>
      </c>
      <c r="G51480" s="87" t="s">
        <v>402</v>
      </c>
      <c r="H51480" s="92">
        <v>2283</v>
      </c>
      <c r="I51480" s="92">
        <v>2242</v>
      </c>
      <c r="J51480" s="92">
        <v>749</v>
      </c>
      <c r="K51480" s="92">
        <v>-1493</v>
      </c>
      <c r="O51480" s="92">
        <v>2242</v>
      </c>
      <c r="P51480" s="92">
        <v>749</v>
      </c>
      <c r="Q51480" s="92">
        <v>-1493</v>
      </c>
      <c r="R51480" s="92">
        <v>0</v>
      </c>
      <c r="S51480" s="92">
        <v>609</v>
      </c>
      <c r="V51480" s="92">
        <v>130</v>
      </c>
      <c r="X51480" s="92">
        <v>0</v>
      </c>
      <c r="Y51480" s="92">
        <v>10</v>
      </c>
      <c r="AJ51480" s="92">
        <v>0</v>
      </c>
      <c r="AK51480" s="92">
        <v>609</v>
      </c>
      <c r="AN51480" s="92">
        <v>130</v>
      </c>
      <c r="AP51480" s="92">
        <v>0</v>
      </c>
      <c r="AQ51480" s="92">
        <v>10</v>
      </c>
      <c r="AS51480" s="92">
        <v>-1487</v>
      </c>
      <c r="AT51480" s="92">
        <v>-6</v>
      </c>
    </row>
    <row r="51481" spans="1:46">
      <c r="A51481" s="83" t="s">
        <v>110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1</v>
      </c>
      <c r="G51481" s="87" t="s">
        <v>402</v>
      </c>
      <c r="H51481" s="92">
        <v>2065</v>
      </c>
      <c r="I51481" s="92">
        <v>2044</v>
      </c>
      <c r="J51481" s="92">
        <v>751</v>
      </c>
      <c r="K51481" s="92">
        <v>-1293</v>
      </c>
      <c r="O51481" s="92">
        <v>2044</v>
      </c>
      <c r="P51481" s="92">
        <v>751</v>
      </c>
      <c r="Q51481" s="92">
        <v>-1293</v>
      </c>
      <c r="R51481" s="92">
        <v>0</v>
      </c>
      <c r="S51481" s="92">
        <v>610</v>
      </c>
      <c r="V51481" s="92">
        <v>131</v>
      </c>
      <c r="X51481" s="92">
        <v>0</v>
      </c>
      <c r="Y51481" s="92">
        <v>10</v>
      </c>
      <c r="AJ51481" s="92">
        <v>0</v>
      </c>
      <c r="AK51481" s="92">
        <v>610</v>
      </c>
      <c r="AN51481" s="92">
        <v>131</v>
      </c>
      <c r="AP51481" s="92">
        <v>0</v>
      </c>
      <c r="AQ51481" s="92">
        <v>10</v>
      </c>
      <c r="AS51481" s="92">
        <v>-1284</v>
      </c>
      <c r="AT51481" s="92">
        <v>-9</v>
      </c>
    </row>
    <row r="51482" spans="1:46">
      <c r="A51482" s="83" t="s">
        <v>110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1</v>
      </c>
      <c r="G51482" s="87" t="s">
        <v>402</v>
      </c>
      <c r="H51482" s="92">
        <v>1910</v>
      </c>
      <c r="I51482" s="92">
        <v>1897</v>
      </c>
      <c r="J51482" s="92">
        <v>836</v>
      </c>
      <c r="K51482" s="92">
        <v>-1061</v>
      </c>
      <c r="O51482" s="92">
        <v>1897</v>
      </c>
      <c r="P51482" s="92">
        <v>836</v>
      </c>
      <c r="Q51482" s="92">
        <v>-1061</v>
      </c>
      <c r="R51482" s="92">
        <v>0</v>
      </c>
      <c r="S51482" s="92">
        <v>610</v>
      </c>
      <c r="V51482" s="92">
        <v>216</v>
      </c>
      <c r="X51482" s="92">
        <v>0</v>
      </c>
      <c r="Y51482" s="92">
        <v>10</v>
      </c>
      <c r="AJ51482" s="92">
        <v>0</v>
      </c>
      <c r="AK51482" s="92">
        <v>610</v>
      </c>
      <c r="AN51482" s="92">
        <v>216</v>
      </c>
      <c r="AP51482" s="92">
        <v>0</v>
      </c>
      <c r="AQ51482" s="92">
        <v>10</v>
      </c>
      <c r="AS51482" s="92">
        <v>-1059</v>
      </c>
      <c r="AT51482" s="92">
        <v>-2</v>
      </c>
    </row>
    <row r="51483" spans="1:46">
      <c r="A51483" s="83" t="s">
        <v>110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1</v>
      </c>
      <c r="G51483" s="87" t="s">
        <v>402</v>
      </c>
      <c r="H51483" s="92">
        <v>1812</v>
      </c>
      <c r="I51483" s="92">
        <v>1797</v>
      </c>
      <c r="J51483" s="92">
        <v>826</v>
      </c>
      <c r="K51483" s="92">
        <v>-971</v>
      </c>
      <c r="O51483" s="92">
        <v>1797</v>
      </c>
      <c r="P51483" s="92">
        <v>826</v>
      </c>
      <c r="Q51483" s="92">
        <v>-971</v>
      </c>
      <c r="R51483" s="92">
        <v>0</v>
      </c>
      <c r="S51483" s="92">
        <v>590</v>
      </c>
      <c r="V51483" s="92">
        <v>226</v>
      </c>
      <c r="X51483" s="92">
        <v>0</v>
      </c>
      <c r="Y51483" s="92">
        <v>10</v>
      </c>
      <c r="AJ51483" s="92">
        <v>0</v>
      </c>
      <c r="AK51483" s="92">
        <v>590</v>
      </c>
      <c r="AN51483" s="92">
        <v>226</v>
      </c>
      <c r="AP51483" s="92">
        <v>0</v>
      </c>
      <c r="AQ51483" s="92">
        <v>10</v>
      </c>
      <c r="AS51483" s="92">
        <v>-973</v>
      </c>
      <c r="AT51483" s="92">
        <v>2</v>
      </c>
    </row>
    <row r="51484" spans="1:46">
      <c r="A51484" s="83" t="s">
        <v>110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1</v>
      </c>
      <c r="G51484" s="87" t="s">
        <v>402</v>
      </c>
      <c r="H51484" s="92">
        <v>1741</v>
      </c>
      <c r="I51484" s="92">
        <v>1725</v>
      </c>
      <c r="J51484" s="92">
        <v>744</v>
      </c>
      <c r="K51484" s="92">
        <v>-981</v>
      </c>
      <c r="O51484" s="92">
        <v>1725</v>
      </c>
      <c r="P51484" s="92">
        <v>744</v>
      </c>
      <c r="Q51484" s="92">
        <v>-981</v>
      </c>
      <c r="R51484" s="92">
        <v>0</v>
      </c>
      <c r="S51484" s="92">
        <v>512</v>
      </c>
      <c r="V51484" s="92">
        <v>223</v>
      </c>
      <c r="X51484" s="92">
        <v>0</v>
      </c>
      <c r="Y51484" s="92">
        <v>9</v>
      </c>
      <c r="AJ51484" s="92">
        <v>0</v>
      </c>
      <c r="AK51484" s="92">
        <v>512</v>
      </c>
      <c r="AN51484" s="92">
        <v>223</v>
      </c>
      <c r="AP51484" s="92">
        <v>0</v>
      </c>
      <c r="AQ51484" s="92">
        <v>9</v>
      </c>
      <c r="AS51484" s="92">
        <v>-980</v>
      </c>
      <c r="AT51484" s="92">
        <v>-1</v>
      </c>
    </row>
    <row r="51485" spans="1:46">
      <c r="A51485" s="83" t="s">
        <v>110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1</v>
      </c>
      <c r="G51485" s="87" t="s">
        <v>402</v>
      </c>
      <c r="H51485" s="92">
        <v>1722</v>
      </c>
      <c r="I51485" s="92">
        <v>1707</v>
      </c>
      <c r="J51485" s="92">
        <v>730</v>
      </c>
      <c r="K51485" s="92">
        <v>-977</v>
      </c>
      <c r="O51485" s="92">
        <v>1707</v>
      </c>
      <c r="P51485" s="92">
        <v>730</v>
      </c>
      <c r="Q51485" s="92">
        <v>-977</v>
      </c>
      <c r="R51485" s="92">
        <v>0</v>
      </c>
      <c r="S51485" s="92">
        <v>494</v>
      </c>
      <c r="V51485" s="92">
        <v>226</v>
      </c>
      <c r="X51485" s="92">
        <v>0</v>
      </c>
      <c r="Y51485" s="92">
        <v>10</v>
      </c>
      <c r="AJ51485" s="92">
        <v>0</v>
      </c>
      <c r="AK51485" s="92">
        <v>494</v>
      </c>
      <c r="AN51485" s="92">
        <v>226</v>
      </c>
      <c r="AP51485" s="92">
        <v>0</v>
      </c>
      <c r="AQ51485" s="92">
        <v>10</v>
      </c>
      <c r="AS51485" s="92">
        <v>-967</v>
      </c>
      <c r="AT51485" s="92">
        <v>-10</v>
      </c>
    </row>
    <row r="51486" spans="1:46">
      <c r="A51486" s="83" t="s">
        <v>110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1</v>
      </c>
      <c r="G51486" s="87" t="s">
        <v>402</v>
      </c>
      <c r="H51486" s="92">
        <v>1733</v>
      </c>
      <c r="I51486" s="92">
        <v>1706</v>
      </c>
      <c r="J51486" s="92">
        <v>734</v>
      </c>
      <c r="K51486" s="92">
        <v>-972</v>
      </c>
      <c r="O51486" s="92">
        <v>1706</v>
      </c>
      <c r="P51486" s="92">
        <v>734</v>
      </c>
      <c r="Q51486" s="92">
        <v>-972</v>
      </c>
      <c r="R51486" s="92">
        <v>0</v>
      </c>
      <c r="S51486" s="92">
        <v>498</v>
      </c>
      <c r="V51486" s="92">
        <v>226</v>
      </c>
      <c r="X51486" s="92">
        <v>0</v>
      </c>
      <c r="Y51486" s="92">
        <v>10</v>
      </c>
      <c r="AJ51486" s="92">
        <v>0</v>
      </c>
      <c r="AK51486" s="92">
        <v>498</v>
      </c>
      <c r="AN51486" s="92">
        <v>226</v>
      </c>
      <c r="AP51486" s="92">
        <v>0</v>
      </c>
      <c r="AQ51486" s="92">
        <v>10</v>
      </c>
      <c r="AS51486" s="92">
        <v>-965</v>
      </c>
      <c r="AT51486" s="92">
        <v>-7</v>
      </c>
    </row>
    <row r="51487" spans="1:46">
      <c r="A51487" s="83" t="s">
        <v>110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1</v>
      </c>
      <c r="G51487" s="87" t="s">
        <v>402</v>
      </c>
      <c r="H51487" s="92">
        <v>1784</v>
      </c>
      <c r="I51487" s="92">
        <v>1744</v>
      </c>
      <c r="J51487" s="92">
        <v>830</v>
      </c>
      <c r="K51487" s="92">
        <v>-914</v>
      </c>
      <c r="O51487" s="92">
        <v>1744</v>
      </c>
      <c r="P51487" s="92">
        <v>830</v>
      </c>
      <c r="Q51487" s="92">
        <v>-914</v>
      </c>
      <c r="R51487" s="92">
        <v>0</v>
      </c>
      <c r="S51487" s="92">
        <v>599</v>
      </c>
      <c r="V51487" s="92">
        <v>221</v>
      </c>
      <c r="X51487" s="92">
        <v>0</v>
      </c>
      <c r="Y51487" s="92">
        <v>10</v>
      </c>
      <c r="AJ51487" s="92">
        <v>0</v>
      </c>
      <c r="AK51487" s="92">
        <v>599</v>
      </c>
      <c r="AN51487" s="92">
        <v>221</v>
      </c>
      <c r="AP51487" s="92">
        <v>0</v>
      </c>
      <c r="AQ51487" s="92">
        <v>10</v>
      </c>
      <c r="AS51487" s="92">
        <v>-895</v>
      </c>
      <c r="AT51487" s="92">
        <v>-19</v>
      </c>
    </row>
    <row r="51488" spans="1:46">
      <c r="A51488" s="83" t="s">
        <v>110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1</v>
      </c>
      <c r="G51488" s="87" t="s">
        <v>402</v>
      </c>
      <c r="H51488" s="92">
        <v>1860</v>
      </c>
      <c r="I51488" s="92">
        <v>1813</v>
      </c>
      <c r="J51488" s="92">
        <v>806</v>
      </c>
      <c r="K51488" s="92">
        <v>-1007</v>
      </c>
      <c r="O51488" s="92">
        <v>1813</v>
      </c>
      <c r="P51488" s="92">
        <v>806</v>
      </c>
      <c r="Q51488" s="92">
        <v>-1007</v>
      </c>
      <c r="R51488" s="92">
        <v>0</v>
      </c>
      <c r="S51488" s="92">
        <v>591</v>
      </c>
      <c r="V51488" s="92">
        <v>205</v>
      </c>
      <c r="X51488" s="92">
        <v>0</v>
      </c>
      <c r="Y51488" s="92">
        <v>10</v>
      </c>
      <c r="AJ51488" s="92">
        <v>0</v>
      </c>
      <c r="AK51488" s="92">
        <v>591</v>
      </c>
      <c r="AN51488" s="92">
        <v>205</v>
      </c>
      <c r="AP51488" s="92">
        <v>0</v>
      </c>
      <c r="AQ51488" s="92">
        <v>10</v>
      </c>
      <c r="AS51488" s="92">
        <v>-989</v>
      </c>
      <c r="AT51488" s="92">
        <v>-18</v>
      </c>
    </row>
    <row r="51489" spans="1:46">
      <c r="A51489" s="83" t="s">
        <v>110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1</v>
      </c>
      <c r="G51489" s="87" t="s">
        <v>402</v>
      </c>
      <c r="H51489" s="92">
        <v>1986</v>
      </c>
      <c r="I51489" s="92">
        <v>1902</v>
      </c>
      <c r="J51489" s="92">
        <v>772</v>
      </c>
      <c r="K51489" s="92">
        <v>-1130</v>
      </c>
      <c r="O51489" s="92">
        <v>1902</v>
      </c>
      <c r="P51489" s="92">
        <v>772</v>
      </c>
      <c r="Q51489" s="92">
        <v>-1130</v>
      </c>
      <c r="R51489" s="92">
        <v>0</v>
      </c>
      <c r="S51489" s="92">
        <v>568</v>
      </c>
      <c r="V51489" s="92">
        <v>195</v>
      </c>
      <c r="X51489" s="92">
        <v>0</v>
      </c>
      <c r="Y51489" s="92">
        <v>9</v>
      </c>
      <c r="AJ51489" s="92">
        <v>0</v>
      </c>
      <c r="AK51489" s="92">
        <v>568</v>
      </c>
      <c r="AN51489" s="92">
        <v>195</v>
      </c>
      <c r="AP51489" s="92">
        <v>0</v>
      </c>
      <c r="AQ51489" s="92">
        <v>9</v>
      </c>
      <c r="AS51489" s="92">
        <v>-1107</v>
      </c>
      <c r="AT51489" s="92">
        <v>-23</v>
      </c>
    </row>
    <row r="51490" spans="1:46">
      <c r="A51490" s="83" t="s">
        <v>110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1</v>
      </c>
      <c r="G51490" s="87" t="s">
        <v>402</v>
      </c>
      <c r="H51490" s="92">
        <v>2108</v>
      </c>
      <c r="I51490" s="92">
        <v>1993</v>
      </c>
      <c r="J51490" s="92">
        <v>808</v>
      </c>
      <c r="K51490" s="92">
        <v>-1185</v>
      </c>
      <c r="O51490" s="92">
        <v>1993</v>
      </c>
      <c r="P51490" s="92">
        <v>808</v>
      </c>
      <c r="Q51490" s="92">
        <v>-1185</v>
      </c>
      <c r="R51490" s="92">
        <v>0</v>
      </c>
      <c r="S51490" s="92">
        <v>602</v>
      </c>
      <c r="V51490" s="92">
        <v>197</v>
      </c>
      <c r="X51490" s="92">
        <v>0</v>
      </c>
      <c r="Y51490" s="92">
        <v>9</v>
      </c>
      <c r="AJ51490" s="92">
        <v>0</v>
      </c>
      <c r="AK51490" s="92">
        <v>602</v>
      </c>
      <c r="AN51490" s="92">
        <v>197</v>
      </c>
      <c r="AP51490" s="92">
        <v>0</v>
      </c>
      <c r="AQ51490" s="92">
        <v>9</v>
      </c>
      <c r="AS51490" s="92">
        <v>-1161</v>
      </c>
      <c r="AT51490" s="92">
        <v>-24</v>
      </c>
    </row>
    <row r="51491" spans="1:46">
      <c r="A51491" s="83" t="s">
        <v>110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1</v>
      </c>
      <c r="G51491" s="87" t="s">
        <v>402</v>
      </c>
      <c r="H51491" s="92">
        <v>2182</v>
      </c>
      <c r="I51491" s="92">
        <v>2057</v>
      </c>
      <c r="J51491" s="92">
        <v>752</v>
      </c>
      <c r="K51491" s="92">
        <v>-1305</v>
      </c>
      <c r="O51491" s="92">
        <v>2057</v>
      </c>
      <c r="P51491" s="92">
        <v>752</v>
      </c>
      <c r="Q51491" s="92">
        <v>-1305</v>
      </c>
      <c r="R51491" s="92">
        <v>0</v>
      </c>
      <c r="S51491" s="92">
        <v>569</v>
      </c>
      <c r="V51491" s="92">
        <v>174</v>
      </c>
      <c r="X51491" s="92">
        <v>0</v>
      </c>
      <c r="Y51491" s="92">
        <v>9</v>
      </c>
      <c r="AJ51491" s="92">
        <v>0</v>
      </c>
      <c r="AK51491" s="92">
        <v>569</v>
      </c>
      <c r="AN51491" s="92">
        <v>174</v>
      </c>
      <c r="AP51491" s="92">
        <v>0</v>
      </c>
      <c r="AQ51491" s="92">
        <v>9</v>
      </c>
      <c r="AS51491" s="92">
        <v>-1286</v>
      </c>
      <c r="AT51491" s="92">
        <v>-19</v>
      </c>
    </row>
    <row r="51492" spans="1:46">
      <c r="A51492" s="83" t="s">
        <v>110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1</v>
      </c>
      <c r="G51492" s="87" t="s">
        <v>402</v>
      </c>
      <c r="H51492" s="92">
        <v>2205</v>
      </c>
      <c r="I51492" s="92">
        <v>2081</v>
      </c>
      <c r="J51492" s="92">
        <v>807</v>
      </c>
      <c r="K51492" s="92">
        <v>-1274</v>
      </c>
      <c r="O51492" s="92">
        <v>2081</v>
      </c>
      <c r="P51492" s="92">
        <v>807</v>
      </c>
      <c r="Q51492" s="92">
        <v>-1274</v>
      </c>
      <c r="R51492" s="92">
        <v>0</v>
      </c>
      <c r="S51492" s="92">
        <v>603</v>
      </c>
      <c r="V51492" s="92">
        <v>195</v>
      </c>
      <c r="X51492" s="92">
        <v>0</v>
      </c>
      <c r="Y51492" s="92">
        <v>9</v>
      </c>
      <c r="AJ51492" s="92">
        <v>0</v>
      </c>
      <c r="AK51492" s="92">
        <v>603</v>
      </c>
      <c r="AN51492" s="92">
        <v>195</v>
      </c>
      <c r="AP51492" s="92">
        <v>0</v>
      </c>
      <c r="AQ51492" s="92">
        <v>9</v>
      </c>
      <c r="AS51492" s="92">
        <v>-1243</v>
      </c>
      <c r="AT51492" s="92">
        <v>-31</v>
      </c>
    </row>
    <row r="51493" spans="1:46">
      <c r="A51493" s="83" t="s">
        <v>110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1</v>
      </c>
      <c r="G51493" s="87" t="s">
        <v>402</v>
      </c>
      <c r="H51493" s="92">
        <v>2216</v>
      </c>
      <c r="I51493" s="92">
        <v>2108</v>
      </c>
      <c r="J51493" s="92">
        <v>744</v>
      </c>
      <c r="K51493" s="92">
        <v>-1364</v>
      </c>
      <c r="O51493" s="92">
        <v>2108</v>
      </c>
      <c r="P51493" s="92">
        <v>744</v>
      </c>
      <c r="Q51493" s="92">
        <v>-1364</v>
      </c>
      <c r="R51493" s="92">
        <v>0</v>
      </c>
      <c r="S51493" s="92">
        <v>603</v>
      </c>
      <c r="V51493" s="92">
        <v>132</v>
      </c>
      <c r="X51493" s="92">
        <v>0</v>
      </c>
      <c r="Y51493" s="92">
        <v>9</v>
      </c>
      <c r="AJ51493" s="92">
        <v>0</v>
      </c>
      <c r="AK51493" s="92">
        <v>603</v>
      </c>
      <c r="AN51493" s="92">
        <v>132</v>
      </c>
      <c r="AP51493" s="92">
        <v>0</v>
      </c>
      <c r="AQ51493" s="92">
        <v>9</v>
      </c>
      <c r="AS51493" s="92">
        <v>-1329</v>
      </c>
      <c r="AT51493" s="92">
        <v>-35</v>
      </c>
    </row>
    <row r="51494" spans="1:46">
      <c r="A51494" s="83" t="s">
        <v>110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1</v>
      </c>
      <c r="G51494" s="87" t="s">
        <v>402</v>
      </c>
      <c r="H51494" s="92">
        <v>2233</v>
      </c>
      <c r="I51494" s="92">
        <v>2128</v>
      </c>
      <c r="J51494" s="92">
        <v>684</v>
      </c>
      <c r="K51494" s="92">
        <v>-1444</v>
      </c>
      <c r="O51494" s="92">
        <v>2128</v>
      </c>
      <c r="P51494" s="92">
        <v>684</v>
      </c>
      <c r="Q51494" s="92">
        <v>-1444</v>
      </c>
      <c r="R51494" s="92">
        <v>0</v>
      </c>
      <c r="S51494" s="92">
        <v>600</v>
      </c>
      <c r="V51494" s="92">
        <v>75</v>
      </c>
      <c r="X51494" s="92">
        <v>0</v>
      </c>
      <c r="Y51494" s="92">
        <v>9</v>
      </c>
      <c r="AJ51494" s="92">
        <v>0</v>
      </c>
      <c r="AK51494" s="92">
        <v>600</v>
      </c>
      <c r="AN51494" s="92">
        <v>75</v>
      </c>
      <c r="AP51494" s="92">
        <v>0</v>
      </c>
      <c r="AQ51494" s="92">
        <v>9</v>
      </c>
      <c r="AS51494" s="92">
        <v>-1404</v>
      </c>
      <c r="AT51494" s="92">
        <v>-40</v>
      </c>
    </row>
    <row r="51495" spans="1:46">
      <c r="A51495" s="83" t="s">
        <v>110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1</v>
      </c>
      <c r="G51495" s="87" t="s">
        <v>402</v>
      </c>
      <c r="H51495" s="92">
        <v>2256</v>
      </c>
      <c r="I51495" s="92">
        <v>2141</v>
      </c>
      <c r="J51495" s="92">
        <v>673</v>
      </c>
      <c r="K51495" s="92">
        <v>-1468</v>
      </c>
      <c r="O51495" s="92">
        <v>2141</v>
      </c>
      <c r="P51495" s="92">
        <v>673</v>
      </c>
      <c r="Q51495" s="92">
        <v>-1468</v>
      </c>
      <c r="R51495" s="92">
        <v>0</v>
      </c>
      <c r="S51495" s="92">
        <v>596</v>
      </c>
      <c r="V51495" s="92">
        <v>68</v>
      </c>
      <c r="X51495" s="92">
        <v>0</v>
      </c>
      <c r="Y51495" s="92">
        <v>9</v>
      </c>
      <c r="AJ51495" s="92">
        <v>0</v>
      </c>
      <c r="AK51495" s="92">
        <v>596</v>
      </c>
      <c r="AN51495" s="92">
        <v>68</v>
      </c>
      <c r="AP51495" s="92">
        <v>0</v>
      </c>
      <c r="AQ51495" s="92">
        <v>9</v>
      </c>
      <c r="AS51495" s="92">
        <v>-1426</v>
      </c>
      <c r="AT51495" s="92">
        <v>-42</v>
      </c>
    </row>
    <row r="51496" spans="1:46">
      <c r="A51496" s="83" t="s">
        <v>110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1</v>
      </c>
      <c r="G51496" s="87" t="s">
        <v>402</v>
      </c>
      <c r="H51496" s="92">
        <v>2292</v>
      </c>
      <c r="I51496" s="92">
        <v>2166</v>
      </c>
      <c r="J51496" s="92">
        <v>675</v>
      </c>
      <c r="K51496" s="92">
        <v>-1491</v>
      </c>
      <c r="O51496" s="92">
        <v>2166</v>
      </c>
      <c r="P51496" s="92">
        <v>675</v>
      </c>
      <c r="Q51496" s="92">
        <v>-1491</v>
      </c>
      <c r="R51496" s="92">
        <v>0</v>
      </c>
      <c r="S51496" s="92">
        <v>595</v>
      </c>
      <c r="V51496" s="92">
        <v>71</v>
      </c>
      <c r="X51496" s="92">
        <v>0</v>
      </c>
      <c r="Y51496" s="92">
        <v>9</v>
      </c>
      <c r="AJ51496" s="92">
        <v>0</v>
      </c>
      <c r="AK51496" s="92">
        <v>595</v>
      </c>
      <c r="AN51496" s="92">
        <v>71</v>
      </c>
      <c r="AP51496" s="92">
        <v>0</v>
      </c>
      <c r="AQ51496" s="92">
        <v>9</v>
      </c>
      <c r="AS51496" s="92">
        <v>-1455</v>
      </c>
      <c r="AT51496" s="92">
        <v>-36</v>
      </c>
    </row>
    <row r="51497" spans="1:46">
      <c r="A51497" s="83" t="s">
        <v>110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1</v>
      </c>
      <c r="G51497" s="87" t="s">
        <v>402</v>
      </c>
      <c r="H51497" s="92">
        <v>2338</v>
      </c>
      <c r="I51497" s="92">
        <v>2231</v>
      </c>
      <c r="J51497" s="92">
        <v>690</v>
      </c>
      <c r="K51497" s="92">
        <v>-1541</v>
      </c>
      <c r="O51497" s="92">
        <v>2231</v>
      </c>
      <c r="P51497" s="92">
        <v>690</v>
      </c>
      <c r="Q51497" s="92">
        <v>-1541</v>
      </c>
      <c r="R51497" s="92">
        <v>0</v>
      </c>
      <c r="S51497" s="92">
        <v>594</v>
      </c>
      <c r="V51497" s="92">
        <v>87</v>
      </c>
      <c r="X51497" s="92">
        <v>0</v>
      </c>
      <c r="Y51497" s="92">
        <v>9</v>
      </c>
      <c r="AJ51497" s="92">
        <v>0</v>
      </c>
      <c r="AK51497" s="92">
        <v>594</v>
      </c>
      <c r="AN51497" s="92">
        <v>87</v>
      </c>
      <c r="AP51497" s="92">
        <v>0</v>
      </c>
      <c r="AQ51497" s="92">
        <v>9</v>
      </c>
      <c r="AS51497" s="92">
        <v>-1506</v>
      </c>
      <c r="AT51497" s="92">
        <v>-35</v>
      </c>
    </row>
    <row r="51498" spans="1:46">
      <c r="A51498" s="83" t="s">
        <v>110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1</v>
      </c>
      <c r="G51498" s="87" t="s">
        <v>402</v>
      </c>
      <c r="H51498" s="92">
        <v>2413</v>
      </c>
      <c r="I51498" s="92">
        <v>2328</v>
      </c>
      <c r="J51498" s="92">
        <v>721</v>
      </c>
      <c r="K51498" s="92">
        <v>-1607</v>
      </c>
      <c r="O51498" s="92">
        <v>2328</v>
      </c>
      <c r="P51498" s="92">
        <v>721</v>
      </c>
      <c r="Q51498" s="92">
        <v>-1607</v>
      </c>
      <c r="R51498" s="92">
        <v>0</v>
      </c>
      <c r="S51498" s="92">
        <v>594</v>
      </c>
      <c r="V51498" s="92">
        <v>118</v>
      </c>
      <c r="X51498" s="92">
        <v>0</v>
      </c>
      <c r="Y51498" s="92">
        <v>9</v>
      </c>
      <c r="AJ51498" s="92">
        <v>0</v>
      </c>
      <c r="AK51498" s="92">
        <v>594</v>
      </c>
      <c r="AN51498" s="92">
        <v>118</v>
      </c>
      <c r="AP51498" s="92">
        <v>0</v>
      </c>
      <c r="AQ51498" s="92">
        <v>9</v>
      </c>
      <c r="AS51498" s="92">
        <v>-1564</v>
      </c>
      <c r="AT51498" s="92">
        <v>-43</v>
      </c>
    </row>
    <row r="51499" spans="1:46">
      <c r="A51499" s="83" t="s">
        <v>110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1</v>
      </c>
      <c r="G51499" s="87" t="s">
        <v>402</v>
      </c>
      <c r="H51499" s="92">
        <v>2505</v>
      </c>
      <c r="I51499" s="92">
        <v>2411</v>
      </c>
      <c r="J51499" s="92">
        <v>867</v>
      </c>
      <c r="K51499" s="92">
        <v>-1544</v>
      </c>
      <c r="O51499" s="92">
        <v>2411</v>
      </c>
      <c r="P51499" s="92">
        <v>867</v>
      </c>
      <c r="Q51499" s="92">
        <v>-1544</v>
      </c>
      <c r="R51499" s="92">
        <v>0</v>
      </c>
      <c r="S51499" s="92">
        <v>596</v>
      </c>
      <c r="V51499" s="92">
        <v>262</v>
      </c>
      <c r="X51499" s="92">
        <v>0</v>
      </c>
      <c r="Y51499" s="92">
        <v>9</v>
      </c>
      <c r="AJ51499" s="92">
        <v>0</v>
      </c>
      <c r="AK51499" s="92">
        <v>596</v>
      </c>
      <c r="AN51499" s="92">
        <v>262</v>
      </c>
      <c r="AP51499" s="92">
        <v>0</v>
      </c>
      <c r="AQ51499" s="92">
        <v>9</v>
      </c>
      <c r="AS51499" s="92">
        <v>-1483</v>
      </c>
      <c r="AT51499" s="92">
        <v>-61</v>
      </c>
    </row>
    <row r="51500" spans="1:46">
      <c r="A51500" s="83" t="s">
        <v>110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1</v>
      </c>
      <c r="G51500" s="87" t="s">
        <v>402</v>
      </c>
      <c r="H51500" s="92">
        <v>2513</v>
      </c>
      <c r="I51500" s="92">
        <v>2455</v>
      </c>
      <c r="J51500" s="92">
        <v>828</v>
      </c>
      <c r="K51500" s="92">
        <v>-1627</v>
      </c>
      <c r="O51500" s="92">
        <v>2455</v>
      </c>
      <c r="P51500" s="92">
        <v>828</v>
      </c>
      <c r="Q51500" s="92">
        <v>-1627</v>
      </c>
      <c r="R51500" s="92">
        <v>0</v>
      </c>
      <c r="S51500" s="92">
        <v>597</v>
      </c>
      <c r="V51500" s="92">
        <v>222</v>
      </c>
      <c r="X51500" s="92">
        <v>0</v>
      </c>
      <c r="Y51500" s="92">
        <v>9</v>
      </c>
      <c r="AJ51500" s="92">
        <v>0</v>
      </c>
      <c r="AK51500" s="92">
        <v>597</v>
      </c>
      <c r="AN51500" s="92">
        <v>222</v>
      </c>
      <c r="AP51500" s="92">
        <v>0</v>
      </c>
      <c r="AQ51500" s="92">
        <v>9</v>
      </c>
      <c r="AS51500" s="92">
        <v>-1567</v>
      </c>
      <c r="AT51500" s="92">
        <v>-60</v>
      </c>
    </row>
    <row r="51501" spans="1:46">
      <c r="A51501" s="83" t="s">
        <v>110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1</v>
      </c>
      <c r="G51501" s="87" t="s">
        <v>402</v>
      </c>
      <c r="H51501" s="92">
        <v>2498</v>
      </c>
      <c r="I51501" s="92">
        <v>2451</v>
      </c>
      <c r="J51501" s="92">
        <v>862</v>
      </c>
      <c r="K51501" s="92">
        <v>-1589</v>
      </c>
      <c r="O51501" s="92">
        <v>2451</v>
      </c>
      <c r="P51501" s="92">
        <v>862</v>
      </c>
      <c r="Q51501" s="92">
        <v>-1589</v>
      </c>
      <c r="R51501" s="92">
        <v>0</v>
      </c>
      <c r="S51501" s="92">
        <v>599</v>
      </c>
      <c r="V51501" s="92">
        <v>254</v>
      </c>
      <c r="X51501" s="92">
        <v>0</v>
      </c>
      <c r="Y51501" s="92">
        <v>9</v>
      </c>
      <c r="AJ51501" s="92">
        <v>0</v>
      </c>
      <c r="AK51501" s="92">
        <v>599</v>
      </c>
      <c r="AN51501" s="92">
        <v>254</v>
      </c>
      <c r="AP51501" s="92">
        <v>0</v>
      </c>
      <c r="AQ51501" s="92">
        <v>9</v>
      </c>
      <c r="AS51501" s="92">
        <v>-1531</v>
      </c>
      <c r="AT51501" s="92">
        <v>-58</v>
      </c>
    </row>
    <row r="51502" spans="1:46">
      <c r="A51502" s="83" t="s">
        <v>110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1</v>
      </c>
      <c r="G51502" s="87" t="s">
        <v>402</v>
      </c>
      <c r="H51502" s="92">
        <v>2475</v>
      </c>
      <c r="I51502" s="92">
        <v>2390</v>
      </c>
      <c r="J51502" s="92">
        <v>820</v>
      </c>
      <c r="K51502" s="92">
        <v>-1570</v>
      </c>
      <c r="O51502" s="92">
        <v>2390</v>
      </c>
      <c r="P51502" s="92">
        <v>820</v>
      </c>
      <c r="Q51502" s="92">
        <v>-1570</v>
      </c>
      <c r="R51502" s="92">
        <v>0</v>
      </c>
      <c r="S51502" s="92">
        <v>602</v>
      </c>
      <c r="V51502" s="92">
        <v>208</v>
      </c>
      <c r="X51502" s="92">
        <v>0</v>
      </c>
      <c r="Y51502" s="92">
        <v>10</v>
      </c>
      <c r="AJ51502" s="92">
        <v>0</v>
      </c>
      <c r="AK51502" s="92">
        <v>602</v>
      </c>
      <c r="AN51502" s="92">
        <v>208</v>
      </c>
      <c r="AP51502" s="92">
        <v>0</v>
      </c>
      <c r="AQ51502" s="92">
        <v>10</v>
      </c>
      <c r="AS51502" s="92">
        <v>-1512</v>
      </c>
      <c r="AT51502" s="92">
        <v>-58</v>
      </c>
    </row>
    <row r="51503" spans="1:46">
      <c r="A51503" s="83" t="s">
        <v>110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1</v>
      </c>
      <c r="G51503" s="87" t="s">
        <v>402</v>
      </c>
      <c r="H51503" s="92">
        <v>2404</v>
      </c>
      <c r="I51503" s="92">
        <v>2346</v>
      </c>
      <c r="J51503" s="92">
        <v>777</v>
      </c>
      <c r="K51503" s="92">
        <v>-1569</v>
      </c>
      <c r="O51503" s="92">
        <v>2346</v>
      </c>
      <c r="P51503" s="92">
        <v>777</v>
      </c>
      <c r="Q51503" s="92">
        <v>-1569</v>
      </c>
      <c r="R51503" s="92">
        <v>0</v>
      </c>
      <c r="S51503" s="92">
        <v>604</v>
      </c>
      <c r="V51503" s="92">
        <v>164</v>
      </c>
      <c r="X51503" s="92">
        <v>0</v>
      </c>
      <c r="Y51503" s="92">
        <v>9</v>
      </c>
      <c r="AJ51503" s="92">
        <v>0</v>
      </c>
      <c r="AK51503" s="92">
        <v>604</v>
      </c>
      <c r="AN51503" s="92">
        <v>164</v>
      </c>
      <c r="AP51503" s="92">
        <v>0</v>
      </c>
      <c r="AQ51503" s="92">
        <v>9</v>
      </c>
      <c r="AS51503" s="92">
        <v>-1532</v>
      </c>
      <c r="AT51503" s="92">
        <v>-37</v>
      </c>
    </row>
    <row r="51504" spans="1:46">
      <c r="A51504" s="83" t="s">
        <v>110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1</v>
      </c>
      <c r="G51504" s="87" t="s">
        <v>402</v>
      </c>
      <c r="H51504" s="92">
        <v>2244</v>
      </c>
      <c r="I51504" s="92">
        <v>2187</v>
      </c>
      <c r="J51504" s="92">
        <v>800</v>
      </c>
      <c r="K51504" s="92">
        <v>-1387</v>
      </c>
      <c r="O51504" s="92">
        <v>2187</v>
      </c>
      <c r="P51504" s="92">
        <v>800</v>
      </c>
      <c r="Q51504" s="92">
        <v>-1387</v>
      </c>
      <c r="R51504" s="92">
        <v>0</v>
      </c>
      <c r="S51504" s="92">
        <v>605</v>
      </c>
      <c r="V51504" s="92">
        <v>186</v>
      </c>
      <c r="X51504" s="92">
        <v>0</v>
      </c>
      <c r="Y51504" s="92">
        <v>9</v>
      </c>
      <c r="AJ51504" s="92">
        <v>0</v>
      </c>
      <c r="AK51504" s="92">
        <v>605</v>
      </c>
      <c r="AN51504" s="92">
        <v>186</v>
      </c>
      <c r="AP51504" s="92">
        <v>0</v>
      </c>
      <c r="AQ51504" s="92">
        <v>9</v>
      </c>
      <c r="AS51504" s="92">
        <v>-1363</v>
      </c>
      <c r="AT51504" s="92">
        <v>-24</v>
      </c>
    </row>
    <row r="51505" spans="1:46">
      <c r="A51505" s="83" t="s">
        <v>110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1</v>
      </c>
      <c r="G51505" s="87" t="s">
        <v>402</v>
      </c>
      <c r="H51505" s="92">
        <v>2042</v>
      </c>
      <c r="I51505" s="92">
        <v>2004</v>
      </c>
      <c r="J51505" s="92">
        <v>744</v>
      </c>
      <c r="K51505" s="92">
        <v>-1260</v>
      </c>
      <c r="O51505" s="92">
        <v>2004</v>
      </c>
      <c r="P51505" s="92">
        <v>744</v>
      </c>
      <c r="Q51505" s="92">
        <v>-1260</v>
      </c>
      <c r="R51505" s="92">
        <v>0</v>
      </c>
      <c r="S51505" s="92">
        <v>604</v>
      </c>
      <c r="V51505" s="92">
        <v>131</v>
      </c>
      <c r="X51505" s="92">
        <v>0</v>
      </c>
      <c r="Y51505" s="92">
        <v>9</v>
      </c>
      <c r="AJ51505" s="92">
        <v>0</v>
      </c>
      <c r="AK51505" s="92">
        <v>604</v>
      </c>
      <c r="AN51505" s="92">
        <v>131</v>
      </c>
      <c r="AP51505" s="92">
        <v>0</v>
      </c>
      <c r="AQ51505" s="92">
        <v>9</v>
      </c>
      <c r="AS51505" s="92">
        <v>-1235</v>
      </c>
      <c r="AT51505" s="92">
        <v>-25</v>
      </c>
    </row>
    <row r="51506" spans="1:46">
      <c r="A51506" s="83" t="s">
        <v>110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1</v>
      </c>
      <c r="G51506" s="87" t="s">
        <v>402</v>
      </c>
      <c r="H51506" s="92">
        <v>1878</v>
      </c>
      <c r="I51506" s="92">
        <v>1867</v>
      </c>
      <c r="J51506" s="92">
        <v>719</v>
      </c>
      <c r="K51506" s="92">
        <v>-1148</v>
      </c>
      <c r="O51506" s="92">
        <v>1867</v>
      </c>
      <c r="P51506" s="92">
        <v>719</v>
      </c>
      <c r="Q51506" s="92">
        <v>-1148</v>
      </c>
      <c r="R51506" s="92">
        <v>0</v>
      </c>
      <c r="S51506" s="92">
        <v>598</v>
      </c>
      <c r="V51506" s="92">
        <v>112</v>
      </c>
      <c r="X51506" s="92">
        <v>0</v>
      </c>
      <c r="Y51506" s="92">
        <v>9</v>
      </c>
      <c r="AJ51506" s="92">
        <v>0</v>
      </c>
      <c r="AK51506" s="92">
        <v>598</v>
      </c>
      <c r="AN51506" s="92">
        <v>112</v>
      </c>
      <c r="AP51506" s="92">
        <v>0</v>
      </c>
      <c r="AQ51506" s="92">
        <v>9</v>
      </c>
      <c r="AS51506" s="92">
        <v>-1127</v>
      </c>
      <c r="AT51506" s="92">
        <v>-21</v>
      </c>
    </row>
    <row r="51507" spans="1:46">
      <c r="A51507" s="83" t="s">
        <v>110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1</v>
      </c>
      <c r="G51507" s="87" t="s">
        <v>402</v>
      </c>
      <c r="H51507" s="92">
        <v>1766</v>
      </c>
      <c r="I51507" s="92">
        <v>1768</v>
      </c>
      <c r="J51507" s="92">
        <v>697</v>
      </c>
      <c r="K51507" s="92">
        <v>-1071</v>
      </c>
      <c r="O51507" s="92">
        <v>1768</v>
      </c>
      <c r="P51507" s="92">
        <v>697</v>
      </c>
      <c r="Q51507" s="92">
        <v>-1071</v>
      </c>
      <c r="R51507" s="92">
        <v>0</v>
      </c>
      <c r="S51507" s="92">
        <v>445</v>
      </c>
      <c r="V51507" s="92">
        <v>243</v>
      </c>
      <c r="X51507" s="92">
        <v>0</v>
      </c>
      <c r="Y51507" s="92">
        <v>9</v>
      </c>
      <c r="AJ51507" s="92">
        <v>0</v>
      </c>
      <c r="AK51507" s="92">
        <v>445</v>
      </c>
      <c r="AN51507" s="92">
        <v>243</v>
      </c>
      <c r="AP51507" s="92">
        <v>0</v>
      </c>
      <c r="AQ51507" s="92">
        <v>9</v>
      </c>
      <c r="AS51507" s="92">
        <v>-1055</v>
      </c>
      <c r="AT51507" s="92">
        <v>-16</v>
      </c>
    </row>
    <row r="51508" spans="1:46">
      <c r="A51508" s="83" t="s">
        <v>110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1</v>
      </c>
      <c r="G51508" s="87" t="s">
        <v>402</v>
      </c>
      <c r="H51508" s="92">
        <v>1698</v>
      </c>
      <c r="I51508" s="92">
        <v>1702</v>
      </c>
      <c r="J51508" s="92">
        <v>643</v>
      </c>
      <c r="K51508" s="92">
        <v>-1059</v>
      </c>
      <c r="O51508" s="92">
        <v>1702</v>
      </c>
      <c r="P51508" s="92">
        <v>643</v>
      </c>
      <c r="Q51508" s="92">
        <v>-1059</v>
      </c>
      <c r="R51508" s="92">
        <v>0</v>
      </c>
      <c r="S51508" s="92">
        <v>400</v>
      </c>
      <c r="V51508" s="92">
        <v>234</v>
      </c>
      <c r="X51508" s="92">
        <v>0</v>
      </c>
      <c r="Y51508" s="92">
        <v>9</v>
      </c>
      <c r="AJ51508" s="92">
        <v>0</v>
      </c>
      <c r="AK51508" s="92">
        <v>400</v>
      </c>
      <c r="AN51508" s="92">
        <v>234</v>
      </c>
      <c r="AP51508" s="92">
        <v>0</v>
      </c>
      <c r="AQ51508" s="92">
        <v>9</v>
      </c>
      <c r="AS51508" s="92">
        <v>-1044</v>
      </c>
      <c r="AT51508" s="92">
        <v>-15</v>
      </c>
    </row>
    <row r="51509" spans="1:46">
      <c r="A51509" s="83" t="s">
        <v>110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1</v>
      </c>
      <c r="G51509" s="87" t="s">
        <v>402</v>
      </c>
      <c r="H51509" s="92">
        <v>1675</v>
      </c>
      <c r="I51509" s="92">
        <v>1675</v>
      </c>
      <c r="J51509" s="92">
        <v>625</v>
      </c>
      <c r="K51509" s="92">
        <v>-1050</v>
      </c>
      <c r="O51509" s="92">
        <v>1675</v>
      </c>
      <c r="P51509" s="92">
        <v>625</v>
      </c>
      <c r="Q51509" s="92">
        <v>-1050</v>
      </c>
      <c r="R51509" s="92">
        <v>0</v>
      </c>
      <c r="S51509" s="92">
        <v>381</v>
      </c>
      <c r="V51509" s="92">
        <v>235</v>
      </c>
      <c r="X51509" s="92">
        <v>0</v>
      </c>
      <c r="Y51509" s="92">
        <v>9</v>
      </c>
      <c r="AJ51509" s="92">
        <v>0</v>
      </c>
      <c r="AK51509" s="92">
        <v>381</v>
      </c>
      <c r="AN51509" s="92">
        <v>235</v>
      </c>
      <c r="AP51509" s="92">
        <v>0</v>
      </c>
      <c r="AQ51509" s="92">
        <v>9</v>
      </c>
      <c r="AS51509" s="92">
        <v>-1033</v>
      </c>
      <c r="AT51509" s="92">
        <v>-17</v>
      </c>
    </row>
    <row r="51510" spans="1:46">
      <c r="A51510" s="83" t="s">
        <v>110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1</v>
      </c>
      <c r="G51510" s="87" t="s">
        <v>402</v>
      </c>
      <c r="H51510" s="92">
        <v>1678</v>
      </c>
      <c r="I51510" s="92">
        <v>1664</v>
      </c>
      <c r="J51510" s="92">
        <v>619</v>
      </c>
      <c r="K51510" s="92">
        <v>-1045</v>
      </c>
      <c r="O51510" s="92">
        <v>1664</v>
      </c>
      <c r="P51510" s="92">
        <v>619</v>
      </c>
      <c r="Q51510" s="92">
        <v>-1045</v>
      </c>
      <c r="R51510" s="92">
        <v>0</v>
      </c>
      <c r="S51510" s="92">
        <v>380</v>
      </c>
      <c r="V51510" s="92">
        <v>230</v>
      </c>
      <c r="X51510" s="92">
        <v>0</v>
      </c>
      <c r="Y51510" s="92">
        <v>9</v>
      </c>
      <c r="AJ51510" s="92">
        <v>0</v>
      </c>
      <c r="AK51510" s="92">
        <v>380</v>
      </c>
      <c r="AN51510" s="92">
        <v>230</v>
      </c>
      <c r="AP51510" s="92">
        <v>0</v>
      </c>
      <c r="AQ51510" s="92">
        <v>9</v>
      </c>
      <c r="AS51510" s="92">
        <v>-1032</v>
      </c>
      <c r="AT51510" s="92">
        <v>-13</v>
      </c>
    </row>
    <row r="51511" spans="1:46">
      <c r="A51511" s="83" t="s">
        <v>110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1</v>
      </c>
      <c r="G51511" s="87" t="s">
        <v>402</v>
      </c>
      <c r="H51511" s="92">
        <v>1708</v>
      </c>
      <c r="I51511" s="92">
        <v>1677</v>
      </c>
      <c r="J51511" s="92">
        <v>644</v>
      </c>
      <c r="K51511" s="92">
        <v>-1033</v>
      </c>
      <c r="O51511" s="92">
        <v>1677</v>
      </c>
      <c r="P51511" s="92">
        <v>644</v>
      </c>
      <c r="Q51511" s="92">
        <v>-1033</v>
      </c>
      <c r="R51511" s="92">
        <v>0</v>
      </c>
      <c r="S51511" s="92">
        <v>385</v>
      </c>
      <c r="V51511" s="92">
        <v>250</v>
      </c>
      <c r="X51511" s="92">
        <v>0</v>
      </c>
      <c r="Y51511" s="92">
        <v>9</v>
      </c>
      <c r="AJ51511" s="92">
        <v>0</v>
      </c>
      <c r="AK51511" s="92">
        <v>385</v>
      </c>
      <c r="AN51511" s="92">
        <v>250</v>
      </c>
      <c r="AP51511" s="92">
        <v>0</v>
      </c>
      <c r="AQ51511" s="92">
        <v>9</v>
      </c>
      <c r="AS51511" s="92">
        <v>-1021</v>
      </c>
      <c r="AT51511" s="92">
        <v>-12</v>
      </c>
    </row>
    <row r="51512" spans="1:46">
      <c r="A51512" s="83" t="s">
        <v>110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1</v>
      </c>
      <c r="G51512" s="87" t="s">
        <v>402</v>
      </c>
      <c r="H51512" s="92">
        <v>1768</v>
      </c>
      <c r="I51512" s="92">
        <v>1726</v>
      </c>
      <c r="J51512" s="92">
        <v>645</v>
      </c>
      <c r="K51512" s="92">
        <v>-1081</v>
      </c>
      <c r="O51512" s="92">
        <v>1726</v>
      </c>
      <c r="P51512" s="92">
        <v>645</v>
      </c>
      <c r="Q51512" s="92">
        <v>-1081</v>
      </c>
      <c r="R51512" s="92">
        <v>0</v>
      </c>
      <c r="S51512" s="92">
        <v>511</v>
      </c>
      <c r="V51512" s="92">
        <v>125</v>
      </c>
      <c r="X51512" s="92">
        <v>0</v>
      </c>
      <c r="Y51512" s="92">
        <v>9</v>
      </c>
      <c r="AJ51512" s="92">
        <v>0</v>
      </c>
      <c r="AK51512" s="92">
        <v>511</v>
      </c>
      <c r="AN51512" s="92">
        <v>125</v>
      </c>
      <c r="AP51512" s="92">
        <v>0</v>
      </c>
      <c r="AQ51512" s="92">
        <v>9</v>
      </c>
      <c r="AS51512" s="92">
        <v>-1052</v>
      </c>
      <c r="AT51512" s="92">
        <v>-29</v>
      </c>
    </row>
    <row r="51513" spans="1:46">
      <c r="A51513" s="83" t="s">
        <v>110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1</v>
      </c>
      <c r="G51513" s="87" t="s">
        <v>402</v>
      </c>
      <c r="H51513" s="92">
        <v>1882</v>
      </c>
      <c r="I51513" s="92">
        <v>1804</v>
      </c>
      <c r="J51513" s="92">
        <v>613</v>
      </c>
      <c r="K51513" s="92">
        <v>-1191</v>
      </c>
      <c r="O51513" s="92">
        <v>1804</v>
      </c>
      <c r="P51513" s="92">
        <v>613</v>
      </c>
      <c r="Q51513" s="92">
        <v>-1191</v>
      </c>
      <c r="R51513" s="92">
        <v>0</v>
      </c>
      <c r="S51513" s="92">
        <v>463</v>
      </c>
      <c r="V51513" s="92">
        <v>141</v>
      </c>
      <c r="X51513" s="92">
        <v>0</v>
      </c>
      <c r="Y51513" s="92">
        <v>9</v>
      </c>
      <c r="AJ51513" s="92">
        <v>0</v>
      </c>
      <c r="AK51513" s="92">
        <v>463</v>
      </c>
      <c r="AN51513" s="92">
        <v>141</v>
      </c>
      <c r="AP51513" s="92">
        <v>0</v>
      </c>
      <c r="AQ51513" s="92">
        <v>9</v>
      </c>
      <c r="AS51513" s="92">
        <v>-1156</v>
      </c>
      <c r="AT51513" s="92">
        <v>-35</v>
      </c>
    </row>
    <row r="51514" spans="1:46">
      <c r="A51514" s="83" t="s">
        <v>110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1</v>
      </c>
      <c r="G51514" s="87" t="s">
        <v>402</v>
      </c>
      <c r="H51514" s="92">
        <v>2014</v>
      </c>
      <c r="I51514" s="92">
        <v>1898</v>
      </c>
      <c r="J51514" s="92">
        <v>705</v>
      </c>
      <c r="K51514" s="92">
        <v>-1193</v>
      </c>
      <c r="O51514" s="92">
        <v>1898</v>
      </c>
      <c r="P51514" s="92">
        <v>705</v>
      </c>
      <c r="Q51514" s="92">
        <v>-1193</v>
      </c>
      <c r="R51514" s="92">
        <v>0</v>
      </c>
      <c r="S51514" s="92">
        <v>499</v>
      </c>
      <c r="V51514" s="92">
        <v>197</v>
      </c>
      <c r="X51514" s="92">
        <v>0</v>
      </c>
      <c r="Y51514" s="92">
        <v>9</v>
      </c>
      <c r="AJ51514" s="92">
        <v>0</v>
      </c>
      <c r="AK51514" s="92">
        <v>499</v>
      </c>
      <c r="AN51514" s="92">
        <v>197</v>
      </c>
      <c r="AP51514" s="92">
        <v>0</v>
      </c>
      <c r="AQ51514" s="92">
        <v>9</v>
      </c>
      <c r="AS51514" s="92">
        <v>-1160</v>
      </c>
      <c r="AT51514" s="92">
        <v>-33</v>
      </c>
    </row>
    <row r="51515" spans="1:46">
      <c r="A51515" s="83" t="s">
        <v>110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1</v>
      </c>
      <c r="G51515" s="87" t="s">
        <v>402</v>
      </c>
      <c r="H51515" s="92">
        <v>2097</v>
      </c>
      <c r="I51515" s="92">
        <v>1990</v>
      </c>
      <c r="J51515" s="92">
        <v>821</v>
      </c>
      <c r="K51515" s="92">
        <v>-1169</v>
      </c>
      <c r="O51515" s="92">
        <v>1990</v>
      </c>
      <c r="P51515" s="92">
        <v>821</v>
      </c>
      <c r="Q51515" s="92">
        <v>-1169</v>
      </c>
      <c r="R51515" s="92">
        <v>0</v>
      </c>
      <c r="S51515" s="92">
        <v>599</v>
      </c>
      <c r="V51515" s="92">
        <v>213</v>
      </c>
      <c r="X51515" s="92">
        <v>0</v>
      </c>
      <c r="Y51515" s="92">
        <v>9</v>
      </c>
      <c r="AJ51515" s="92">
        <v>0</v>
      </c>
      <c r="AK51515" s="92">
        <v>599</v>
      </c>
      <c r="AN51515" s="92">
        <v>213</v>
      </c>
      <c r="AP51515" s="92">
        <v>0</v>
      </c>
      <c r="AQ51515" s="92">
        <v>9</v>
      </c>
      <c r="AS51515" s="92">
        <v>-1117</v>
      </c>
      <c r="AT51515" s="92">
        <v>-52</v>
      </c>
    </row>
    <row r="51516" spans="1:46">
      <c r="A51516" s="83" t="s">
        <v>110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1</v>
      </c>
      <c r="G51516" s="87" t="s">
        <v>402</v>
      </c>
      <c r="H51516" s="92">
        <v>2141</v>
      </c>
      <c r="I51516" s="92">
        <v>2056</v>
      </c>
      <c r="J51516" s="92">
        <v>797</v>
      </c>
      <c r="K51516" s="92">
        <v>-1259</v>
      </c>
      <c r="O51516" s="92">
        <v>2056</v>
      </c>
      <c r="P51516" s="92">
        <v>797</v>
      </c>
      <c r="Q51516" s="92">
        <v>-1259</v>
      </c>
      <c r="R51516" s="92">
        <v>0</v>
      </c>
      <c r="S51516" s="92">
        <v>603</v>
      </c>
      <c r="V51516" s="92">
        <v>186</v>
      </c>
      <c r="X51516" s="92">
        <v>0</v>
      </c>
      <c r="Y51516" s="92">
        <v>8</v>
      </c>
      <c r="AJ51516" s="92">
        <v>0</v>
      </c>
      <c r="AK51516" s="92">
        <v>603</v>
      </c>
      <c r="AN51516" s="92">
        <v>186</v>
      </c>
      <c r="AP51516" s="92">
        <v>0</v>
      </c>
      <c r="AQ51516" s="92">
        <v>8</v>
      </c>
      <c r="AS51516" s="92">
        <v>-1219</v>
      </c>
      <c r="AT51516" s="92">
        <v>-40</v>
      </c>
    </row>
    <row r="51517" spans="1:46">
      <c r="A51517" s="83" t="s">
        <v>110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1</v>
      </c>
      <c r="G51517" s="87" t="s">
        <v>402</v>
      </c>
      <c r="H51517" s="92">
        <v>2177</v>
      </c>
      <c r="I51517" s="92">
        <v>2114</v>
      </c>
      <c r="J51517" s="92">
        <v>777</v>
      </c>
      <c r="K51517" s="92">
        <v>-1337</v>
      </c>
      <c r="O51517" s="92">
        <v>2114</v>
      </c>
      <c r="P51517" s="92">
        <v>777</v>
      </c>
      <c r="Q51517" s="92">
        <v>-1337</v>
      </c>
      <c r="R51517" s="92">
        <v>0</v>
      </c>
      <c r="S51517" s="92">
        <v>601</v>
      </c>
      <c r="V51517" s="92">
        <v>168</v>
      </c>
      <c r="X51517" s="92">
        <v>0</v>
      </c>
      <c r="Y51517" s="92">
        <v>8</v>
      </c>
      <c r="AJ51517" s="92">
        <v>0</v>
      </c>
      <c r="AK51517" s="92">
        <v>601</v>
      </c>
      <c r="AN51517" s="92">
        <v>168</v>
      </c>
      <c r="AP51517" s="92">
        <v>0</v>
      </c>
      <c r="AQ51517" s="92">
        <v>8</v>
      </c>
      <c r="AS51517" s="92">
        <v>-1295</v>
      </c>
      <c r="AT51517" s="92">
        <v>-42</v>
      </c>
    </row>
    <row r="51518" spans="1:46">
      <c r="A51518" s="83" t="s">
        <v>110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1</v>
      </c>
      <c r="G51518" s="87" t="s">
        <v>402</v>
      </c>
      <c r="H51518" s="92">
        <v>2217</v>
      </c>
      <c r="I51518" s="92">
        <v>2165</v>
      </c>
      <c r="J51518" s="92">
        <v>695</v>
      </c>
      <c r="K51518" s="92">
        <v>-1470</v>
      </c>
      <c r="O51518" s="92">
        <v>2165</v>
      </c>
      <c r="P51518" s="92">
        <v>695</v>
      </c>
      <c r="Q51518" s="92">
        <v>-1470</v>
      </c>
      <c r="R51518" s="92">
        <v>0</v>
      </c>
      <c r="S51518" s="92">
        <v>599</v>
      </c>
      <c r="V51518" s="92">
        <v>87</v>
      </c>
      <c r="X51518" s="92">
        <v>0</v>
      </c>
      <c r="Y51518" s="92">
        <v>9</v>
      </c>
      <c r="AJ51518" s="92">
        <v>0</v>
      </c>
      <c r="AK51518" s="92">
        <v>599</v>
      </c>
      <c r="AN51518" s="92">
        <v>87</v>
      </c>
      <c r="AP51518" s="92">
        <v>0</v>
      </c>
      <c r="AQ51518" s="92">
        <v>9</v>
      </c>
      <c r="AS51518" s="92">
        <v>-1425</v>
      </c>
      <c r="AT51518" s="92">
        <v>-45</v>
      </c>
    </row>
    <row r="51519" spans="1:46">
      <c r="A51519" s="83" t="s">
        <v>110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1</v>
      </c>
      <c r="G51519" s="87" t="s">
        <v>402</v>
      </c>
      <c r="H51519" s="92">
        <v>2242</v>
      </c>
      <c r="I51519" s="92">
        <v>2205</v>
      </c>
      <c r="J51519" s="92">
        <v>686</v>
      </c>
      <c r="K51519" s="92">
        <v>-1519</v>
      </c>
      <c r="O51519" s="92">
        <v>2205</v>
      </c>
      <c r="P51519" s="92">
        <v>686</v>
      </c>
      <c r="Q51519" s="92">
        <v>-1519</v>
      </c>
      <c r="R51519" s="92">
        <v>0</v>
      </c>
      <c r="S51519" s="92">
        <v>596</v>
      </c>
      <c r="V51519" s="92">
        <v>81</v>
      </c>
      <c r="X51519" s="92">
        <v>0</v>
      </c>
      <c r="Y51519" s="92">
        <v>9</v>
      </c>
      <c r="AJ51519" s="92">
        <v>0</v>
      </c>
      <c r="AK51519" s="92">
        <v>596</v>
      </c>
      <c r="AN51519" s="92">
        <v>81</v>
      </c>
      <c r="AP51519" s="92">
        <v>0</v>
      </c>
      <c r="AQ51519" s="92">
        <v>9</v>
      </c>
      <c r="AS51519" s="92">
        <v>-1493</v>
      </c>
      <c r="AT51519" s="92">
        <v>-26</v>
      </c>
    </row>
    <row r="51520" spans="1:46">
      <c r="A51520" s="83" t="s">
        <v>110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1</v>
      </c>
      <c r="G51520" s="87" t="s">
        <v>402</v>
      </c>
      <c r="H51520" s="92">
        <v>2287</v>
      </c>
      <c r="I51520" s="92">
        <v>2262</v>
      </c>
      <c r="J51520" s="92">
        <v>682</v>
      </c>
      <c r="K51520" s="92">
        <v>-1580</v>
      </c>
      <c r="O51520" s="92">
        <v>2262</v>
      </c>
      <c r="P51520" s="92">
        <v>682</v>
      </c>
      <c r="Q51520" s="92">
        <v>-1580</v>
      </c>
      <c r="R51520" s="92">
        <v>0</v>
      </c>
      <c r="S51520" s="92">
        <v>593</v>
      </c>
      <c r="V51520" s="92">
        <v>80</v>
      </c>
      <c r="X51520" s="92">
        <v>0</v>
      </c>
      <c r="Y51520" s="92">
        <v>9</v>
      </c>
      <c r="AJ51520" s="92">
        <v>0</v>
      </c>
      <c r="AK51520" s="92">
        <v>593</v>
      </c>
      <c r="AN51520" s="92">
        <v>80</v>
      </c>
      <c r="AP51520" s="92">
        <v>0</v>
      </c>
      <c r="AQ51520" s="92">
        <v>9</v>
      </c>
      <c r="AS51520" s="92">
        <v>-1545</v>
      </c>
      <c r="AT51520" s="92">
        <v>-35</v>
      </c>
    </row>
    <row r="51521" spans="1:46">
      <c r="A51521" s="83" t="s">
        <v>110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1</v>
      </c>
      <c r="G51521" s="87" t="s">
        <v>402</v>
      </c>
      <c r="H51521" s="92">
        <v>2339</v>
      </c>
      <c r="I51521" s="92">
        <v>2348</v>
      </c>
      <c r="J51521" s="92">
        <v>680</v>
      </c>
      <c r="K51521" s="92">
        <v>-1668</v>
      </c>
      <c r="O51521" s="92">
        <v>2348</v>
      </c>
      <c r="P51521" s="92">
        <v>680</v>
      </c>
      <c r="Q51521" s="92">
        <v>-1668</v>
      </c>
      <c r="R51521" s="92">
        <v>0</v>
      </c>
      <c r="S51521" s="92">
        <v>593</v>
      </c>
      <c r="V51521" s="92">
        <v>78</v>
      </c>
      <c r="X51521" s="92">
        <v>0</v>
      </c>
      <c r="Y51521" s="92">
        <v>9</v>
      </c>
      <c r="AJ51521" s="92">
        <v>0</v>
      </c>
      <c r="AK51521" s="92">
        <v>593</v>
      </c>
      <c r="AN51521" s="92">
        <v>78</v>
      </c>
      <c r="AP51521" s="92">
        <v>0</v>
      </c>
      <c r="AQ51521" s="92">
        <v>9</v>
      </c>
      <c r="AS51521" s="92">
        <v>-1639</v>
      </c>
      <c r="AT51521" s="92">
        <v>-29</v>
      </c>
    </row>
    <row r="51522" spans="1:46">
      <c r="A51522" s="83" t="s">
        <v>110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1</v>
      </c>
      <c r="G51522" s="87" t="s">
        <v>402</v>
      </c>
      <c r="H51522" s="92">
        <v>2423</v>
      </c>
      <c r="I51522" s="92">
        <v>2462</v>
      </c>
      <c r="J51522" s="92">
        <v>713</v>
      </c>
      <c r="K51522" s="92">
        <v>-1749</v>
      </c>
      <c r="O51522" s="92">
        <v>2462</v>
      </c>
      <c r="P51522" s="92">
        <v>713</v>
      </c>
      <c r="Q51522" s="92">
        <v>-1749</v>
      </c>
      <c r="R51522" s="92">
        <v>0</v>
      </c>
      <c r="S51522" s="92">
        <v>592</v>
      </c>
      <c r="V51522" s="92">
        <v>113</v>
      </c>
      <c r="X51522" s="92">
        <v>0</v>
      </c>
      <c r="Y51522" s="92">
        <v>8</v>
      </c>
      <c r="AJ51522" s="92">
        <v>0</v>
      </c>
      <c r="AK51522" s="92">
        <v>592</v>
      </c>
      <c r="AN51522" s="92">
        <v>113</v>
      </c>
      <c r="AP51522" s="92">
        <v>0</v>
      </c>
      <c r="AQ51522" s="92">
        <v>8</v>
      </c>
      <c r="AS51522" s="92">
        <v>-1716</v>
      </c>
      <c r="AT51522" s="92">
        <v>-33</v>
      </c>
    </row>
    <row r="51523" spans="1:46">
      <c r="A51523" s="83" t="s">
        <v>110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1</v>
      </c>
      <c r="G51523" s="87" t="s">
        <v>402</v>
      </c>
      <c r="H51523" s="92">
        <v>2528</v>
      </c>
      <c r="I51523" s="92">
        <v>2572</v>
      </c>
      <c r="J51523" s="92">
        <v>784</v>
      </c>
      <c r="K51523" s="92">
        <v>-1788</v>
      </c>
      <c r="O51523" s="92">
        <v>2572</v>
      </c>
      <c r="P51523" s="92">
        <v>784</v>
      </c>
      <c r="Q51523" s="92">
        <v>-1788</v>
      </c>
      <c r="R51523" s="92">
        <v>0</v>
      </c>
      <c r="S51523" s="92">
        <v>593</v>
      </c>
      <c r="V51523" s="92">
        <v>182</v>
      </c>
      <c r="X51523" s="92">
        <v>0</v>
      </c>
      <c r="Y51523" s="92">
        <v>9</v>
      </c>
      <c r="AJ51523" s="92">
        <v>0</v>
      </c>
      <c r="AK51523" s="92">
        <v>593</v>
      </c>
      <c r="AN51523" s="92">
        <v>182</v>
      </c>
      <c r="AP51523" s="92">
        <v>0</v>
      </c>
      <c r="AQ51523" s="92">
        <v>9</v>
      </c>
      <c r="AS51523" s="92">
        <v>-1735</v>
      </c>
      <c r="AT51523" s="92">
        <v>-53</v>
      </c>
    </row>
    <row r="51524" spans="1:46">
      <c r="A51524" s="83" t="s">
        <v>110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1</v>
      </c>
      <c r="G51524" s="87" t="s">
        <v>402</v>
      </c>
      <c r="H51524" s="92">
        <v>2555</v>
      </c>
      <c r="I51524" s="92">
        <v>2633</v>
      </c>
      <c r="J51524" s="92">
        <v>830</v>
      </c>
      <c r="K51524" s="92">
        <v>-1803</v>
      </c>
      <c r="O51524" s="92">
        <v>2633</v>
      </c>
      <c r="P51524" s="92">
        <v>830</v>
      </c>
      <c r="Q51524" s="92">
        <v>-1803</v>
      </c>
      <c r="R51524" s="92">
        <v>0</v>
      </c>
      <c r="S51524" s="92">
        <v>597</v>
      </c>
      <c r="V51524" s="92">
        <v>224</v>
      </c>
      <c r="X51524" s="92">
        <v>0</v>
      </c>
      <c r="Y51524" s="92">
        <v>9</v>
      </c>
      <c r="AJ51524" s="92">
        <v>0</v>
      </c>
      <c r="AK51524" s="92">
        <v>597</v>
      </c>
      <c r="AN51524" s="92">
        <v>224</v>
      </c>
      <c r="AP51524" s="92">
        <v>0</v>
      </c>
      <c r="AQ51524" s="92">
        <v>9</v>
      </c>
      <c r="AS51524" s="92">
        <v>-1753</v>
      </c>
      <c r="AT51524" s="92">
        <v>-50</v>
      </c>
    </row>
    <row r="51525" spans="1:46">
      <c r="A51525" s="83" t="s">
        <v>110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1</v>
      </c>
      <c r="G51525" s="87" t="s">
        <v>402</v>
      </c>
      <c r="H51525" s="92">
        <v>2539</v>
      </c>
      <c r="I51525" s="92">
        <v>2620</v>
      </c>
      <c r="J51525" s="92">
        <v>818</v>
      </c>
      <c r="K51525" s="92">
        <v>-1802</v>
      </c>
      <c r="O51525" s="92">
        <v>2620</v>
      </c>
      <c r="P51525" s="92">
        <v>818</v>
      </c>
      <c r="Q51525" s="92">
        <v>-1802</v>
      </c>
      <c r="R51525" s="92">
        <v>0</v>
      </c>
      <c r="S51525" s="92">
        <v>600</v>
      </c>
      <c r="V51525" s="92">
        <v>209</v>
      </c>
      <c r="X51525" s="92">
        <v>0</v>
      </c>
      <c r="Y51525" s="92">
        <v>9</v>
      </c>
      <c r="AJ51525" s="92">
        <v>0</v>
      </c>
      <c r="AK51525" s="92">
        <v>600</v>
      </c>
      <c r="AN51525" s="92">
        <v>209</v>
      </c>
      <c r="AP51525" s="92">
        <v>0</v>
      </c>
      <c r="AQ51525" s="92">
        <v>9</v>
      </c>
      <c r="AS51525" s="92">
        <v>-1753</v>
      </c>
      <c r="AT51525" s="92">
        <v>-49</v>
      </c>
    </row>
    <row r="51526" spans="1:46">
      <c r="A51526" s="83" t="s">
        <v>110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1</v>
      </c>
      <c r="G51526" s="87" t="s">
        <v>402</v>
      </c>
      <c r="H51526" s="92">
        <v>2511</v>
      </c>
      <c r="I51526" s="92">
        <v>2556</v>
      </c>
      <c r="J51526" s="92">
        <v>835</v>
      </c>
      <c r="K51526" s="92">
        <v>-1721</v>
      </c>
      <c r="O51526" s="92">
        <v>2556</v>
      </c>
      <c r="P51526" s="92">
        <v>835</v>
      </c>
      <c r="Q51526" s="92">
        <v>-1721</v>
      </c>
      <c r="R51526" s="92">
        <v>0</v>
      </c>
      <c r="S51526" s="92">
        <v>602</v>
      </c>
      <c r="V51526" s="92">
        <v>224</v>
      </c>
      <c r="X51526" s="92">
        <v>0</v>
      </c>
      <c r="Y51526" s="92">
        <v>9</v>
      </c>
      <c r="AJ51526" s="92">
        <v>0</v>
      </c>
      <c r="AK51526" s="92">
        <v>602</v>
      </c>
      <c r="AN51526" s="92">
        <v>224</v>
      </c>
      <c r="AP51526" s="92">
        <v>0</v>
      </c>
      <c r="AQ51526" s="92">
        <v>9</v>
      </c>
      <c r="AS51526" s="92">
        <v>-1681</v>
      </c>
      <c r="AT51526" s="92">
        <v>-40</v>
      </c>
    </row>
    <row r="51527" spans="1:46">
      <c r="A51527" s="83" t="s">
        <v>110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1</v>
      </c>
      <c r="G51527" s="87" t="s">
        <v>402</v>
      </c>
      <c r="H51527" s="92">
        <v>2435</v>
      </c>
      <c r="I51527" s="92">
        <v>2476</v>
      </c>
      <c r="J51527" s="92">
        <v>833</v>
      </c>
      <c r="K51527" s="92">
        <v>-1643</v>
      </c>
      <c r="O51527" s="92">
        <v>2476</v>
      </c>
      <c r="P51527" s="92">
        <v>833</v>
      </c>
      <c r="Q51527" s="92">
        <v>-1643</v>
      </c>
      <c r="R51527" s="92">
        <v>0</v>
      </c>
      <c r="S51527" s="92">
        <v>595</v>
      </c>
      <c r="V51527" s="92">
        <v>229</v>
      </c>
      <c r="X51527" s="92">
        <v>0</v>
      </c>
      <c r="Y51527" s="92">
        <v>9</v>
      </c>
      <c r="AJ51527" s="92">
        <v>0</v>
      </c>
      <c r="AK51527" s="92">
        <v>595</v>
      </c>
      <c r="AN51527" s="92">
        <v>229</v>
      </c>
      <c r="AP51527" s="92">
        <v>0</v>
      </c>
      <c r="AQ51527" s="92">
        <v>9</v>
      </c>
      <c r="AS51527" s="92">
        <v>-1625</v>
      </c>
      <c r="AT51527" s="92">
        <v>-18</v>
      </c>
    </row>
    <row r="51528" spans="1:46">
      <c r="A51528" s="83" t="s">
        <v>110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1</v>
      </c>
      <c r="G51528" s="87" t="s">
        <v>402</v>
      </c>
      <c r="H51528" s="92">
        <v>2223</v>
      </c>
      <c r="I51528" s="92">
        <v>2254</v>
      </c>
      <c r="J51528" s="92">
        <v>725</v>
      </c>
      <c r="K51528" s="92">
        <v>-1529</v>
      </c>
      <c r="O51528" s="92">
        <v>2254</v>
      </c>
      <c r="P51528" s="92">
        <v>725</v>
      </c>
      <c r="Q51528" s="92">
        <v>-1529</v>
      </c>
      <c r="R51528" s="92">
        <v>0</v>
      </c>
      <c r="S51528" s="92">
        <v>520</v>
      </c>
      <c r="V51528" s="92">
        <v>196</v>
      </c>
      <c r="X51528" s="92">
        <v>0</v>
      </c>
      <c r="Y51528" s="92">
        <v>9</v>
      </c>
      <c r="AJ51528" s="92">
        <v>0</v>
      </c>
      <c r="AK51528" s="92">
        <v>520</v>
      </c>
      <c r="AN51528" s="92">
        <v>196</v>
      </c>
      <c r="AP51528" s="92">
        <v>0</v>
      </c>
      <c r="AQ51528" s="92">
        <v>9</v>
      </c>
      <c r="AS51528" s="92">
        <v>-1521</v>
      </c>
      <c r="AT51528" s="92">
        <v>-8</v>
      </c>
    </row>
    <row r="51529" spans="1:46">
      <c r="A51529" s="83" t="s">
        <v>110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1</v>
      </c>
      <c r="G51529" s="87" t="s">
        <v>402</v>
      </c>
      <c r="H51529" s="92">
        <v>1995</v>
      </c>
      <c r="I51529" s="92">
        <v>2027</v>
      </c>
      <c r="J51529" s="92">
        <v>593</v>
      </c>
      <c r="K51529" s="92">
        <v>-1434</v>
      </c>
      <c r="O51529" s="92">
        <v>2027</v>
      </c>
      <c r="P51529" s="92">
        <v>593</v>
      </c>
      <c r="Q51529" s="92">
        <v>-1434</v>
      </c>
      <c r="R51529" s="92">
        <v>0</v>
      </c>
      <c r="S51529" s="92">
        <v>457</v>
      </c>
      <c r="V51529" s="92">
        <v>127</v>
      </c>
      <c r="X51529" s="92">
        <v>0</v>
      </c>
      <c r="Y51529" s="92">
        <v>9</v>
      </c>
      <c r="AJ51529" s="92">
        <v>0</v>
      </c>
      <c r="AK51529" s="92">
        <v>457</v>
      </c>
      <c r="AN51529" s="92">
        <v>127</v>
      </c>
      <c r="AP51529" s="92">
        <v>0</v>
      </c>
      <c r="AQ51529" s="92">
        <v>9</v>
      </c>
      <c r="AS51529" s="92">
        <v>-1428</v>
      </c>
      <c r="AT51529" s="92">
        <v>-6</v>
      </c>
    </row>
    <row r="51530" spans="1:46">
      <c r="A51530" s="83" t="s">
        <v>110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1</v>
      </c>
      <c r="G51530" s="87" t="s">
        <v>402</v>
      </c>
      <c r="H51530" s="92">
        <v>1866</v>
      </c>
      <c r="I51530" s="92">
        <v>1870</v>
      </c>
      <c r="J51530" s="92">
        <v>547</v>
      </c>
      <c r="K51530" s="92">
        <v>-1323</v>
      </c>
      <c r="O51530" s="92">
        <v>1870</v>
      </c>
      <c r="P51530" s="92">
        <v>547</v>
      </c>
      <c r="Q51530" s="92">
        <v>-1323</v>
      </c>
      <c r="R51530" s="92">
        <v>0</v>
      </c>
      <c r="S51530" s="92">
        <v>377</v>
      </c>
      <c r="V51530" s="92">
        <v>161</v>
      </c>
      <c r="X51530" s="92">
        <v>0</v>
      </c>
      <c r="Y51530" s="92">
        <v>9</v>
      </c>
      <c r="AJ51530" s="92">
        <v>0</v>
      </c>
      <c r="AK51530" s="92">
        <v>377</v>
      </c>
      <c r="AN51530" s="92">
        <v>161</v>
      </c>
      <c r="AP51530" s="92">
        <v>0</v>
      </c>
      <c r="AQ51530" s="92">
        <v>9</v>
      </c>
      <c r="AS51530" s="92">
        <v>-1314</v>
      </c>
      <c r="AT51530" s="92">
        <v>-9</v>
      </c>
    </row>
    <row r="51531" spans="1:46">
      <c r="A51531" s="83" t="s">
        <v>110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1</v>
      </c>
      <c r="G51531" s="87" t="s">
        <v>402</v>
      </c>
      <c r="H51531" s="92">
        <v>1770</v>
      </c>
      <c r="I51531" s="92">
        <v>1767</v>
      </c>
      <c r="J51531" s="92">
        <v>615</v>
      </c>
      <c r="K51531" s="92">
        <v>-1152</v>
      </c>
      <c r="O51531" s="92">
        <v>1767</v>
      </c>
      <c r="P51531" s="92">
        <v>615</v>
      </c>
      <c r="Q51531" s="92">
        <v>-1152</v>
      </c>
      <c r="R51531" s="92">
        <v>0</v>
      </c>
      <c r="S51531" s="92">
        <v>378</v>
      </c>
      <c r="V51531" s="92">
        <v>228</v>
      </c>
      <c r="X51531" s="92">
        <v>0</v>
      </c>
      <c r="Y51531" s="92">
        <v>9</v>
      </c>
      <c r="AJ51531" s="92">
        <v>0</v>
      </c>
      <c r="AK51531" s="92">
        <v>378</v>
      </c>
      <c r="AN51531" s="92">
        <v>228</v>
      </c>
      <c r="AP51531" s="92">
        <v>0</v>
      </c>
      <c r="AQ51531" s="92">
        <v>9</v>
      </c>
      <c r="AS51531" s="92">
        <v>-1146</v>
      </c>
      <c r="AT51531" s="92">
        <v>-6</v>
      </c>
    </row>
    <row r="51532" spans="1:46">
      <c r="A51532" s="83" t="s">
        <v>110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1</v>
      </c>
      <c r="G51532" s="87" t="s">
        <v>402</v>
      </c>
      <c r="H51532" s="92">
        <v>1698</v>
      </c>
      <c r="I51532" s="92">
        <v>1726</v>
      </c>
      <c r="J51532" s="92">
        <v>615</v>
      </c>
      <c r="K51532" s="92">
        <v>-1111</v>
      </c>
      <c r="O51532" s="92">
        <v>1726</v>
      </c>
      <c r="P51532" s="92">
        <v>615</v>
      </c>
      <c r="Q51532" s="92">
        <v>-1111</v>
      </c>
      <c r="R51532" s="92">
        <v>0</v>
      </c>
      <c r="S51532" s="92">
        <v>371</v>
      </c>
      <c r="V51532" s="92">
        <v>235</v>
      </c>
      <c r="X51532" s="92">
        <v>0</v>
      </c>
      <c r="Y51532" s="92">
        <v>9</v>
      </c>
      <c r="AJ51532" s="92">
        <v>0</v>
      </c>
      <c r="AK51532" s="92">
        <v>371</v>
      </c>
      <c r="AN51532" s="92">
        <v>235</v>
      </c>
      <c r="AP51532" s="92">
        <v>0</v>
      </c>
      <c r="AQ51532" s="92">
        <v>9</v>
      </c>
      <c r="AS51532" s="92">
        <v>-1104</v>
      </c>
      <c r="AT51532" s="92">
        <v>-7</v>
      </c>
    </row>
    <row r="51533" spans="1:46">
      <c r="A51533" s="83" t="s">
        <v>110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1</v>
      </c>
      <c r="G51533" s="87" t="s">
        <v>402</v>
      </c>
      <c r="H51533" s="92">
        <v>1696</v>
      </c>
      <c r="I51533" s="92">
        <v>1709</v>
      </c>
      <c r="J51533" s="92">
        <v>633</v>
      </c>
      <c r="K51533" s="92">
        <v>-1076</v>
      </c>
      <c r="O51533" s="92">
        <v>1709</v>
      </c>
      <c r="P51533" s="92">
        <v>633</v>
      </c>
      <c r="Q51533" s="92">
        <v>-1076</v>
      </c>
      <c r="R51533" s="92">
        <v>0</v>
      </c>
      <c r="S51533" s="92">
        <v>390</v>
      </c>
      <c r="V51533" s="92">
        <v>234</v>
      </c>
      <c r="X51533" s="92">
        <v>0</v>
      </c>
      <c r="Y51533" s="92">
        <v>9</v>
      </c>
      <c r="AJ51533" s="92">
        <v>0</v>
      </c>
      <c r="AK51533" s="92">
        <v>390</v>
      </c>
      <c r="AN51533" s="92">
        <v>234</v>
      </c>
      <c r="AP51533" s="92">
        <v>0</v>
      </c>
      <c r="AQ51533" s="92">
        <v>9</v>
      </c>
      <c r="AS51533" s="92">
        <v>-1073</v>
      </c>
      <c r="AT51533" s="92">
        <v>-3</v>
      </c>
    </row>
    <row r="51534" spans="1:46">
      <c r="A51534" s="83" t="s">
        <v>110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1</v>
      </c>
      <c r="G51534" s="87" t="s">
        <v>402</v>
      </c>
      <c r="H51534" s="92">
        <v>1732</v>
      </c>
      <c r="I51534" s="92">
        <v>1757</v>
      </c>
      <c r="J51534" s="92">
        <v>640</v>
      </c>
      <c r="K51534" s="92">
        <v>-1117</v>
      </c>
      <c r="O51534" s="92">
        <v>1757</v>
      </c>
      <c r="P51534" s="92">
        <v>640</v>
      </c>
      <c r="Q51534" s="92">
        <v>-1117</v>
      </c>
      <c r="R51534" s="92">
        <v>0</v>
      </c>
      <c r="S51534" s="92">
        <v>398</v>
      </c>
      <c r="V51534" s="92">
        <v>233</v>
      </c>
      <c r="X51534" s="92">
        <v>0</v>
      </c>
      <c r="Y51534" s="92">
        <v>9</v>
      </c>
      <c r="AJ51534" s="92">
        <v>0</v>
      </c>
      <c r="AK51534" s="92">
        <v>398</v>
      </c>
      <c r="AN51534" s="92">
        <v>233</v>
      </c>
      <c r="AP51534" s="92">
        <v>0</v>
      </c>
      <c r="AQ51534" s="92">
        <v>9</v>
      </c>
      <c r="AS51534" s="92">
        <v>-1115</v>
      </c>
      <c r="AT51534" s="92">
        <v>-2</v>
      </c>
    </row>
    <row r="51535" spans="1:46">
      <c r="A51535" s="83" t="s">
        <v>110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1</v>
      </c>
      <c r="G51535" s="87" t="s">
        <v>402</v>
      </c>
      <c r="H51535" s="92">
        <v>1853</v>
      </c>
      <c r="I51535" s="92">
        <v>1869</v>
      </c>
      <c r="J51535" s="92">
        <v>652</v>
      </c>
      <c r="K51535" s="92">
        <v>-1217</v>
      </c>
      <c r="O51535" s="92">
        <v>1869</v>
      </c>
      <c r="P51535" s="92">
        <v>652</v>
      </c>
      <c r="Q51535" s="92">
        <v>-1217</v>
      </c>
      <c r="R51535" s="92">
        <v>0</v>
      </c>
      <c r="S51535" s="92">
        <v>398</v>
      </c>
      <c r="V51535" s="92">
        <v>245</v>
      </c>
      <c r="X51535" s="92">
        <v>0</v>
      </c>
      <c r="Y51535" s="92">
        <v>9</v>
      </c>
      <c r="AJ51535" s="92">
        <v>0</v>
      </c>
      <c r="AK51535" s="92">
        <v>398</v>
      </c>
      <c r="AN51535" s="92">
        <v>245</v>
      </c>
      <c r="AP51535" s="92">
        <v>0</v>
      </c>
      <c r="AQ51535" s="92">
        <v>9</v>
      </c>
      <c r="AS51535" s="92">
        <v>-1203</v>
      </c>
      <c r="AT51535" s="92">
        <v>-14</v>
      </c>
    </row>
    <row r="51536" spans="1:46">
      <c r="A51536" s="83" t="s">
        <v>110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1</v>
      </c>
      <c r="G51536" s="87" t="s">
        <v>402</v>
      </c>
      <c r="H51536" s="92">
        <v>2040</v>
      </c>
      <c r="I51536" s="92">
        <v>2055</v>
      </c>
      <c r="J51536" s="92">
        <v>575</v>
      </c>
      <c r="K51536" s="92">
        <v>-1480</v>
      </c>
      <c r="O51536" s="92">
        <v>2055</v>
      </c>
      <c r="P51536" s="92">
        <v>575</v>
      </c>
      <c r="Q51536" s="92">
        <v>-1480</v>
      </c>
      <c r="R51536" s="92">
        <v>0</v>
      </c>
      <c r="S51536" s="92">
        <v>393</v>
      </c>
      <c r="V51536" s="92">
        <v>173</v>
      </c>
      <c r="X51536" s="92">
        <v>0</v>
      </c>
      <c r="Y51536" s="92">
        <v>9</v>
      </c>
      <c r="AJ51536" s="92">
        <v>0</v>
      </c>
      <c r="AK51536" s="92">
        <v>393</v>
      </c>
      <c r="AN51536" s="92">
        <v>173</v>
      </c>
      <c r="AP51536" s="92">
        <v>0</v>
      </c>
      <c r="AQ51536" s="92">
        <v>9</v>
      </c>
      <c r="AS51536" s="92">
        <v>-1469</v>
      </c>
      <c r="AT51536" s="92">
        <v>-11</v>
      </c>
    </row>
    <row r="51537" spans="1:46">
      <c r="A51537" s="83" t="s">
        <v>110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1</v>
      </c>
      <c r="G51537" s="87" t="s">
        <v>402</v>
      </c>
      <c r="H51537" s="92">
        <v>2218</v>
      </c>
      <c r="I51537" s="92">
        <v>2224</v>
      </c>
      <c r="J51537" s="92">
        <v>749</v>
      </c>
      <c r="K51537" s="92">
        <v>-1475</v>
      </c>
      <c r="O51537" s="92">
        <v>2224</v>
      </c>
      <c r="P51537" s="92">
        <v>749</v>
      </c>
      <c r="Q51537" s="92">
        <v>-1475</v>
      </c>
      <c r="R51537" s="92">
        <v>0</v>
      </c>
      <c r="S51537" s="92">
        <v>520</v>
      </c>
      <c r="V51537" s="92">
        <v>220</v>
      </c>
      <c r="X51537" s="92">
        <v>0</v>
      </c>
      <c r="Y51537" s="92">
        <v>9</v>
      </c>
      <c r="AJ51537" s="92">
        <v>0</v>
      </c>
      <c r="AK51537" s="92">
        <v>520</v>
      </c>
      <c r="AN51537" s="92">
        <v>220</v>
      </c>
      <c r="AP51537" s="92">
        <v>0</v>
      </c>
      <c r="AQ51537" s="92">
        <v>9</v>
      </c>
      <c r="AS51537" s="92">
        <v>-1455</v>
      </c>
      <c r="AT51537" s="92">
        <v>-20</v>
      </c>
    </row>
    <row r="51538" spans="1:46">
      <c r="A51538" s="83" t="s">
        <v>110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1</v>
      </c>
      <c r="G51538" s="87" t="s">
        <v>402</v>
      </c>
      <c r="H51538" s="92">
        <v>2304</v>
      </c>
      <c r="I51538" s="92">
        <v>2322</v>
      </c>
      <c r="J51538" s="92">
        <v>745</v>
      </c>
      <c r="K51538" s="92">
        <v>-1577</v>
      </c>
      <c r="O51538" s="92">
        <v>2322</v>
      </c>
      <c r="P51538" s="92">
        <v>745</v>
      </c>
      <c r="Q51538" s="92">
        <v>-1577</v>
      </c>
      <c r="R51538" s="92">
        <v>0</v>
      </c>
      <c r="S51538" s="92">
        <v>534</v>
      </c>
      <c r="V51538" s="92">
        <v>202</v>
      </c>
      <c r="X51538" s="92">
        <v>0</v>
      </c>
      <c r="Y51538" s="92">
        <v>9</v>
      </c>
      <c r="AJ51538" s="92">
        <v>0</v>
      </c>
      <c r="AK51538" s="92">
        <v>534</v>
      </c>
      <c r="AN51538" s="92">
        <v>202</v>
      </c>
      <c r="AP51538" s="92">
        <v>0</v>
      </c>
      <c r="AQ51538" s="92">
        <v>9</v>
      </c>
      <c r="AS51538" s="92">
        <v>-1573</v>
      </c>
      <c r="AT51538" s="92">
        <v>-4</v>
      </c>
    </row>
    <row r="51539" spans="1:46">
      <c r="A51539" s="83" t="s">
        <v>110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1</v>
      </c>
      <c r="G51539" s="87" t="s">
        <v>402</v>
      </c>
      <c r="H51539" s="92">
        <v>2340</v>
      </c>
      <c r="I51539" s="92">
        <v>2387</v>
      </c>
      <c r="J51539" s="92">
        <v>748</v>
      </c>
      <c r="K51539" s="92">
        <v>-1639</v>
      </c>
      <c r="O51539" s="92">
        <v>2387</v>
      </c>
      <c r="P51539" s="92">
        <v>748</v>
      </c>
      <c r="Q51539" s="92">
        <v>-1639</v>
      </c>
      <c r="R51539" s="92">
        <v>0</v>
      </c>
      <c r="S51539" s="92">
        <v>552</v>
      </c>
      <c r="V51539" s="92">
        <v>187</v>
      </c>
      <c r="X51539" s="92">
        <v>0</v>
      </c>
      <c r="Y51539" s="92">
        <v>9</v>
      </c>
      <c r="AJ51539" s="92">
        <v>0</v>
      </c>
      <c r="AK51539" s="92">
        <v>552</v>
      </c>
      <c r="AN51539" s="92">
        <v>187</v>
      </c>
      <c r="AP51539" s="92">
        <v>0</v>
      </c>
      <c r="AQ51539" s="92">
        <v>9</v>
      </c>
      <c r="AS51539" s="92">
        <v>-1658</v>
      </c>
      <c r="AT51539" s="92">
        <v>19</v>
      </c>
    </row>
    <row r="51540" spans="1:46">
      <c r="A51540" s="83" t="s">
        <v>110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1</v>
      </c>
      <c r="G51540" s="87" t="s">
        <v>402</v>
      </c>
      <c r="H51540" s="92">
        <v>2341</v>
      </c>
      <c r="I51540" s="92">
        <v>2418</v>
      </c>
      <c r="J51540" s="92">
        <v>602</v>
      </c>
      <c r="K51540" s="92">
        <v>-1816</v>
      </c>
      <c r="O51540" s="92">
        <v>2418</v>
      </c>
      <c r="P51540" s="92">
        <v>602</v>
      </c>
      <c r="Q51540" s="92">
        <v>-1816</v>
      </c>
      <c r="R51540" s="92">
        <v>0</v>
      </c>
      <c r="S51540" s="92">
        <v>429</v>
      </c>
      <c r="V51540" s="92">
        <v>164</v>
      </c>
      <c r="X51540" s="92">
        <v>0</v>
      </c>
      <c r="Y51540" s="92">
        <v>9</v>
      </c>
      <c r="AJ51540" s="92">
        <v>0</v>
      </c>
      <c r="AK51540" s="92">
        <v>429</v>
      </c>
      <c r="AN51540" s="92">
        <v>164</v>
      </c>
      <c r="AP51540" s="92">
        <v>0</v>
      </c>
      <c r="AQ51540" s="92">
        <v>9</v>
      </c>
      <c r="AS51540" s="92">
        <v>-1837</v>
      </c>
      <c r="AT51540" s="92">
        <v>21</v>
      </c>
    </row>
    <row r="51541" spans="1:46">
      <c r="A51541" s="83" t="s">
        <v>110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1</v>
      </c>
      <c r="G51541" s="87" t="s">
        <v>402</v>
      </c>
      <c r="H51541" s="92">
        <v>2333</v>
      </c>
      <c r="I51541" s="92">
        <v>2424</v>
      </c>
      <c r="J51541" s="92">
        <v>605</v>
      </c>
      <c r="K51541" s="92">
        <v>-1819</v>
      </c>
      <c r="O51541" s="92">
        <v>2424</v>
      </c>
      <c r="P51541" s="92">
        <v>605</v>
      </c>
      <c r="Q51541" s="92">
        <v>-1819</v>
      </c>
      <c r="R51541" s="92">
        <v>0</v>
      </c>
      <c r="S51541" s="92">
        <v>437</v>
      </c>
      <c r="V51541" s="92">
        <v>159</v>
      </c>
      <c r="X51541" s="92">
        <v>0</v>
      </c>
      <c r="Y51541" s="92">
        <v>9</v>
      </c>
      <c r="AJ51541" s="92">
        <v>0</v>
      </c>
      <c r="AK51541" s="92">
        <v>437</v>
      </c>
      <c r="AN51541" s="92">
        <v>159</v>
      </c>
      <c r="AP51541" s="92">
        <v>0</v>
      </c>
      <c r="AQ51541" s="92">
        <v>9</v>
      </c>
      <c r="AS51541" s="92">
        <v>-1840</v>
      </c>
      <c r="AT51541" s="92">
        <v>21</v>
      </c>
    </row>
    <row r="51542" spans="1:46">
      <c r="A51542" s="83" t="s">
        <v>110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1</v>
      </c>
      <c r="G51542" s="87" t="s">
        <v>402</v>
      </c>
      <c r="H51542" s="92">
        <v>2345</v>
      </c>
      <c r="I51542" s="92">
        <v>2391</v>
      </c>
      <c r="J51542" s="92">
        <v>536</v>
      </c>
      <c r="K51542" s="92">
        <v>-1855</v>
      </c>
      <c r="O51542" s="92">
        <v>2391</v>
      </c>
      <c r="P51542" s="92">
        <v>536</v>
      </c>
      <c r="Q51542" s="92">
        <v>-1855</v>
      </c>
      <c r="R51542" s="92">
        <v>0</v>
      </c>
      <c r="S51542" s="92">
        <v>436</v>
      </c>
      <c r="V51542" s="92">
        <v>91</v>
      </c>
      <c r="X51542" s="92">
        <v>0</v>
      </c>
      <c r="Y51542" s="92">
        <v>9</v>
      </c>
      <c r="AJ51542" s="92">
        <v>0</v>
      </c>
      <c r="AK51542" s="92">
        <v>436</v>
      </c>
      <c r="AN51542" s="92">
        <v>91</v>
      </c>
      <c r="AP51542" s="92">
        <v>0</v>
      </c>
      <c r="AQ51542" s="92">
        <v>9</v>
      </c>
      <c r="AS51542" s="92">
        <v>-1865</v>
      </c>
      <c r="AT51542" s="92">
        <v>10</v>
      </c>
    </row>
    <row r="51543" spans="1:46">
      <c r="A51543" s="83" t="s">
        <v>110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1</v>
      </c>
      <c r="G51543" s="87" t="s">
        <v>402</v>
      </c>
      <c r="H51543" s="92">
        <v>2354</v>
      </c>
      <c r="I51543" s="92">
        <v>2354</v>
      </c>
      <c r="J51543" s="92">
        <v>599</v>
      </c>
      <c r="K51543" s="92">
        <v>-1755</v>
      </c>
      <c r="O51543" s="92">
        <v>2354</v>
      </c>
      <c r="P51543" s="92">
        <v>599</v>
      </c>
      <c r="Q51543" s="92">
        <v>-1755</v>
      </c>
      <c r="R51543" s="92">
        <v>0</v>
      </c>
      <c r="S51543" s="92">
        <v>467</v>
      </c>
      <c r="V51543" s="92">
        <v>123</v>
      </c>
      <c r="X51543" s="92">
        <v>0</v>
      </c>
      <c r="Y51543" s="92">
        <v>9</v>
      </c>
      <c r="AJ51543" s="92">
        <v>0</v>
      </c>
      <c r="AK51543" s="92">
        <v>467</v>
      </c>
      <c r="AN51543" s="92">
        <v>123</v>
      </c>
      <c r="AP51543" s="92">
        <v>0</v>
      </c>
      <c r="AQ51543" s="92">
        <v>9</v>
      </c>
      <c r="AS51543" s="92">
        <v>-1763</v>
      </c>
      <c r="AT51543" s="92">
        <v>8</v>
      </c>
    </row>
    <row r="51544" spans="1:46">
      <c r="A51544" s="83" t="s">
        <v>110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1</v>
      </c>
      <c r="G51544" s="87" t="s">
        <v>402</v>
      </c>
      <c r="H51544" s="92">
        <v>2347</v>
      </c>
      <c r="I51544" s="92">
        <v>2360</v>
      </c>
      <c r="J51544" s="92">
        <v>616</v>
      </c>
      <c r="K51544" s="92">
        <v>-1744</v>
      </c>
      <c r="O51544" s="92">
        <v>2360</v>
      </c>
      <c r="P51544" s="92">
        <v>616</v>
      </c>
      <c r="Q51544" s="92">
        <v>-1744</v>
      </c>
      <c r="R51544" s="92">
        <v>0</v>
      </c>
      <c r="S51544" s="92">
        <v>481</v>
      </c>
      <c r="V51544" s="92">
        <v>126</v>
      </c>
      <c r="X51544" s="92">
        <v>0</v>
      </c>
      <c r="Y51544" s="92">
        <v>9</v>
      </c>
      <c r="AJ51544" s="92">
        <v>0</v>
      </c>
      <c r="AK51544" s="92">
        <v>481</v>
      </c>
      <c r="AN51544" s="92">
        <v>126</v>
      </c>
      <c r="AP51544" s="92">
        <v>0</v>
      </c>
      <c r="AQ51544" s="92">
        <v>9</v>
      </c>
      <c r="AS51544" s="92">
        <v>-1750</v>
      </c>
      <c r="AT51544" s="92">
        <v>6</v>
      </c>
    </row>
    <row r="51545" spans="1:46">
      <c r="A51545" s="83" t="s">
        <v>110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1</v>
      </c>
      <c r="G51545" s="87" t="s">
        <v>402</v>
      </c>
      <c r="H51545" s="92">
        <v>2356</v>
      </c>
      <c r="I51545" s="92">
        <v>2394</v>
      </c>
      <c r="J51545" s="92">
        <v>627</v>
      </c>
      <c r="K51545" s="92">
        <v>-1767</v>
      </c>
      <c r="O51545" s="92">
        <v>2394</v>
      </c>
      <c r="P51545" s="92">
        <v>627</v>
      </c>
      <c r="Q51545" s="92">
        <v>-1767</v>
      </c>
      <c r="R51545" s="92">
        <v>0</v>
      </c>
      <c r="S51545" s="92">
        <v>491</v>
      </c>
      <c r="V51545" s="92">
        <v>127</v>
      </c>
      <c r="X51545" s="92">
        <v>0</v>
      </c>
      <c r="Y51545" s="92">
        <v>9</v>
      </c>
      <c r="AJ51545" s="92">
        <v>0</v>
      </c>
      <c r="AK51545" s="92">
        <v>491</v>
      </c>
      <c r="AN51545" s="92">
        <v>127</v>
      </c>
      <c r="AP51545" s="92">
        <v>0</v>
      </c>
      <c r="AQ51545" s="92">
        <v>9</v>
      </c>
      <c r="AS51545" s="92">
        <v>-1757</v>
      </c>
      <c r="AT51545" s="92">
        <v>-10</v>
      </c>
    </row>
    <row r="51546" spans="1:46">
      <c r="A51546" s="83" t="s">
        <v>110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1</v>
      </c>
      <c r="G51546" s="87" t="s">
        <v>402</v>
      </c>
      <c r="H51546" s="92">
        <v>2399</v>
      </c>
      <c r="I51546" s="92">
        <v>2404</v>
      </c>
      <c r="J51546" s="92">
        <v>706</v>
      </c>
      <c r="K51546" s="92">
        <v>-1698</v>
      </c>
      <c r="O51546" s="92">
        <v>2404</v>
      </c>
      <c r="P51546" s="92">
        <v>706</v>
      </c>
      <c r="Q51546" s="92">
        <v>-1698</v>
      </c>
      <c r="R51546" s="92">
        <v>0</v>
      </c>
      <c r="S51546" s="92">
        <v>504</v>
      </c>
      <c r="V51546" s="92">
        <v>193</v>
      </c>
      <c r="X51546" s="92">
        <v>0</v>
      </c>
      <c r="Y51546" s="92">
        <v>9</v>
      </c>
      <c r="AJ51546" s="92">
        <v>0</v>
      </c>
      <c r="AK51546" s="92">
        <v>504</v>
      </c>
      <c r="AN51546" s="92">
        <v>193</v>
      </c>
      <c r="AP51546" s="92">
        <v>0</v>
      </c>
      <c r="AQ51546" s="92">
        <v>9</v>
      </c>
      <c r="AS51546" s="92">
        <v>-1687</v>
      </c>
      <c r="AT51546" s="92">
        <v>-11</v>
      </c>
    </row>
    <row r="51547" spans="1:46">
      <c r="A51547" s="83" t="s">
        <v>110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1</v>
      </c>
      <c r="G51547" s="87" t="s">
        <v>402</v>
      </c>
      <c r="H51547" s="92">
        <v>2476</v>
      </c>
      <c r="I51547" s="92">
        <v>2434</v>
      </c>
      <c r="J51547" s="92">
        <v>683</v>
      </c>
      <c r="K51547" s="92">
        <v>-1751</v>
      </c>
      <c r="O51547" s="92">
        <v>2434</v>
      </c>
      <c r="P51547" s="92">
        <v>683</v>
      </c>
      <c r="Q51547" s="92">
        <v>-1751</v>
      </c>
      <c r="R51547" s="92">
        <v>0</v>
      </c>
      <c r="S51547" s="92">
        <v>484</v>
      </c>
      <c r="V51547" s="92">
        <v>190</v>
      </c>
      <c r="X51547" s="92">
        <v>0</v>
      </c>
      <c r="Y51547" s="92">
        <v>9</v>
      </c>
      <c r="AJ51547" s="92">
        <v>0</v>
      </c>
      <c r="AK51547" s="92">
        <v>484</v>
      </c>
      <c r="AN51547" s="92">
        <v>190</v>
      </c>
      <c r="AP51547" s="92">
        <v>0</v>
      </c>
      <c r="AQ51547" s="92">
        <v>9</v>
      </c>
      <c r="AS51547" s="92">
        <v>-1747</v>
      </c>
      <c r="AT51547" s="92">
        <v>-4</v>
      </c>
    </row>
    <row r="51548" spans="1:46">
      <c r="A51548" s="83" t="s">
        <v>110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1</v>
      </c>
      <c r="G51548" s="87" t="s">
        <v>402</v>
      </c>
      <c r="H51548" s="92">
        <v>2453</v>
      </c>
      <c r="I51548" s="92">
        <v>2434</v>
      </c>
      <c r="J51548" s="92">
        <v>785</v>
      </c>
      <c r="K51548" s="92">
        <v>-1649</v>
      </c>
      <c r="O51548" s="92">
        <v>2434</v>
      </c>
      <c r="P51548" s="92">
        <v>785</v>
      </c>
      <c r="Q51548" s="92">
        <v>-1649</v>
      </c>
      <c r="R51548" s="92">
        <v>0</v>
      </c>
      <c r="S51548" s="92">
        <v>550</v>
      </c>
      <c r="V51548" s="92">
        <v>226</v>
      </c>
      <c r="X51548" s="92">
        <v>0</v>
      </c>
      <c r="Y51548" s="92">
        <v>9</v>
      </c>
      <c r="AJ51548" s="92">
        <v>0</v>
      </c>
      <c r="AK51548" s="92">
        <v>550</v>
      </c>
      <c r="AN51548" s="92">
        <v>226</v>
      </c>
      <c r="AP51548" s="92">
        <v>0</v>
      </c>
      <c r="AQ51548" s="92">
        <v>9</v>
      </c>
      <c r="AS51548" s="92">
        <v>-1643</v>
      </c>
      <c r="AT51548" s="92">
        <v>-6</v>
      </c>
    </row>
    <row r="51549" spans="1:46">
      <c r="A51549" s="83" t="s">
        <v>110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1</v>
      </c>
      <c r="G51549" s="87" t="s">
        <v>402</v>
      </c>
      <c r="H51549" s="92">
        <v>2403</v>
      </c>
      <c r="I51549" s="92">
        <v>2415</v>
      </c>
      <c r="J51549" s="92">
        <v>802</v>
      </c>
      <c r="K51549" s="92">
        <v>-1613</v>
      </c>
      <c r="O51549" s="92">
        <v>2415</v>
      </c>
      <c r="P51549" s="92">
        <v>802</v>
      </c>
      <c r="Q51549" s="92">
        <v>-1613</v>
      </c>
      <c r="R51549" s="92">
        <v>0</v>
      </c>
      <c r="S51549" s="92">
        <v>577</v>
      </c>
      <c r="V51549" s="92">
        <v>216</v>
      </c>
      <c r="X51549" s="92">
        <v>0</v>
      </c>
      <c r="Y51549" s="92">
        <v>9</v>
      </c>
      <c r="AJ51549" s="92">
        <v>0</v>
      </c>
      <c r="AK51549" s="92">
        <v>577</v>
      </c>
      <c r="AN51549" s="92">
        <v>216</v>
      </c>
      <c r="AP51549" s="92">
        <v>0</v>
      </c>
      <c r="AQ51549" s="92">
        <v>9</v>
      </c>
      <c r="AS51549" s="92">
        <v>-1612</v>
      </c>
      <c r="AT51549" s="92">
        <v>-1</v>
      </c>
    </row>
    <row r="51550" spans="1:46">
      <c r="A51550" s="83" t="s">
        <v>110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1</v>
      </c>
      <c r="G51550" s="87" t="s">
        <v>402</v>
      </c>
      <c r="H51550" s="92">
        <v>2356</v>
      </c>
      <c r="I51550" s="92">
        <v>2388</v>
      </c>
      <c r="J51550" s="92">
        <v>807</v>
      </c>
      <c r="K51550" s="92">
        <v>-1581</v>
      </c>
      <c r="O51550" s="92">
        <v>2388</v>
      </c>
      <c r="P51550" s="92">
        <v>807</v>
      </c>
      <c r="Q51550" s="92">
        <v>-1581</v>
      </c>
      <c r="R51550" s="92">
        <v>0</v>
      </c>
      <c r="S51550" s="92">
        <v>576</v>
      </c>
      <c r="V51550" s="92">
        <v>222</v>
      </c>
      <c r="X51550" s="92">
        <v>0</v>
      </c>
      <c r="Y51550" s="92">
        <v>9</v>
      </c>
      <c r="AJ51550" s="92">
        <v>0</v>
      </c>
      <c r="AK51550" s="92">
        <v>576</v>
      </c>
      <c r="AN51550" s="92">
        <v>222</v>
      </c>
      <c r="AP51550" s="92">
        <v>0</v>
      </c>
      <c r="AQ51550" s="92">
        <v>9</v>
      </c>
      <c r="AS51550" s="92">
        <v>-1598</v>
      </c>
      <c r="AT51550" s="92">
        <v>17</v>
      </c>
    </row>
    <row r="51551" spans="1:46">
      <c r="A51551" s="83" t="s">
        <v>110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1</v>
      </c>
      <c r="G51551" s="87" t="s">
        <v>402</v>
      </c>
      <c r="H51551" s="92">
        <v>2319</v>
      </c>
      <c r="I51551" s="92">
        <v>2316</v>
      </c>
      <c r="J51551" s="92">
        <v>746</v>
      </c>
      <c r="K51551" s="92">
        <v>-1570</v>
      </c>
      <c r="O51551" s="92">
        <v>2316</v>
      </c>
      <c r="P51551" s="92">
        <v>746</v>
      </c>
      <c r="Q51551" s="92">
        <v>-1570</v>
      </c>
      <c r="R51551" s="92">
        <v>0</v>
      </c>
      <c r="S51551" s="92">
        <v>547</v>
      </c>
      <c r="V51551" s="92">
        <v>190</v>
      </c>
      <c r="X51551" s="92">
        <v>0</v>
      </c>
      <c r="Y51551" s="92">
        <v>9</v>
      </c>
      <c r="AJ51551" s="92">
        <v>0</v>
      </c>
      <c r="AK51551" s="92">
        <v>547</v>
      </c>
      <c r="AN51551" s="92">
        <v>190</v>
      </c>
      <c r="AP51551" s="92">
        <v>0</v>
      </c>
      <c r="AQ51551" s="92">
        <v>9</v>
      </c>
      <c r="AS51551" s="92">
        <v>-1585</v>
      </c>
      <c r="AT51551" s="92">
        <v>15</v>
      </c>
    </row>
    <row r="51552" spans="1:46">
      <c r="A51552" s="83" t="s">
        <v>110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1</v>
      </c>
      <c r="G51552" s="87" t="s">
        <v>402</v>
      </c>
      <c r="H51552" s="92">
        <v>2181</v>
      </c>
      <c r="I51552" s="92">
        <v>2141</v>
      </c>
      <c r="J51552" s="92">
        <v>724</v>
      </c>
      <c r="K51552" s="92">
        <v>-1417</v>
      </c>
      <c r="O51552" s="92">
        <v>2141</v>
      </c>
      <c r="P51552" s="92">
        <v>724</v>
      </c>
      <c r="Q51552" s="92">
        <v>-1417</v>
      </c>
      <c r="R51552" s="92">
        <v>0</v>
      </c>
      <c r="S51552" s="92">
        <v>498</v>
      </c>
      <c r="V51552" s="92">
        <v>217</v>
      </c>
      <c r="X51552" s="92">
        <v>0</v>
      </c>
      <c r="Y51552" s="92">
        <v>9</v>
      </c>
      <c r="AJ51552" s="92">
        <v>0</v>
      </c>
      <c r="AK51552" s="92">
        <v>498</v>
      </c>
      <c r="AN51552" s="92">
        <v>217</v>
      </c>
      <c r="AP51552" s="92">
        <v>0</v>
      </c>
      <c r="AQ51552" s="92">
        <v>9</v>
      </c>
      <c r="AS51552" s="92">
        <v>-1446</v>
      </c>
      <c r="AT51552" s="92">
        <v>29</v>
      </c>
    </row>
    <row r="51553" spans="1:46">
      <c r="A51553" s="83" t="s">
        <v>110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1</v>
      </c>
      <c r="G51553" s="87" t="s">
        <v>402</v>
      </c>
      <c r="H51553" s="92">
        <v>2011</v>
      </c>
      <c r="I51553" s="92">
        <v>1977</v>
      </c>
      <c r="J51553" s="92">
        <v>587</v>
      </c>
      <c r="K51553" s="92">
        <v>-1390</v>
      </c>
      <c r="O51553" s="92">
        <v>1977</v>
      </c>
      <c r="P51553" s="92">
        <v>587</v>
      </c>
      <c r="Q51553" s="92">
        <v>-1390</v>
      </c>
      <c r="R51553" s="92">
        <v>0</v>
      </c>
      <c r="S51553" s="92">
        <v>378</v>
      </c>
      <c r="V51553" s="92">
        <v>200</v>
      </c>
      <c r="X51553" s="92">
        <v>0</v>
      </c>
      <c r="Y51553" s="92">
        <v>9</v>
      </c>
      <c r="AJ51553" s="92">
        <v>0</v>
      </c>
      <c r="AK51553" s="92">
        <v>378</v>
      </c>
      <c r="AN51553" s="92">
        <v>200</v>
      </c>
      <c r="AP51553" s="92">
        <v>0</v>
      </c>
      <c r="AQ51553" s="92">
        <v>9</v>
      </c>
      <c r="AS51553" s="92">
        <v>-1410</v>
      </c>
      <c r="AT51553" s="92">
        <v>20</v>
      </c>
    </row>
    <row r="51554" spans="1:46">
      <c r="A51554" s="83" t="s">
        <v>110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1</v>
      </c>
      <c r="G51554" s="87" t="s">
        <v>402</v>
      </c>
      <c r="H51554" s="92">
        <v>1846</v>
      </c>
      <c r="I51554" s="92">
        <v>1852</v>
      </c>
      <c r="J51554" s="92">
        <v>587</v>
      </c>
      <c r="K51554" s="92">
        <v>-1265</v>
      </c>
      <c r="O51554" s="92">
        <v>1852</v>
      </c>
      <c r="P51554" s="92">
        <v>587</v>
      </c>
      <c r="Q51554" s="92">
        <v>-1265</v>
      </c>
      <c r="R51554" s="92">
        <v>0</v>
      </c>
      <c r="S51554" s="92">
        <v>381</v>
      </c>
      <c r="V51554" s="92">
        <v>197</v>
      </c>
      <c r="X51554" s="92">
        <v>0</v>
      </c>
      <c r="Y51554" s="92">
        <v>9</v>
      </c>
      <c r="AJ51554" s="92">
        <v>0</v>
      </c>
      <c r="AK51554" s="92">
        <v>381</v>
      </c>
      <c r="AN51554" s="92">
        <v>197</v>
      </c>
      <c r="AP51554" s="92">
        <v>0</v>
      </c>
      <c r="AQ51554" s="92">
        <v>9</v>
      </c>
      <c r="AS51554" s="92">
        <v>-1282</v>
      </c>
      <c r="AT51554" s="92">
        <v>17</v>
      </c>
    </row>
    <row r="51555" spans="1:46">
      <c r="A51555" s="83" t="s">
        <v>110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1</v>
      </c>
      <c r="G51555" s="87" t="s">
        <v>402</v>
      </c>
      <c r="H51555" s="92">
        <v>1801</v>
      </c>
      <c r="I51555" s="92">
        <v>1789</v>
      </c>
      <c r="J51555" s="92">
        <v>627</v>
      </c>
      <c r="K51555" s="92">
        <v>-1162</v>
      </c>
      <c r="O51555" s="92">
        <v>1789</v>
      </c>
      <c r="P51555" s="92">
        <v>627</v>
      </c>
      <c r="Q51555" s="92">
        <v>-1162</v>
      </c>
      <c r="R51555" s="92">
        <v>0</v>
      </c>
      <c r="S51555" s="92">
        <v>382</v>
      </c>
      <c r="V51555" s="92">
        <v>236</v>
      </c>
      <c r="X51555" s="92">
        <v>0</v>
      </c>
      <c r="Y51555" s="92">
        <v>9</v>
      </c>
      <c r="AJ51555" s="92">
        <v>0</v>
      </c>
      <c r="AK51555" s="92">
        <v>382</v>
      </c>
      <c r="AN51555" s="92">
        <v>236</v>
      </c>
      <c r="AP51555" s="92">
        <v>0</v>
      </c>
      <c r="AQ51555" s="92">
        <v>9</v>
      </c>
      <c r="AS51555" s="92">
        <v>-1180</v>
      </c>
      <c r="AT51555" s="92">
        <v>18</v>
      </c>
    </row>
    <row r="51556" spans="1:46">
      <c r="A51556" s="83" t="s">
        <v>110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1</v>
      </c>
      <c r="G51556" s="87" t="s">
        <v>402</v>
      </c>
      <c r="H51556" s="92">
        <v>1765</v>
      </c>
      <c r="I51556" s="92">
        <v>1743</v>
      </c>
      <c r="J51556" s="92">
        <v>621</v>
      </c>
      <c r="K51556" s="92">
        <v>-1122</v>
      </c>
      <c r="O51556" s="92">
        <v>1743</v>
      </c>
      <c r="P51556" s="92">
        <v>621</v>
      </c>
      <c r="Q51556" s="92">
        <v>-1122</v>
      </c>
      <c r="R51556" s="92">
        <v>0</v>
      </c>
      <c r="S51556" s="92">
        <v>382</v>
      </c>
      <c r="V51556" s="92">
        <v>230</v>
      </c>
      <c r="X51556" s="92">
        <v>0</v>
      </c>
      <c r="Y51556" s="92">
        <v>9</v>
      </c>
      <c r="AJ51556" s="92">
        <v>0</v>
      </c>
      <c r="AK51556" s="92">
        <v>382</v>
      </c>
      <c r="AN51556" s="92">
        <v>230</v>
      </c>
      <c r="AP51556" s="92">
        <v>0</v>
      </c>
      <c r="AQ51556" s="92">
        <v>9</v>
      </c>
      <c r="AS51556" s="92">
        <v>-1137</v>
      </c>
      <c r="AT51556" s="92">
        <v>15</v>
      </c>
    </row>
    <row r="51557" spans="1:46">
      <c r="A51557" s="83" t="s">
        <v>110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1</v>
      </c>
      <c r="G51557" s="87" t="s">
        <v>402</v>
      </c>
      <c r="H51557" s="92">
        <v>1773</v>
      </c>
      <c r="I51557" s="92">
        <v>1750</v>
      </c>
      <c r="J51557" s="92">
        <v>649</v>
      </c>
      <c r="K51557" s="92">
        <v>-1101</v>
      </c>
      <c r="O51557" s="92">
        <v>1750</v>
      </c>
      <c r="P51557" s="92">
        <v>649</v>
      </c>
      <c r="Q51557" s="92">
        <v>-1101</v>
      </c>
      <c r="R51557" s="92">
        <v>0</v>
      </c>
      <c r="S51557" s="92">
        <v>412</v>
      </c>
      <c r="V51557" s="92">
        <v>228</v>
      </c>
      <c r="X51557" s="92">
        <v>0</v>
      </c>
      <c r="Y51557" s="92">
        <v>9</v>
      </c>
      <c r="AJ51557" s="92">
        <v>0</v>
      </c>
      <c r="AK51557" s="92">
        <v>412</v>
      </c>
      <c r="AN51557" s="92">
        <v>228</v>
      </c>
      <c r="AP51557" s="92">
        <v>0</v>
      </c>
      <c r="AQ51557" s="92">
        <v>9</v>
      </c>
      <c r="AS51557" s="92">
        <v>-1117</v>
      </c>
      <c r="AT51557" s="92">
        <v>16</v>
      </c>
    </row>
    <row r="51558" spans="1:46">
      <c r="A51558" s="83" t="s">
        <v>110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1</v>
      </c>
      <c r="G51558" s="87" t="s">
        <v>402</v>
      </c>
      <c r="H51558" s="92">
        <v>1831</v>
      </c>
      <c r="I51558" s="92">
        <v>1802</v>
      </c>
      <c r="J51558" s="92">
        <v>643</v>
      </c>
      <c r="K51558" s="92">
        <v>-1159</v>
      </c>
      <c r="O51558" s="92">
        <v>1802</v>
      </c>
      <c r="P51558" s="92">
        <v>643</v>
      </c>
      <c r="Q51558" s="92">
        <v>-1159</v>
      </c>
      <c r="R51558" s="92">
        <v>0</v>
      </c>
      <c r="S51558" s="92">
        <v>404</v>
      </c>
      <c r="V51558" s="92">
        <v>230</v>
      </c>
      <c r="X51558" s="92">
        <v>0</v>
      </c>
      <c r="Y51558" s="92">
        <v>9</v>
      </c>
      <c r="AJ51558" s="92">
        <v>0</v>
      </c>
      <c r="AK51558" s="92">
        <v>404</v>
      </c>
      <c r="AN51558" s="92">
        <v>230</v>
      </c>
      <c r="AP51558" s="92">
        <v>0</v>
      </c>
      <c r="AQ51558" s="92">
        <v>9</v>
      </c>
      <c r="AS51558" s="92">
        <v>-1175</v>
      </c>
      <c r="AT51558" s="92">
        <v>16</v>
      </c>
    </row>
    <row r="51559" spans="1:46">
      <c r="A51559" s="83" t="s">
        <v>110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1</v>
      </c>
      <c r="G51559" s="87" t="s">
        <v>402</v>
      </c>
      <c r="H51559" s="92">
        <v>1989</v>
      </c>
      <c r="I51559" s="92">
        <v>1942</v>
      </c>
      <c r="J51559" s="92">
        <v>778</v>
      </c>
      <c r="K51559" s="92">
        <v>-1164</v>
      </c>
      <c r="O51559" s="92">
        <v>1942</v>
      </c>
      <c r="P51559" s="92">
        <v>778</v>
      </c>
      <c r="Q51559" s="92">
        <v>-1164</v>
      </c>
      <c r="R51559" s="92">
        <v>0</v>
      </c>
      <c r="S51559" s="92">
        <v>516</v>
      </c>
      <c r="V51559" s="92">
        <v>253</v>
      </c>
      <c r="X51559" s="92">
        <v>0</v>
      </c>
      <c r="Y51559" s="92">
        <v>9</v>
      </c>
      <c r="AJ51559" s="92">
        <v>0</v>
      </c>
      <c r="AK51559" s="92">
        <v>516</v>
      </c>
      <c r="AN51559" s="92">
        <v>253</v>
      </c>
      <c r="AP51559" s="92">
        <v>0</v>
      </c>
      <c r="AQ51559" s="92">
        <v>9</v>
      </c>
      <c r="AS51559" s="92">
        <v>-1169</v>
      </c>
      <c r="AT51559" s="92">
        <v>5</v>
      </c>
    </row>
    <row r="51560" spans="1:46">
      <c r="A51560" s="83" t="s">
        <v>110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1</v>
      </c>
      <c r="G51560" s="87" t="s">
        <v>402</v>
      </c>
      <c r="H51560" s="92">
        <v>2209</v>
      </c>
      <c r="I51560" s="92">
        <v>2146</v>
      </c>
      <c r="J51560" s="92">
        <v>788</v>
      </c>
      <c r="K51560" s="92">
        <v>-1358</v>
      </c>
      <c r="O51560" s="92">
        <v>2146</v>
      </c>
      <c r="P51560" s="92">
        <v>788</v>
      </c>
      <c r="Q51560" s="92">
        <v>-1358</v>
      </c>
      <c r="R51560" s="92">
        <v>0</v>
      </c>
      <c r="S51560" s="92">
        <v>545</v>
      </c>
      <c r="V51560" s="92">
        <v>234</v>
      </c>
      <c r="X51560" s="92">
        <v>0</v>
      </c>
      <c r="Y51560" s="92">
        <v>9</v>
      </c>
      <c r="AJ51560" s="92">
        <v>0</v>
      </c>
      <c r="AK51560" s="92">
        <v>545</v>
      </c>
      <c r="AN51560" s="92">
        <v>234</v>
      </c>
      <c r="AP51560" s="92">
        <v>0</v>
      </c>
      <c r="AQ51560" s="92">
        <v>9</v>
      </c>
      <c r="AS51560" s="92">
        <v>-1353</v>
      </c>
      <c r="AT51560" s="92">
        <v>-5</v>
      </c>
    </row>
    <row r="51561" spans="1:46">
      <c r="A51561" s="83" t="s">
        <v>110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1</v>
      </c>
      <c r="G51561" s="87" t="s">
        <v>402</v>
      </c>
      <c r="H51561" s="92">
        <v>2376</v>
      </c>
      <c r="I51561" s="92">
        <v>2305</v>
      </c>
      <c r="J51561" s="92">
        <v>681</v>
      </c>
      <c r="K51561" s="92">
        <v>-1624</v>
      </c>
      <c r="O51561" s="92">
        <v>2305</v>
      </c>
      <c r="P51561" s="92">
        <v>681</v>
      </c>
      <c r="Q51561" s="92">
        <v>-1624</v>
      </c>
      <c r="R51561" s="92">
        <v>0</v>
      </c>
      <c r="S51561" s="92">
        <v>486</v>
      </c>
      <c r="V51561" s="92">
        <v>186</v>
      </c>
      <c r="X51561" s="92">
        <v>0</v>
      </c>
      <c r="Y51561" s="92">
        <v>9</v>
      </c>
      <c r="AJ51561" s="92">
        <v>0</v>
      </c>
      <c r="AK51561" s="92">
        <v>486</v>
      </c>
      <c r="AN51561" s="92">
        <v>186</v>
      </c>
      <c r="AP51561" s="92">
        <v>0</v>
      </c>
      <c r="AQ51561" s="92">
        <v>9</v>
      </c>
      <c r="AS51561" s="92">
        <v>-1610</v>
      </c>
      <c r="AT51561" s="92">
        <v>-14</v>
      </c>
    </row>
    <row r="51562" spans="1:46">
      <c r="A51562" s="83" t="s">
        <v>110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1</v>
      </c>
      <c r="G51562" s="87" t="s">
        <v>402</v>
      </c>
      <c r="H51562" s="92">
        <v>2424</v>
      </c>
      <c r="I51562" s="92">
        <v>2337</v>
      </c>
      <c r="J51562" s="92">
        <v>745</v>
      </c>
      <c r="K51562" s="92">
        <v>-1592</v>
      </c>
      <c r="O51562" s="92">
        <v>2337</v>
      </c>
      <c r="P51562" s="92">
        <v>745</v>
      </c>
      <c r="Q51562" s="92">
        <v>-1592</v>
      </c>
      <c r="R51562" s="92">
        <v>0</v>
      </c>
      <c r="S51562" s="92">
        <v>533</v>
      </c>
      <c r="V51562" s="92">
        <v>203</v>
      </c>
      <c r="X51562" s="92">
        <v>0</v>
      </c>
      <c r="Y51562" s="92">
        <v>9</v>
      </c>
      <c r="AJ51562" s="92">
        <v>0</v>
      </c>
      <c r="AK51562" s="92">
        <v>533</v>
      </c>
      <c r="AN51562" s="92">
        <v>203</v>
      </c>
      <c r="AP51562" s="92">
        <v>0</v>
      </c>
      <c r="AQ51562" s="92">
        <v>9</v>
      </c>
      <c r="AS51562" s="92">
        <v>-1600</v>
      </c>
      <c r="AT51562" s="92">
        <v>8</v>
      </c>
    </row>
    <row r="51563" spans="1:46">
      <c r="A51563" s="83" t="s">
        <v>110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1</v>
      </c>
      <c r="G51563" s="87" t="s">
        <v>402</v>
      </c>
      <c r="H51563" s="92">
        <v>2414</v>
      </c>
      <c r="I51563" s="92">
        <v>2353</v>
      </c>
      <c r="J51563" s="92">
        <v>734</v>
      </c>
      <c r="K51563" s="92">
        <v>-1619</v>
      </c>
      <c r="O51563" s="92">
        <v>2353</v>
      </c>
      <c r="P51563" s="92">
        <v>734</v>
      </c>
      <c r="Q51563" s="92">
        <v>-1619</v>
      </c>
      <c r="R51563" s="92">
        <v>0</v>
      </c>
      <c r="S51563" s="92">
        <v>524</v>
      </c>
      <c r="V51563" s="92">
        <v>201</v>
      </c>
      <c r="X51563" s="92">
        <v>0</v>
      </c>
      <c r="Y51563" s="92">
        <v>9</v>
      </c>
      <c r="AJ51563" s="92">
        <v>0</v>
      </c>
      <c r="AK51563" s="92">
        <v>524</v>
      </c>
      <c r="AN51563" s="92">
        <v>201</v>
      </c>
      <c r="AP51563" s="92">
        <v>0</v>
      </c>
      <c r="AQ51563" s="92">
        <v>9</v>
      </c>
      <c r="AS51563" s="92">
        <v>-1641</v>
      </c>
      <c r="AT51563" s="92">
        <v>22</v>
      </c>
    </row>
    <row r="51564" spans="1:46">
      <c r="A51564" s="83" t="s">
        <v>110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1</v>
      </c>
      <c r="G51564" s="87" t="s">
        <v>402</v>
      </c>
      <c r="H51564" s="92">
        <v>2395</v>
      </c>
      <c r="I51564" s="92">
        <v>2364</v>
      </c>
      <c r="J51564" s="92">
        <v>710</v>
      </c>
      <c r="K51564" s="92">
        <v>-1654</v>
      </c>
      <c r="O51564" s="92">
        <v>2364</v>
      </c>
      <c r="P51564" s="92">
        <v>710</v>
      </c>
      <c r="Q51564" s="92">
        <v>-1654</v>
      </c>
      <c r="R51564" s="92">
        <v>0</v>
      </c>
      <c r="S51564" s="92">
        <v>519</v>
      </c>
      <c r="V51564" s="92">
        <v>182</v>
      </c>
      <c r="X51564" s="92">
        <v>0</v>
      </c>
      <c r="Y51564" s="92">
        <v>9</v>
      </c>
      <c r="AJ51564" s="92">
        <v>0</v>
      </c>
      <c r="AK51564" s="92">
        <v>519</v>
      </c>
      <c r="AN51564" s="92">
        <v>182</v>
      </c>
      <c r="AP51564" s="92">
        <v>0</v>
      </c>
      <c r="AQ51564" s="92">
        <v>9</v>
      </c>
      <c r="AS51564" s="92">
        <v>-1683</v>
      </c>
      <c r="AT51564" s="92">
        <v>29</v>
      </c>
    </row>
    <row r="51565" spans="1:46">
      <c r="A51565" s="83" t="s">
        <v>110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1</v>
      </c>
      <c r="G51565" s="87" t="s">
        <v>402</v>
      </c>
      <c r="H51565" s="92">
        <v>2374</v>
      </c>
      <c r="I51565" s="92">
        <v>2375</v>
      </c>
      <c r="J51565" s="92">
        <v>672</v>
      </c>
      <c r="K51565" s="92">
        <v>-1703</v>
      </c>
      <c r="O51565" s="92">
        <v>2375</v>
      </c>
      <c r="P51565" s="92">
        <v>672</v>
      </c>
      <c r="Q51565" s="92">
        <v>-1703</v>
      </c>
      <c r="R51565" s="92">
        <v>0</v>
      </c>
      <c r="S51565" s="92">
        <v>504</v>
      </c>
      <c r="V51565" s="92">
        <v>159</v>
      </c>
      <c r="X51565" s="92">
        <v>0</v>
      </c>
      <c r="Y51565" s="92">
        <v>9</v>
      </c>
      <c r="AJ51565" s="92">
        <v>0</v>
      </c>
      <c r="AK51565" s="92">
        <v>504</v>
      </c>
      <c r="AN51565" s="92">
        <v>159</v>
      </c>
      <c r="AP51565" s="92">
        <v>0</v>
      </c>
      <c r="AQ51565" s="92">
        <v>9</v>
      </c>
      <c r="AS51565" s="92">
        <v>-1729</v>
      </c>
      <c r="AT51565" s="92">
        <v>26</v>
      </c>
    </row>
    <row r="51566" spans="1:46">
      <c r="A51566" s="83" t="s">
        <v>110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1</v>
      </c>
      <c r="G51566" s="87" t="s">
        <v>402</v>
      </c>
      <c r="H51566" s="92">
        <v>2353</v>
      </c>
      <c r="I51566" s="92">
        <v>2371</v>
      </c>
      <c r="J51566" s="92">
        <v>637</v>
      </c>
      <c r="K51566" s="92">
        <v>-1734</v>
      </c>
      <c r="O51566" s="92">
        <v>2371</v>
      </c>
      <c r="P51566" s="92">
        <v>637</v>
      </c>
      <c r="Q51566" s="92">
        <v>-1734</v>
      </c>
      <c r="R51566" s="92">
        <v>0</v>
      </c>
      <c r="S51566" s="92">
        <v>529</v>
      </c>
      <c r="V51566" s="92">
        <v>99</v>
      </c>
      <c r="X51566" s="92">
        <v>0</v>
      </c>
      <c r="Y51566" s="92">
        <v>9</v>
      </c>
      <c r="AJ51566" s="92">
        <v>0</v>
      </c>
      <c r="AK51566" s="92">
        <v>529</v>
      </c>
      <c r="AN51566" s="92">
        <v>99</v>
      </c>
      <c r="AP51566" s="92">
        <v>0</v>
      </c>
      <c r="AQ51566" s="92">
        <v>9</v>
      </c>
      <c r="AS51566" s="92">
        <v>-1760</v>
      </c>
      <c r="AT51566" s="92">
        <v>26</v>
      </c>
    </row>
    <row r="51567" spans="1:46">
      <c r="A51567" s="83" t="s">
        <v>110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1</v>
      </c>
      <c r="G51567" s="87" t="s">
        <v>402</v>
      </c>
      <c r="H51567" s="92">
        <v>2311</v>
      </c>
      <c r="I51567" s="92">
        <v>2362</v>
      </c>
      <c r="J51567" s="92">
        <v>643</v>
      </c>
      <c r="K51567" s="92">
        <v>-1719</v>
      </c>
      <c r="O51567" s="92">
        <v>2362</v>
      </c>
      <c r="P51567" s="92">
        <v>643</v>
      </c>
      <c r="Q51567" s="92">
        <v>-1719</v>
      </c>
      <c r="R51567" s="92">
        <v>0</v>
      </c>
      <c r="S51567" s="92">
        <v>538</v>
      </c>
      <c r="V51567" s="92">
        <v>95</v>
      </c>
      <c r="X51567" s="92">
        <v>0</v>
      </c>
      <c r="Y51567" s="92">
        <v>10</v>
      </c>
      <c r="AJ51567" s="92">
        <v>0</v>
      </c>
      <c r="AK51567" s="92">
        <v>538</v>
      </c>
      <c r="AN51567" s="92">
        <v>95</v>
      </c>
      <c r="AP51567" s="92">
        <v>0</v>
      </c>
      <c r="AQ51567" s="92">
        <v>10</v>
      </c>
      <c r="AS51567" s="92">
        <v>-1744</v>
      </c>
      <c r="AT51567" s="92">
        <v>25</v>
      </c>
    </row>
    <row r="51568" spans="1:46">
      <c r="A51568" s="83" t="s">
        <v>110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1</v>
      </c>
      <c r="G51568" s="87" t="s">
        <v>402</v>
      </c>
      <c r="H51568" s="92">
        <v>2265</v>
      </c>
      <c r="I51568" s="92">
        <v>2301</v>
      </c>
      <c r="J51568" s="92">
        <v>639</v>
      </c>
      <c r="K51568" s="92">
        <v>-1662</v>
      </c>
      <c r="O51568" s="92">
        <v>2301</v>
      </c>
      <c r="P51568" s="92">
        <v>639</v>
      </c>
      <c r="Q51568" s="92">
        <v>-1662</v>
      </c>
      <c r="R51568" s="92">
        <v>0</v>
      </c>
      <c r="S51568" s="92">
        <v>534</v>
      </c>
      <c r="V51568" s="92">
        <v>96</v>
      </c>
      <c r="X51568" s="92">
        <v>0</v>
      </c>
      <c r="Y51568" s="92">
        <v>9</v>
      </c>
      <c r="AJ51568" s="92">
        <v>0</v>
      </c>
      <c r="AK51568" s="92">
        <v>534</v>
      </c>
      <c r="AN51568" s="92">
        <v>96</v>
      </c>
      <c r="AP51568" s="92">
        <v>0</v>
      </c>
      <c r="AQ51568" s="92">
        <v>9</v>
      </c>
      <c r="AS51568" s="92">
        <v>-1688</v>
      </c>
      <c r="AT51568" s="92">
        <v>26</v>
      </c>
    </row>
    <row r="51569" spans="1:46">
      <c r="A51569" s="83" t="s">
        <v>110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1</v>
      </c>
      <c r="G51569" s="87" t="s">
        <v>402</v>
      </c>
      <c r="H51569" s="92">
        <v>2237</v>
      </c>
      <c r="I51569" s="92">
        <v>2290</v>
      </c>
      <c r="J51569" s="92">
        <v>636</v>
      </c>
      <c r="K51569" s="92">
        <v>-1654</v>
      </c>
      <c r="O51569" s="92">
        <v>2290</v>
      </c>
      <c r="P51569" s="92">
        <v>636</v>
      </c>
      <c r="Q51569" s="92">
        <v>-1654</v>
      </c>
      <c r="R51569" s="92">
        <v>0</v>
      </c>
      <c r="S51569" s="92">
        <v>534</v>
      </c>
      <c r="V51569" s="92">
        <v>93</v>
      </c>
      <c r="X51569" s="92">
        <v>0</v>
      </c>
      <c r="Y51569" s="92">
        <v>9</v>
      </c>
      <c r="AJ51569" s="92">
        <v>0</v>
      </c>
      <c r="AK51569" s="92">
        <v>534</v>
      </c>
      <c r="AN51569" s="92">
        <v>93</v>
      </c>
      <c r="AP51569" s="92">
        <v>0</v>
      </c>
      <c r="AQ51569" s="92">
        <v>9</v>
      </c>
      <c r="AS51569" s="92">
        <v>-1681</v>
      </c>
      <c r="AT51569" s="92">
        <v>27</v>
      </c>
    </row>
    <row r="51570" spans="1:46">
      <c r="A51570" s="83" t="s">
        <v>110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1</v>
      </c>
      <c r="G51570" s="87" t="s">
        <v>402</v>
      </c>
      <c r="H51570" s="92">
        <v>2260</v>
      </c>
      <c r="I51570" s="92">
        <v>2307</v>
      </c>
      <c r="J51570" s="92">
        <v>652</v>
      </c>
      <c r="K51570" s="92">
        <v>-1655</v>
      </c>
      <c r="O51570" s="92">
        <v>2307</v>
      </c>
      <c r="P51570" s="92">
        <v>652</v>
      </c>
      <c r="Q51570" s="92">
        <v>-1655</v>
      </c>
      <c r="R51570" s="92">
        <v>0</v>
      </c>
      <c r="S51570" s="92">
        <v>529</v>
      </c>
      <c r="V51570" s="92">
        <v>114</v>
      </c>
      <c r="X51570" s="92">
        <v>0</v>
      </c>
      <c r="Y51570" s="92">
        <v>9</v>
      </c>
      <c r="AJ51570" s="92">
        <v>0</v>
      </c>
      <c r="AK51570" s="92">
        <v>529</v>
      </c>
      <c r="AN51570" s="92">
        <v>114</v>
      </c>
      <c r="AP51570" s="92">
        <v>0</v>
      </c>
      <c r="AQ51570" s="92">
        <v>9</v>
      </c>
      <c r="AS51570" s="92">
        <v>-1658</v>
      </c>
      <c r="AT51570" s="92">
        <v>3</v>
      </c>
    </row>
    <row r="51571" spans="1:46">
      <c r="A51571" s="83" t="s">
        <v>110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1</v>
      </c>
      <c r="G51571" s="87" t="s">
        <v>402</v>
      </c>
      <c r="H51571" s="92">
        <v>2315</v>
      </c>
      <c r="I51571" s="92">
        <v>2350</v>
      </c>
      <c r="J51571" s="92">
        <v>729</v>
      </c>
      <c r="K51571" s="92">
        <v>-1621</v>
      </c>
      <c r="O51571" s="92">
        <v>2350</v>
      </c>
      <c r="P51571" s="92">
        <v>729</v>
      </c>
      <c r="Q51571" s="92">
        <v>-1621</v>
      </c>
      <c r="R51571" s="92">
        <v>0</v>
      </c>
      <c r="S51571" s="92">
        <v>524</v>
      </c>
      <c r="V51571" s="92">
        <v>196</v>
      </c>
      <c r="X51571" s="92">
        <v>0</v>
      </c>
      <c r="Y51571" s="92">
        <v>9</v>
      </c>
      <c r="AJ51571" s="92">
        <v>0</v>
      </c>
      <c r="AK51571" s="92">
        <v>524</v>
      </c>
      <c r="AN51571" s="92">
        <v>196</v>
      </c>
      <c r="AP51571" s="92">
        <v>0</v>
      </c>
      <c r="AQ51571" s="92">
        <v>9</v>
      </c>
      <c r="AS51571" s="92">
        <v>-1618</v>
      </c>
      <c r="AT51571" s="92">
        <v>-3</v>
      </c>
    </row>
    <row r="51572" spans="1:46">
      <c r="A51572" s="83" t="s">
        <v>110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1</v>
      </c>
      <c r="G51572" s="87" t="s">
        <v>402</v>
      </c>
      <c r="H51572" s="92">
        <v>2342</v>
      </c>
      <c r="I51572" s="92">
        <v>2369</v>
      </c>
      <c r="J51572" s="92">
        <v>792</v>
      </c>
      <c r="K51572" s="92">
        <v>-1577</v>
      </c>
      <c r="O51572" s="92">
        <v>2369</v>
      </c>
      <c r="P51572" s="92">
        <v>792</v>
      </c>
      <c r="Q51572" s="92">
        <v>-1577</v>
      </c>
      <c r="R51572" s="92">
        <v>0</v>
      </c>
      <c r="S51572" s="92">
        <v>564</v>
      </c>
      <c r="V51572" s="92">
        <v>219</v>
      </c>
      <c r="X51572" s="92">
        <v>0</v>
      </c>
      <c r="Y51572" s="92">
        <v>9</v>
      </c>
      <c r="AJ51572" s="92">
        <v>0</v>
      </c>
      <c r="AK51572" s="92">
        <v>564</v>
      </c>
      <c r="AN51572" s="92">
        <v>219</v>
      </c>
      <c r="AP51572" s="92">
        <v>0</v>
      </c>
      <c r="AQ51572" s="92">
        <v>9</v>
      </c>
      <c r="AS51572" s="92">
        <v>-1570</v>
      </c>
      <c r="AT51572" s="92">
        <v>-7</v>
      </c>
    </row>
    <row r="51573" spans="1:46">
      <c r="A51573" s="83" t="s">
        <v>110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1</v>
      </c>
      <c r="G51573" s="87" t="s">
        <v>402</v>
      </c>
      <c r="H51573" s="92">
        <v>2338</v>
      </c>
      <c r="I51573" s="92">
        <v>2374</v>
      </c>
      <c r="J51573" s="92">
        <v>862</v>
      </c>
      <c r="K51573" s="92">
        <v>-1512</v>
      </c>
      <c r="O51573" s="92">
        <v>2374</v>
      </c>
      <c r="P51573" s="92">
        <v>862</v>
      </c>
      <c r="Q51573" s="92">
        <v>-1512</v>
      </c>
      <c r="R51573" s="92">
        <v>0</v>
      </c>
      <c r="S51573" s="92">
        <v>605</v>
      </c>
      <c r="V51573" s="92">
        <v>247</v>
      </c>
      <c r="X51573" s="92">
        <v>0</v>
      </c>
      <c r="Y51573" s="92">
        <v>10</v>
      </c>
      <c r="AJ51573" s="92">
        <v>0</v>
      </c>
      <c r="AK51573" s="92">
        <v>605</v>
      </c>
      <c r="AN51573" s="92">
        <v>247</v>
      </c>
      <c r="AP51573" s="92">
        <v>0</v>
      </c>
      <c r="AQ51573" s="92">
        <v>10</v>
      </c>
      <c r="AS51573" s="92">
        <v>-1515</v>
      </c>
      <c r="AT51573" s="92">
        <v>3</v>
      </c>
    </row>
    <row r="51574" spans="1:46">
      <c r="A51574" s="83" t="s">
        <v>110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1</v>
      </c>
      <c r="G51574" s="87" t="s">
        <v>402</v>
      </c>
      <c r="H51574" s="92">
        <v>2363</v>
      </c>
      <c r="I51574" s="92">
        <v>2376</v>
      </c>
      <c r="J51574" s="92">
        <v>829</v>
      </c>
      <c r="K51574" s="92">
        <v>-1547</v>
      </c>
      <c r="O51574" s="92">
        <v>2376</v>
      </c>
      <c r="P51574" s="92">
        <v>829</v>
      </c>
      <c r="Q51574" s="92">
        <v>-1547</v>
      </c>
      <c r="R51574" s="92">
        <v>0</v>
      </c>
      <c r="S51574" s="92">
        <v>609</v>
      </c>
      <c r="V51574" s="92">
        <v>210</v>
      </c>
      <c r="X51574" s="92">
        <v>0</v>
      </c>
      <c r="Y51574" s="92">
        <v>10</v>
      </c>
      <c r="AJ51574" s="92">
        <v>0</v>
      </c>
      <c r="AK51574" s="92">
        <v>609</v>
      </c>
      <c r="AN51574" s="92">
        <v>210</v>
      </c>
      <c r="AP51574" s="92">
        <v>0</v>
      </c>
      <c r="AQ51574" s="92">
        <v>10</v>
      </c>
      <c r="AS51574" s="92">
        <v>-1550</v>
      </c>
      <c r="AT51574" s="92">
        <v>3</v>
      </c>
    </row>
    <row r="51575" spans="1:46">
      <c r="A51575" s="83" t="s">
        <v>110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1</v>
      </c>
      <c r="G51575" s="87" t="s">
        <v>402</v>
      </c>
      <c r="H51575" s="92">
        <v>2369</v>
      </c>
      <c r="I51575" s="92">
        <v>2346</v>
      </c>
      <c r="J51575" s="92">
        <v>828</v>
      </c>
      <c r="K51575" s="92">
        <v>-1518</v>
      </c>
      <c r="O51575" s="92">
        <v>2346</v>
      </c>
      <c r="P51575" s="92">
        <v>828</v>
      </c>
      <c r="Q51575" s="92">
        <v>-1518</v>
      </c>
      <c r="R51575" s="92">
        <v>0</v>
      </c>
      <c r="S51575" s="92">
        <v>611</v>
      </c>
      <c r="V51575" s="92">
        <v>208</v>
      </c>
      <c r="X51575" s="92">
        <v>0</v>
      </c>
      <c r="Y51575" s="92">
        <v>9</v>
      </c>
      <c r="AJ51575" s="92">
        <v>0</v>
      </c>
      <c r="AK51575" s="92">
        <v>611</v>
      </c>
      <c r="AN51575" s="92">
        <v>208</v>
      </c>
      <c r="AP51575" s="92">
        <v>0</v>
      </c>
      <c r="AQ51575" s="92">
        <v>9</v>
      </c>
      <c r="AS51575" s="92">
        <v>-1521</v>
      </c>
      <c r="AT51575" s="92">
        <v>3</v>
      </c>
    </row>
    <row r="51576" spans="1:46">
      <c r="A51576" s="83" t="s">
        <v>110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1</v>
      </c>
      <c r="G51576" s="87" t="s">
        <v>402</v>
      </c>
      <c r="H51576" s="92">
        <v>2224</v>
      </c>
      <c r="I51576" s="92">
        <v>2184</v>
      </c>
      <c r="J51576" s="92">
        <v>814</v>
      </c>
      <c r="K51576" s="92">
        <v>-1370</v>
      </c>
      <c r="O51576" s="92">
        <v>2184</v>
      </c>
      <c r="P51576" s="92">
        <v>814</v>
      </c>
      <c r="Q51576" s="92">
        <v>-1370</v>
      </c>
      <c r="R51576" s="92">
        <v>0</v>
      </c>
      <c r="S51576" s="92">
        <v>612</v>
      </c>
      <c r="V51576" s="92">
        <v>193</v>
      </c>
      <c r="X51576" s="92">
        <v>0</v>
      </c>
      <c r="Y51576" s="92">
        <v>9</v>
      </c>
      <c r="AJ51576" s="92">
        <v>0</v>
      </c>
      <c r="AK51576" s="92">
        <v>612</v>
      </c>
      <c r="AN51576" s="92">
        <v>193</v>
      </c>
      <c r="AP51576" s="92">
        <v>0</v>
      </c>
      <c r="AQ51576" s="92">
        <v>9</v>
      </c>
      <c r="AS51576" s="92">
        <v>-1391</v>
      </c>
      <c r="AT51576" s="92">
        <v>21</v>
      </c>
    </row>
    <row r="51577" spans="1:46">
      <c r="A51577" s="83" t="s">
        <v>110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1</v>
      </c>
      <c r="G51577" s="87" t="s">
        <v>402</v>
      </c>
      <c r="H51577" s="92">
        <v>2052</v>
      </c>
      <c r="I51577" s="92">
        <v>2006</v>
      </c>
      <c r="J51577" s="92">
        <v>851</v>
      </c>
      <c r="K51577" s="92">
        <v>-1155</v>
      </c>
      <c r="O51577" s="92">
        <v>2006</v>
      </c>
      <c r="P51577" s="92">
        <v>851</v>
      </c>
      <c r="Q51577" s="92">
        <v>-1155</v>
      </c>
      <c r="R51577" s="92">
        <v>0</v>
      </c>
      <c r="S51577" s="92">
        <v>612</v>
      </c>
      <c r="V51577" s="92">
        <v>230</v>
      </c>
      <c r="X51577" s="92">
        <v>0</v>
      </c>
      <c r="Y51577" s="92">
        <v>9</v>
      </c>
      <c r="AJ51577" s="92">
        <v>0</v>
      </c>
      <c r="AK51577" s="92">
        <v>612</v>
      </c>
      <c r="AN51577" s="92">
        <v>230</v>
      </c>
      <c r="AP51577" s="92">
        <v>0</v>
      </c>
      <c r="AQ51577" s="92">
        <v>9</v>
      </c>
      <c r="AS51577" s="92">
        <v>-1179</v>
      </c>
      <c r="AT51577" s="92">
        <v>24</v>
      </c>
    </row>
    <row r="51578" spans="1:46">
      <c r="A51578" s="83" t="s">
        <v>110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1</v>
      </c>
      <c r="G51578" s="87" t="s">
        <v>402</v>
      </c>
      <c r="H51578" s="92">
        <v>1888</v>
      </c>
      <c r="I51578" s="92">
        <v>1892</v>
      </c>
      <c r="J51578" s="92">
        <v>845</v>
      </c>
      <c r="K51578" s="92">
        <v>-1047</v>
      </c>
      <c r="O51578" s="92">
        <v>1892</v>
      </c>
      <c r="P51578" s="92">
        <v>845</v>
      </c>
      <c r="Q51578" s="92">
        <v>-1047</v>
      </c>
      <c r="R51578" s="92">
        <v>0</v>
      </c>
      <c r="S51578" s="92">
        <v>606</v>
      </c>
      <c r="V51578" s="92">
        <v>230</v>
      </c>
      <c r="X51578" s="92">
        <v>0</v>
      </c>
      <c r="Y51578" s="92">
        <v>9</v>
      </c>
      <c r="AJ51578" s="92">
        <v>0</v>
      </c>
      <c r="AK51578" s="92">
        <v>606</v>
      </c>
      <c r="AN51578" s="92">
        <v>230</v>
      </c>
      <c r="AP51578" s="92">
        <v>0</v>
      </c>
      <c r="AQ51578" s="92">
        <v>9</v>
      </c>
      <c r="AS51578" s="92">
        <v>-1071</v>
      </c>
      <c r="AT51578" s="92">
        <v>24</v>
      </c>
    </row>
    <row r="51579" spans="1:46">
      <c r="A51579" s="83" t="s">
        <v>110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1</v>
      </c>
      <c r="G51579" s="87" t="s">
        <v>402</v>
      </c>
      <c r="H51579" s="92">
        <v>1848</v>
      </c>
      <c r="I51579" s="92">
        <v>1822</v>
      </c>
      <c r="J51579" s="92">
        <v>827</v>
      </c>
      <c r="K51579" s="92">
        <v>-995</v>
      </c>
      <c r="O51579" s="92">
        <v>1822</v>
      </c>
      <c r="P51579" s="92">
        <v>827</v>
      </c>
      <c r="Q51579" s="92">
        <v>-995</v>
      </c>
      <c r="R51579" s="92">
        <v>0</v>
      </c>
      <c r="S51579" s="92">
        <v>591</v>
      </c>
      <c r="V51579" s="92">
        <v>227</v>
      </c>
      <c r="X51579" s="92">
        <v>0</v>
      </c>
      <c r="Y51579" s="92">
        <v>9</v>
      </c>
      <c r="AJ51579" s="92">
        <v>0</v>
      </c>
      <c r="AK51579" s="92">
        <v>591</v>
      </c>
      <c r="AN51579" s="92">
        <v>227</v>
      </c>
      <c r="AP51579" s="92">
        <v>0</v>
      </c>
      <c r="AQ51579" s="92">
        <v>9</v>
      </c>
      <c r="AS51579" s="92">
        <v>-1020</v>
      </c>
      <c r="AT51579" s="92">
        <v>25</v>
      </c>
    </row>
    <row r="51580" spans="1:46">
      <c r="A51580" s="83" t="s">
        <v>110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1</v>
      </c>
      <c r="G51580" s="87" t="s">
        <v>402</v>
      </c>
      <c r="H51580" s="92">
        <v>1791</v>
      </c>
      <c r="I51580" s="92">
        <v>1805</v>
      </c>
      <c r="J51580" s="92">
        <v>787</v>
      </c>
      <c r="K51580" s="92">
        <v>-1018</v>
      </c>
      <c r="O51580" s="92">
        <v>1805</v>
      </c>
      <c r="P51580" s="92">
        <v>787</v>
      </c>
      <c r="Q51580" s="92">
        <v>-1018</v>
      </c>
      <c r="R51580" s="92">
        <v>0</v>
      </c>
      <c r="S51580" s="92">
        <v>548</v>
      </c>
      <c r="V51580" s="92">
        <v>230</v>
      </c>
      <c r="X51580" s="92">
        <v>0</v>
      </c>
      <c r="Y51580" s="92">
        <v>9</v>
      </c>
      <c r="AJ51580" s="92">
        <v>0</v>
      </c>
      <c r="AK51580" s="92">
        <v>548</v>
      </c>
      <c r="AN51580" s="92">
        <v>230</v>
      </c>
      <c r="AP51580" s="92">
        <v>0</v>
      </c>
      <c r="AQ51580" s="92">
        <v>9</v>
      </c>
      <c r="AS51580" s="92">
        <v>-1036</v>
      </c>
      <c r="AT51580" s="92">
        <v>18</v>
      </c>
    </row>
    <row r="51581" spans="1:46">
      <c r="A51581" s="83" t="s">
        <v>110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1</v>
      </c>
      <c r="G51581" s="87" t="s">
        <v>402</v>
      </c>
      <c r="H51581" s="92">
        <v>1814</v>
      </c>
      <c r="I51581" s="92">
        <v>1808</v>
      </c>
      <c r="J51581" s="92">
        <v>773</v>
      </c>
      <c r="K51581" s="92">
        <v>-1035</v>
      </c>
      <c r="O51581" s="92">
        <v>1808</v>
      </c>
      <c r="P51581" s="92">
        <v>773</v>
      </c>
      <c r="Q51581" s="92">
        <v>-1035</v>
      </c>
      <c r="R51581" s="92">
        <v>0</v>
      </c>
      <c r="S51581" s="92">
        <v>534</v>
      </c>
      <c r="V51581" s="92">
        <v>230</v>
      </c>
      <c r="X51581" s="92">
        <v>0</v>
      </c>
      <c r="Y51581" s="92">
        <v>9</v>
      </c>
      <c r="AJ51581" s="92">
        <v>0</v>
      </c>
      <c r="AK51581" s="92">
        <v>534</v>
      </c>
      <c r="AN51581" s="92">
        <v>230</v>
      </c>
      <c r="AP51581" s="92">
        <v>0</v>
      </c>
      <c r="AQ51581" s="92">
        <v>9</v>
      </c>
      <c r="AS51581" s="92">
        <v>-1060</v>
      </c>
      <c r="AT51581" s="92">
        <v>25</v>
      </c>
    </row>
    <row r="51582" spans="1:46">
      <c r="A51582" s="83" t="s">
        <v>110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1</v>
      </c>
      <c r="G51582" s="87" t="s">
        <v>402</v>
      </c>
      <c r="H51582" s="92">
        <v>1890</v>
      </c>
      <c r="I51582" s="92">
        <v>1877</v>
      </c>
      <c r="J51582" s="92">
        <v>803</v>
      </c>
      <c r="K51582" s="92">
        <v>-1074</v>
      </c>
      <c r="O51582" s="92">
        <v>1877</v>
      </c>
      <c r="P51582" s="92">
        <v>803</v>
      </c>
      <c r="Q51582" s="92">
        <v>-1074</v>
      </c>
      <c r="R51582" s="92">
        <v>0</v>
      </c>
      <c r="S51582" s="92">
        <v>593</v>
      </c>
      <c r="V51582" s="92">
        <v>201</v>
      </c>
      <c r="X51582" s="92">
        <v>0</v>
      </c>
      <c r="Y51582" s="92">
        <v>9</v>
      </c>
      <c r="AJ51582" s="92">
        <v>0</v>
      </c>
      <c r="AK51582" s="92">
        <v>593</v>
      </c>
      <c r="AN51582" s="92">
        <v>201</v>
      </c>
      <c r="AP51582" s="92">
        <v>0</v>
      </c>
      <c r="AQ51582" s="92">
        <v>9</v>
      </c>
      <c r="AS51582" s="92">
        <v>-1098</v>
      </c>
      <c r="AT51582" s="92">
        <v>24</v>
      </c>
    </row>
    <row r="51583" spans="1:46">
      <c r="A51583" s="83" t="s">
        <v>110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1</v>
      </c>
      <c r="G51583" s="87" t="s">
        <v>402</v>
      </c>
      <c r="H51583" s="92">
        <v>2070</v>
      </c>
      <c r="I51583" s="92">
        <v>2028</v>
      </c>
      <c r="J51583" s="92">
        <v>792</v>
      </c>
      <c r="K51583" s="92">
        <v>-1236</v>
      </c>
      <c r="O51583" s="92">
        <v>2028</v>
      </c>
      <c r="P51583" s="92">
        <v>792</v>
      </c>
      <c r="Q51583" s="92">
        <v>-1236</v>
      </c>
      <c r="R51583" s="92">
        <v>0</v>
      </c>
      <c r="S51583" s="92">
        <v>605</v>
      </c>
      <c r="V51583" s="92">
        <v>178</v>
      </c>
      <c r="X51583" s="92">
        <v>0</v>
      </c>
      <c r="Y51583" s="92">
        <v>9</v>
      </c>
      <c r="AJ51583" s="92">
        <v>0</v>
      </c>
      <c r="AK51583" s="92">
        <v>605</v>
      </c>
      <c r="AN51583" s="92">
        <v>178</v>
      </c>
      <c r="AP51583" s="92">
        <v>0</v>
      </c>
      <c r="AQ51583" s="92">
        <v>9</v>
      </c>
      <c r="AS51583" s="92">
        <v>-1253</v>
      </c>
      <c r="AT51583" s="92">
        <v>17</v>
      </c>
    </row>
    <row r="51584" spans="1:46">
      <c r="A51584" s="83" t="s">
        <v>110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1</v>
      </c>
      <c r="G51584" s="87" t="s">
        <v>402</v>
      </c>
      <c r="H51584" s="92">
        <v>2290</v>
      </c>
      <c r="I51584" s="92">
        <v>2238</v>
      </c>
      <c r="J51584" s="92">
        <v>735</v>
      </c>
      <c r="K51584" s="92">
        <v>-1503</v>
      </c>
      <c r="O51584" s="92">
        <v>2238</v>
      </c>
      <c r="P51584" s="92">
        <v>735</v>
      </c>
      <c r="Q51584" s="92">
        <v>-1503</v>
      </c>
      <c r="R51584" s="92">
        <v>0</v>
      </c>
      <c r="S51584" s="92">
        <v>557</v>
      </c>
      <c r="V51584" s="92">
        <v>169</v>
      </c>
      <c r="X51584" s="92">
        <v>0</v>
      </c>
      <c r="Y51584" s="92">
        <v>9</v>
      </c>
      <c r="AJ51584" s="92">
        <v>0</v>
      </c>
      <c r="AK51584" s="92">
        <v>557</v>
      </c>
      <c r="AN51584" s="92">
        <v>169</v>
      </c>
      <c r="AP51584" s="92">
        <v>0</v>
      </c>
      <c r="AQ51584" s="92">
        <v>9</v>
      </c>
      <c r="AS51584" s="92">
        <v>-1530</v>
      </c>
      <c r="AT51584" s="92">
        <v>27</v>
      </c>
    </row>
    <row r="51585" spans="1:46">
      <c r="A51585" s="83" t="s">
        <v>110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1</v>
      </c>
      <c r="G51585" s="87" t="s">
        <v>402</v>
      </c>
      <c r="H51585" s="92">
        <v>2456</v>
      </c>
      <c r="I51585" s="92">
        <v>2386</v>
      </c>
      <c r="J51585" s="92">
        <v>693</v>
      </c>
      <c r="K51585" s="92">
        <v>-1693</v>
      </c>
      <c r="O51585" s="92">
        <v>2386</v>
      </c>
      <c r="P51585" s="92">
        <v>693</v>
      </c>
      <c r="Q51585" s="92">
        <v>-1693</v>
      </c>
      <c r="R51585" s="92">
        <v>0</v>
      </c>
      <c r="S51585" s="92">
        <v>523</v>
      </c>
      <c r="V51585" s="92">
        <v>161</v>
      </c>
      <c r="X51585" s="92">
        <v>0</v>
      </c>
      <c r="Y51585" s="92">
        <v>9</v>
      </c>
      <c r="AJ51585" s="92">
        <v>0</v>
      </c>
      <c r="AK51585" s="92">
        <v>523</v>
      </c>
      <c r="AN51585" s="92">
        <v>161</v>
      </c>
      <c r="AP51585" s="92">
        <v>0</v>
      </c>
      <c r="AQ51585" s="92">
        <v>9</v>
      </c>
      <c r="AS51585" s="92">
        <v>-1749</v>
      </c>
      <c r="AT51585" s="92">
        <v>56</v>
      </c>
    </row>
    <row r="51586" spans="1:46">
      <c r="A51586" s="83" t="s">
        <v>110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1</v>
      </c>
      <c r="G51586" s="87" t="s">
        <v>402</v>
      </c>
      <c r="H51586" s="92">
        <v>2500</v>
      </c>
      <c r="I51586" s="92">
        <v>2431</v>
      </c>
      <c r="J51586" s="92">
        <v>701</v>
      </c>
      <c r="K51586" s="92">
        <v>-1730</v>
      </c>
      <c r="O51586" s="92">
        <v>2431</v>
      </c>
      <c r="P51586" s="92">
        <v>701</v>
      </c>
      <c r="Q51586" s="92">
        <v>-1730</v>
      </c>
      <c r="R51586" s="92">
        <v>0</v>
      </c>
      <c r="S51586" s="92">
        <v>551</v>
      </c>
      <c r="V51586" s="92">
        <v>141</v>
      </c>
      <c r="X51586" s="92">
        <v>0</v>
      </c>
      <c r="Y51586" s="92">
        <v>9</v>
      </c>
      <c r="AJ51586" s="92">
        <v>0</v>
      </c>
      <c r="AK51586" s="92">
        <v>551</v>
      </c>
      <c r="AN51586" s="92">
        <v>141</v>
      </c>
      <c r="AP51586" s="92">
        <v>0</v>
      </c>
      <c r="AQ51586" s="92">
        <v>9</v>
      </c>
      <c r="AS51586" s="92">
        <v>-1778</v>
      </c>
      <c r="AT51586" s="92">
        <v>48</v>
      </c>
    </row>
    <row r="51587" spans="1:46">
      <c r="A51587" s="83" t="s">
        <v>110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1</v>
      </c>
      <c r="G51587" s="87" t="s">
        <v>402</v>
      </c>
      <c r="H51587" s="92">
        <v>2483</v>
      </c>
      <c r="I51587" s="92">
        <v>2452</v>
      </c>
      <c r="J51587" s="92">
        <v>639</v>
      </c>
      <c r="K51587" s="92">
        <v>-1813</v>
      </c>
      <c r="O51587" s="92">
        <v>2452</v>
      </c>
      <c r="P51587" s="92">
        <v>639</v>
      </c>
      <c r="Q51587" s="92">
        <v>-1813</v>
      </c>
      <c r="R51587" s="92">
        <v>0</v>
      </c>
      <c r="S51587" s="92">
        <v>482</v>
      </c>
      <c r="V51587" s="92">
        <v>128</v>
      </c>
      <c r="X51587" s="92">
        <v>0</v>
      </c>
      <c r="Y51587" s="92">
        <v>29</v>
      </c>
      <c r="AJ51587" s="92">
        <v>0</v>
      </c>
      <c r="AK51587" s="92">
        <v>482</v>
      </c>
      <c r="AN51587" s="92">
        <v>128</v>
      </c>
      <c r="AP51587" s="92">
        <v>0</v>
      </c>
      <c r="AQ51587" s="92">
        <v>29</v>
      </c>
      <c r="AS51587" s="92">
        <v>-1863</v>
      </c>
      <c r="AT51587" s="92">
        <v>50</v>
      </c>
    </row>
    <row r="51588" spans="1:46">
      <c r="A51588" s="83" t="s">
        <v>110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1</v>
      </c>
      <c r="G51588" s="87" t="s">
        <v>402</v>
      </c>
      <c r="H51588" s="92">
        <v>2441</v>
      </c>
      <c r="I51588" s="92">
        <v>2399</v>
      </c>
      <c r="J51588" s="92">
        <v>588</v>
      </c>
      <c r="K51588" s="92">
        <v>-1811</v>
      </c>
      <c r="O51588" s="92">
        <v>2399</v>
      </c>
      <c r="P51588" s="92">
        <v>588</v>
      </c>
      <c r="Q51588" s="92">
        <v>-1811</v>
      </c>
      <c r="R51588" s="92">
        <v>0</v>
      </c>
      <c r="S51588" s="92">
        <v>450</v>
      </c>
      <c r="V51588" s="92">
        <v>129</v>
      </c>
      <c r="X51588" s="92">
        <v>0</v>
      </c>
      <c r="Y51588" s="92">
        <v>9</v>
      </c>
      <c r="AJ51588" s="92">
        <v>0</v>
      </c>
      <c r="AK51588" s="92">
        <v>450</v>
      </c>
      <c r="AN51588" s="92">
        <v>129</v>
      </c>
      <c r="AP51588" s="92">
        <v>0</v>
      </c>
      <c r="AQ51588" s="92">
        <v>9</v>
      </c>
      <c r="AS51588" s="92">
        <v>-1828</v>
      </c>
      <c r="AT51588" s="92">
        <v>17</v>
      </c>
    </row>
    <row r="51589" spans="1:46">
      <c r="A51589" s="83" t="s">
        <v>110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1</v>
      </c>
      <c r="G51589" s="87" t="s">
        <v>402</v>
      </c>
      <c r="H51589" s="92">
        <v>2398</v>
      </c>
      <c r="I51589" s="92">
        <v>2414</v>
      </c>
      <c r="J51589" s="92">
        <v>648</v>
      </c>
      <c r="K51589" s="92">
        <v>-1766</v>
      </c>
      <c r="O51589" s="92">
        <v>2414</v>
      </c>
      <c r="P51589" s="92">
        <v>648</v>
      </c>
      <c r="Q51589" s="92">
        <v>-1766</v>
      </c>
      <c r="R51589" s="92">
        <v>0</v>
      </c>
      <c r="S51589" s="92">
        <v>509</v>
      </c>
      <c r="V51589" s="92">
        <v>129</v>
      </c>
      <c r="X51589" s="92">
        <v>0</v>
      </c>
      <c r="Y51589" s="92">
        <v>10</v>
      </c>
      <c r="AJ51589" s="92">
        <v>0</v>
      </c>
      <c r="AK51589" s="92">
        <v>509</v>
      </c>
      <c r="AN51589" s="92">
        <v>129</v>
      </c>
      <c r="AP51589" s="92">
        <v>0</v>
      </c>
      <c r="AQ51589" s="92">
        <v>10</v>
      </c>
      <c r="AS51589" s="92">
        <v>-1777</v>
      </c>
      <c r="AT51589" s="92">
        <v>11</v>
      </c>
    </row>
    <row r="51590" spans="1:46">
      <c r="A51590" s="83" t="s">
        <v>110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1</v>
      </c>
      <c r="G51590" s="87" t="s">
        <v>402</v>
      </c>
      <c r="H51590" s="92">
        <v>2363</v>
      </c>
      <c r="I51590" s="92">
        <v>2399</v>
      </c>
      <c r="J51590" s="92">
        <v>628</v>
      </c>
      <c r="K51590" s="92">
        <v>-1771</v>
      </c>
      <c r="O51590" s="92">
        <v>2399</v>
      </c>
      <c r="P51590" s="92">
        <v>628</v>
      </c>
      <c r="Q51590" s="92">
        <v>-1771</v>
      </c>
      <c r="R51590" s="92">
        <v>0</v>
      </c>
      <c r="S51590" s="92">
        <v>490</v>
      </c>
      <c r="V51590" s="92">
        <v>127</v>
      </c>
      <c r="X51590" s="92">
        <v>0</v>
      </c>
      <c r="Y51590" s="92">
        <v>11</v>
      </c>
      <c r="AJ51590" s="92">
        <v>0</v>
      </c>
      <c r="AK51590" s="92">
        <v>490</v>
      </c>
      <c r="AN51590" s="92">
        <v>127</v>
      </c>
      <c r="AP51590" s="92">
        <v>0</v>
      </c>
      <c r="AQ51590" s="92">
        <v>11</v>
      </c>
      <c r="AS51590" s="92">
        <v>-1784</v>
      </c>
      <c r="AT51590" s="92">
        <v>13</v>
      </c>
    </row>
    <row r="51591" spans="1:46">
      <c r="A51591" s="83" t="s">
        <v>110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1</v>
      </c>
      <c r="G51591" s="87" t="s">
        <v>402</v>
      </c>
      <c r="H51591" s="92">
        <v>2312</v>
      </c>
      <c r="I51591" s="92">
        <v>2398</v>
      </c>
      <c r="J51591" s="92">
        <v>614</v>
      </c>
      <c r="K51591" s="92">
        <v>-1784</v>
      </c>
      <c r="O51591" s="92">
        <v>2398</v>
      </c>
      <c r="P51591" s="92">
        <v>614</v>
      </c>
      <c r="Q51591" s="92">
        <v>-1784</v>
      </c>
      <c r="R51591" s="92">
        <v>0</v>
      </c>
      <c r="S51591" s="92">
        <v>475</v>
      </c>
      <c r="V51591" s="92">
        <v>130</v>
      </c>
      <c r="X51591" s="92">
        <v>0</v>
      </c>
      <c r="Y51591" s="92">
        <v>9</v>
      </c>
      <c r="AJ51591" s="92">
        <v>0</v>
      </c>
      <c r="AK51591" s="92">
        <v>475</v>
      </c>
      <c r="AN51591" s="92">
        <v>130</v>
      </c>
      <c r="AP51591" s="92">
        <v>0</v>
      </c>
      <c r="AQ51591" s="92">
        <v>9</v>
      </c>
      <c r="AS51591" s="92">
        <v>-1795</v>
      </c>
      <c r="AT51591" s="92">
        <v>11</v>
      </c>
    </row>
    <row r="51592" spans="1:46">
      <c r="A51592" s="83" t="s">
        <v>110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1</v>
      </c>
      <c r="G51592" s="87" t="s">
        <v>402</v>
      </c>
      <c r="H51592" s="92">
        <v>2243</v>
      </c>
      <c r="I51592" s="92">
        <v>2411</v>
      </c>
      <c r="J51592" s="92">
        <v>668</v>
      </c>
      <c r="K51592" s="92">
        <v>-1743</v>
      </c>
      <c r="O51592" s="92">
        <v>2411</v>
      </c>
      <c r="P51592" s="92">
        <v>668</v>
      </c>
      <c r="Q51592" s="92">
        <v>-1743</v>
      </c>
      <c r="R51592" s="92">
        <v>0</v>
      </c>
      <c r="S51592" s="92">
        <v>531</v>
      </c>
      <c r="V51592" s="92">
        <v>128</v>
      </c>
      <c r="X51592" s="92">
        <v>0</v>
      </c>
      <c r="Y51592" s="92">
        <v>9</v>
      </c>
      <c r="AJ51592" s="92">
        <v>0</v>
      </c>
      <c r="AK51592" s="92">
        <v>531</v>
      </c>
      <c r="AN51592" s="92">
        <v>128</v>
      </c>
      <c r="AP51592" s="92">
        <v>0</v>
      </c>
      <c r="AQ51592" s="92">
        <v>9</v>
      </c>
      <c r="AS51592" s="92">
        <v>-1754</v>
      </c>
      <c r="AT51592" s="92">
        <v>11</v>
      </c>
    </row>
    <row r="51593" spans="1:46">
      <c r="A51593" s="83" t="s">
        <v>110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1</v>
      </c>
      <c r="G51593" s="87" t="s">
        <v>402</v>
      </c>
      <c r="H51593" s="92">
        <v>2191</v>
      </c>
      <c r="I51593" s="92">
        <v>2361</v>
      </c>
      <c r="J51593" s="92">
        <v>604</v>
      </c>
      <c r="K51593" s="92">
        <v>-1757</v>
      </c>
      <c r="O51593" s="92">
        <v>2361</v>
      </c>
      <c r="P51593" s="92">
        <v>604</v>
      </c>
      <c r="Q51593" s="92">
        <v>-1757</v>
      </c>
      <c r="R51593" s="92">
        <v>0</v>
      </c>
      <c r="S51593" s="92">
        <v>469</v>
      </c>
      <c r="V51593" s="92">
        <v>126</v>
      </c>
      <c r="X51593" s="92">
        <v>0</v>
      </c>
      <c r="Y51593" s="92">
        <v>9</v>
      </c>
      <c r="AJ51593" s="92">
        <v>0</v>
      </c>
      <c r="AK51593" s="92">
        <v>469</v>
      </c>
      <c r="AN51593" s="92">
        <v>126</v>
      </c>
      <c r="AP51593" s="92">
        <v>0</v>
      </c>
      <c r="AQ51593" s="92">
        <v>9</v>
      </c>
      <c r="AS51593" s="92">
        <v>-1760</v>
      </c>
      <c r="AT51593" s="92">
        <v>3</v>
      </c>
    </row>
    <row r="51594" spans="1:46">
      <c r="A51594" s="83" t="s">
        <v>110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1</v>
      </c>
      <c r="G51594" s="87" t="s">
        <v>402</v>
      </c>
      <c r="H51594" s="92">
        <v>2182</v>
      </c>
      <c r="I51594" s="92">
        <v>2357</v>
      </c>
      <c r="J51594" s="92">
        <v>639</v>
      </c>
      <c r="K51594" s="92">
        <v>-1718</v>
      </c>
      <c r="O51594" s="92">
        <v>2357</v>
      </c>
      <c r="P51594" s="92">
        <v>639</v>
      </c>
      <c r="Q51594" s="92">
        <v>-1718</v>
      </c>
      <c r="R51594" s="92">
        <v>0</v>
      </c>
      <c r="S51594" s="92">
        <v>491</v>
      </c>
      <c r="V51594" s="92">
        <v>139</v>
      </c>
      <c r="X51594" s="92">
        <v>0</v>
      </c>
      <c r="Y51594" s="92">
        <v>9</v>
      </c>
      <c r="AJ51594" s="92">
        <v>0</v>
      </c>
      <c r="AK51594" s="92">
        <v>491</v>
      </c>
      <c r="AN51594" s="92">
        <v>139</v>
      </c>
      <c r="AP51594" s="92">
        <v>0</v>
      </c>
      <c r="AQ51594" s="92">
        <v>9</v>
      </c>
      <c r="AS51594" s="92">
        <v>-1729</v>
      </c>
      <c r="AT51594" s="92">
        <v>11</v>
      </c>
    </row>
    <row r="51595" spans="1:46">
      <c r="A51595" s="83" t="s">
        <v>110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1</v>
      </c>
      <c r="G51595" s="87" t="s">
        <v>402</v>
      </c>
      <c r="H51595" s="92">
        <v>2239</v>
      </c>
      <c r="I51595" s="92">
        <v>2408</v>
      </c>
      <c r="J51595" s="92">
        <v>777</v>
      </c>
      <c r="K51595" s="92">
        <v>-1631</v>
      </c>
      <c r="O51595" s="92">
        <v>2408</v>
      </c>
      <c r="P51595" s="92">
        <v>777</v>
      </c>
      <c r="Q51595" s="92">
        <v>-1631</v>
      </c>
      <c r="R51595" s="92">
        <v>0</v>
      </c>
      <c r="S51595" s="92">
        <v>567</v>
      </c>
      <c r="V51595" s="92">
        <v>201</v>
      </c>
      <c r="X51595" s="92">
        <v>0</v>
      </c>
      <c r="Y51595" s="92">
        <v>9</v>
      </c>
      <c r="AJ51595" s="92">
        <v>0</v>
      </c>
      <c r="AK51595" s="92">
        <v>567</v>
      </c>
      <c r="AN51595" s="92">
        <v>201</v>
      </c>
      <c r="AP51595" s="92">
        <v>0</v>
      </c>
      <c r="AQ51595" s="92">
        <v>9</v>
      </c>
      <c r="AS51595" s="92">
        <v>-1616</v>
      </c>
      <c r="AT51595" s="92">
        <v>-15</v>
      </c>
    </row>
    <row r="51596" spans="1:46">
      <c r="A51596" s="83" t="s">
        <v>110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1</v>
      </c>
      <c r="G51596" s="87" t="s">
        <v>402</v>
      </c>
      <c r="H51596" s="92">
        <v>2276</v>
      </c>
      <c r="I51596" s="92">
        <v>2403</v>
      </c>
      <c r="J51596" s="92">
        <v>832</v>
      </c>
      <c r="K51596" s="92">
        <v>-1571</v>
      </c>
      <c r="O51596" s="92">
        <v>2403</v>
      </c>
      <c r="P51596" s="92">
        <v>832</v>
      </c>
      <c r="Q51596" s="92">
        <v>-1571</v>
      </c>
      <c r="R51596" s="92">
        <v>0</v>
      </c>
      <c r="S51596" s="92">
        <v>601</v>
      </c>
      <c r="V51596" s="92">
        <v>222</v>
      </c>
      <c r="X51596" s="92">
        <v>0</v>
      </c>
      <c r="Y51596" s="92">
        <v>9</v>
      </c>
      <c r="AJ51596" s="92">
        <v>0</v>
      </c>
      <c r="AK51596" s="92">
        <v>601</v>
      </c>
      <c r="AN51596" s="92">
        <v>222</v>
      </c>
      <c r="AP51596" s="92">
        <v>0</v>
      </c>
      <c r="AQ51596" s="92">
        <v>9</v>
      </c>
      <c r="AS51596" s="92">
        <v>-1570</v>
      </c>
      <c r="AT51596" s="92">
        <v>-1</v>
      </c>
    </row>
    <row r="51597" spans="1:46">
      <c r="A51597" s="83" t="s">
        <v>110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1</v>
      </c>
      <c r="G51597" s="87" t="s">
        <v>402</v>
      </c>
      <c r="H51597" s="92">
        <v>2284</v>
      </c>
      <c r="I51597" s="92">
        <v>2406</v>
      </c>
      <c r="J51597" s="92">
        <v>895</v>
      </c>
      <c r="K51597" s="92">
        <v>-1511</v>
      </c>
      <c r="O51597" s="92">
        <v>2406</v>
      </c>
      <c r="P51597" s="92">
        <v>895</v>
      </c>
      <c r="Q51597" s="92">
        <v>-1511</v>
      </c>
      <c r="R51597" s="92">
        <v>0</v>
      </c>
      <c r="S51597" s="92">
        <v>628</v>
      </c>
      <c r="V51597" s="92">
        <v>258</v>
      </c>
      <c r="X51597" s="92">
        <v>0</v>
      </c>
      <c r="Y51597" s="92">
        <v>9</v>
      </c>
      <c r="AJ51597" s="92">
        <v>0</v>
      </c>
      <c r="AK51597" s="92">
        <v>628</v>
      </c>
      <c r="AN51597" s="92">
        <v>258</v>
      </c>
      <c r="AP51597" s="92">
        <v>0</v>
      </c>
      <c r="AQ51597" s="92">
        <v>9</v>
      </c>
      <c r="AS51597" s="92">
        <v>-1516</v>
      </c>
      <c r="AT51597" s="92">
        <v>5</v>
      </c>
    </row>
    <row r="51598" spans="1:46">
      <c r="A51598" s="83" t="s">
        <v>110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1</v>
      </c>
      <c r="G51598" s="87" t="s">
        <v>402</v>
      </c>
      <c r="H51598" s="92">
        <v>2323</v>
      </c>
      <c r="I51598" s="92">
        <v>2419</v>
      </c>
      <c r="J51598" s="92">
        <v>865</v>
      </c>
      <c r="K51598" s="92">
        <v>-1554</v>
      </c>
      <c r="O51598" s="92">
        <v>2419</v>
      </c>
      <c r="P51598" s="92">
        <v>865</v>
      </c>
      <c r="Q51598" s="92">
        <v>-1554</v>
      </c>
      <c r="R51598" s="92">
        <v>0</v>
      </c>
      <c r="S51598" s="92">
        <v>628</v>
      </c>
      <c r="V51598" s="92">
        <v>227</v>
      </c>
      <c r="X51598" s="92">
        <v>0</v>
      </c>
      <c r="Y51598" s="92">
        <v>10</v>
      </c>
      <c r="AJ51598" s="92">
        <v>0</v>
      </c>
      <c r="AK51598" s="92">
        <v>628</v>
      </c>
      <c r="AN51598" s="92">
        <v>227</v>
      </c>
      <c r="AP51598" s="92">
        <v>0</v>
      </c>
      <c r="AQ51598" s="92">
        <v>10</v>
      </c>
      <c r="AS51598" s="92">
        <v>-1568</v>
      </c>
      <c r="AT51598" s="92">
        <v>14</v>
      </c>
    </row>
    <row r="51599" spans="1:46">
      <c r="A51599" s="83" t="s">
        <v>110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1</v>
      </c>
      <c r="G51599" s="87" t="s">
        <v>402</v>
      </c>
      <c r="H51599" s="92">
        <v>2326</v>
      </c>
      <c r="I51599" s="92">
        <v>2384</v>
      </c>
      <c r="J51599" s="92">
        <v>817</v>
      </c>
      <c r="K51599" s="92">
        <v>-1567</v>
      </c>
      <c r="O51599" s="92">
        <v>2384</v>
      </c>
      <c r="P51599" s="92">
        <v>817</v>
      </c>
      <c r="Q51599" s="92">
        <v>-1567</v>
      </c>
      <c r="R51599" s="92">
        <v>0</v>
      </c>
      <c r="S51599" s="92">
        <v>625</v>
      </c>
      <c r="V51599" s="92">
        <v>182</v>
      </c>
      <c r="X51599" s="92">
        <v>0</v>
      </c>
      <c r="Y51599" s="92">
        <v>10</v>
      </c>
      <c r="AJ51599" s="92">
        <v>0</v>
      </c>
      <c r="AK51599" s="92">
        <v>625</v>
      </c>
      <c r="AN51599" s="92">
        <v>182</v>
      </c>
      <c r="AP51599" s="92">
        <v>0</v>
      </c>
      <c r="AQ51599" s="92">
        <v>10</v>
      </c>
      <c r="AS51599" s="92">
        <v>-1582</v>
      </c>
      <c r="AT51599" s="92">
        <v>15</v>
      </c>
    </row>
    <row r="51600" spans="1:46">
      <c r="A51600" s="83" t="s">
        <v>110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1</v>
      </c>
      <c r="G51600" s="87" t="s">
        <v>402</v>
      </c>
      <c r="H51600" s="92">
        <v>2185</v>
      </c>
      <c r="I51600" s="92">
        <v>2234</v>
      </c>
      <c r="J51600" s="92">
        <v>780</v>
      </c>
      <c r="K51600" s="92">
        <v>-1454</v>
      </c>
      <c r="O51600" s="92">
        <v>2234</v>
      </c>
      <c r="P51600" s="92">
        <v>780</v>
      </c>
      <c r="Q51600" s="92">
        <v>-1454</v>
      </c>
      <c r="R51600" s="92">
        <v>0</v>
      </c>
      <c r="S51600" s="92">
        <v>582</v>
      </c>
      <c r="V51600" s="92">
        <v>188</v>
      </c>
      <c r="X51600" s="92">
        <v>0</v>
      </c>
      <c r="Y51600" s="92">
        <v>10</v>
      </c>
      <c r="AJ51600" s="92">
        <v>0</v>
      </c>
      <c r="AK51600" s="92">
        <v>582</v>
      </c>
      <c r="AN51600" s="92">
        <v>188</v>
      </c>
      <c r="AP51600" s="92">
        <v>0</v>
      </c>
      <c r="AQ51600" s="92">
        <v>10</v>
      </c>
      <c r="AS51600" s="92">
        <v>-1481</v>
      </c>
      <c r="AT51600" s="92">
        <v>27</v>
      </c>
    </row>
    <row r="51601" spans="1:46">
      <c r="A51601" s="83" t="s">
        <v>110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1</v>
      </c>
      <c r="G51601" s="87" t="s">
        <v>402</v>
      </c>
      <c r="H51601" s="92">
        <v>2011</v>
      </c>
      <c r="I51601" s="92">
        <v>2055</v>
      </c>
      <c r="J51601" s="92">
        <v>778</v>
      </c>
      <c r="K51601" s="92">
        <v>-1277</v>
      </c>
      <c r="O51601" s="92">
        <v>2055</v>
      </c>
      <c r="P51601" s="92">
        <v>778</v>
      </c>
      <c r="Q51601" s="92">
        <v>-1277</v>
      </c>
      <c r="R51601" s="92">
        <v>0</v>
      </c>
      <c r="S51601" s="92">
        <v>541</v>
      </c>
      <c r="V51601" s="92">
        <v>227</v>
      </c>
      <c r="X51601" s="92">
        <v>0</v>
      </c>
      <c r="Y51601" s="92">
        <v>10</v>
      </c>
      <c r="AJ51601" s="92">
        <v>0</v>
      </c>
      <c r="AK51601" s="92">
        <v>541</v>
      </c>
      <c r="AN51601" s="92">
        <v>227</v>
      </c>
      <c r="AP51601" s="92">
        <v>0</v>
      </c>
      <c r="AQ51601" s="92">
        <v>10</v>
      </c>
      <c r="AS51601" s="92">
        <v>-1299</v>
      </c>
      <c r="AT51601" s="92">
        <v>22</v>
      </c>
    </row>
    <row r="51602" spans="1:46">
      <c r="A51602" s="83" t="s">
        <v>110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1</v>
      </c>
      <c r="G51602" s="87" t="s">
        <v>402</v>
      </c>
      <c r="H51602" s="92">
        <v>1931</v>
      </c>
      <c r="I51602" s="92">
        <v>1935</v>
      </c>
      <c r="J51602" s="92">
        <v>812</v>
      </c>
      <c r="K51602" s="92">
        <v>-1123</v>
      </c>
      <c r="O51602" s="92">
        <v>1935</v>
      </c>
      <c r="P51602" s="92">
        <v>812</v>
      </c>
      <c r="Q51602" s="92">
        <v>-1123</v>
      </c>
      <c r="R51602" s="92">
        <v>0</v>
      </c>
      <c r="S51602" s="92">
        <v>578</v>
      </c>
      <c r="V51602" s="92">
        <v>224</v>
      </c>
      <c r="X51602" s="92">
        <v>0</v>
      </c>
      <c r="Y51602" s="92">
        <v>10</v>
      </c>
      <c r="AJ51602" s="92">
        <v>0</v>
      </c>
      <c r="AK51602" s="92">
        <v>578</v>
      </c>
      <c r="AN51602" s="92">
        <v>224</v>
      </c>
      <c r="AP51602" s="92">
        <v>0</v>
      </c>
      <c r="AQ51602" s="92">
        <v>10</v>
      </c>
      <c r="AS51602" s="92">
        <v>-1146</v>
      </c>
      <c r="AT51602" s="92">
        <v>23</v>
      </c>
    </row>
    <row r="51603" spans="1:46">
      <c r="A51603" s="83" t="s">
        <v>110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1</v>
      </c>
      <c r="G51603" s="87" t="s">
        <v>402</v>
      </c>
      <c r="H51603" s="92">
        <v>1872</v>
      </c>
      <c r="I51603" s="92">
        <v>1885</v>
      </c>
      <c r="J51603" s="92">
        <v>765</v>
      </c>
      <c r="K51603" s="92">
        <v>-1120</v>
      </c>
      <c r="O51603" s="92">
        <v>1885</v>
      </c>
      <c r="P51603" s="92">
        <v>765</v>
      </c>
      <c r="Q51603" s="92">
        <v>-1120</v>
      </c>
      <c r="R51603" s="92">
        <v>0</v>
      </c>
      <c r="S51603" s="92">
        <v>529</v>
      </c>
      <c r="V51603" s="92">
        <v>226</v>
      </c>
      <c r="X51603" s="92">
        <v>0</v>
      </c>
      <c r="Y51603" s="92">
        <v>10</v>
      </c>
      <c r="AJ51603" s="92">
        <v>0</v>
      </c>
      <c r="AK51603" s="92">
        <v>529</v>
      </c>
      <c r="AN51603" s="92">
        <v>226</v>
      </c>
      <c r="AP51603" s="92">
        <v>0</v>
      </c>
      <c r="AQ51603" s="92">
        <v>10</v>
      </c>
      <c r="AS51603" s="92">
        <v>-1144</v>
      </c>
      <c r="AT51603" s="92">
        <v>24</v>
      </c>
    </row>
    <row r="51604" spans="1:46">
      <c r="A51604" s="83" t="s">
        <v>110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1</v>
      </c>
      <c r="G51604" s="87" t="s">
        <v>402</v>
      </c>
      <c r="H51604" s="92">
        <v>1844</v>
      </c>
      <c r="I51604" s="92">
        <v>1847</v>
      </c>
      <c r="J51604" s="92">
        <v>656</v>
      </c>
      <c r="K51604" s="92">
        <v>-1191</v>
      </c>
      <c r="O51604" s="92">
        <v>1847</v>
      </c>
      <c r="P51604" s="92">
        <v>656</v>
      </c>
      <c r="Q51604" s="92">
        <v>-1191</v>
      </c>
      <c r="R51604" s="92">
        <v>0</v>
      </c>
      <c r="S51604" s="92">
        <v>422</v>
      </c>
      <c r="V51604" s="92">
        <v>225</v>
      </c>
      <c r="X51604" s="92">
        <v>0</v>
      </c>
      <c r="Y51604" s="92">
        <v>9</v>
      </c>
      <c r="AJ51604" s="92">
        <v>0</v>
      </c>
      <c r="AK51604" s="92">
        <v>422</v>
      </c>
      <c r="AN51604" s="92">
        <v>225</v>
      </c>
      <c r="AP51604" s="92">
        <v>0</v>
      </c>
      <c r="AQ51604" s="92">
        <v>9</v>
      </c>
      <c r="AS51604" s="92">
        <v>-1209</v>
      </c>
      <c r="AT51604" s="92">
        <v>18</v>
      </c>
    </row>
    <row r="51605" spans="1:46">
      <c r="A51605" s="83" t="s">
        <v>110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1</v>
      </c>
      <c r="G51605" s="87" t="s">
        <v>402</v>
      </c>
      <c r="H51605" s="92">
        <v>1862</v>
      </c>
      <c r="I51605" s="92">
        <v>1858</v>
      </c>
      <c r="J51605" s="92">
        <v>656</v>
      </c>
      <c r="K51605" s="92">
        <v>-1202</v>
      </c>
      <c r="O51605" s="92">
        <v>1858</v>
      </c>
      <c r="P51605" s="92">
        <v>656</v>
      </c>
      <c r="Q51605" s="92">
        <v>-1202</v>
      </c>
      <c r="R51605" s="92">
        <v>0</v>
      </c>
      <c r="S51605" s="92">
        <v>423</v>
      </c>
      <c r="V51605" s="92">
        <v>224</v>
      </c>
      <c r="X51605" s="92">
        <v>0</v>
      </c>
      <c r="Y51605" s="92">
        <v>9</v>
      </c>
      <c r="AJ51605" s="92">
        <v>0</v>
      </c>
      <c r="AK51605" s="92">
        <v>423</v>
      </c>
      <c r="AN51605" s="92">
        <v>224</v>
      </c>
      <c r="AP51605" s="92">
        <v>0</v>
      </c>
      <c r="AQ51605" s="92">
        <v>9</v>
      </c>
      <c r="AS51605" s="92">
        <v>-1220</v>
      </c>
      <c r="AT51605" s="92">
        <v>18</v>
      </c>
    </row>
    <row r="51606" spans="1:46">
      <c r="A51606" s="83" t="s">
        <v>110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1</v>
      </c>
      <c r="G51606" s="87" t="s">
        <v>402</v>
      </c>
      <c r="H51606" s="92">
        <v>1933</v>
      </c>
      <c r="I51606" s="92">
        <v>1921</v>
      </c>
      <c r="J51606" s="92">
        <v>585</v>
      </c>
      <c r="K51606" s="92">
        <v>-1336</v>
      </c>
      <c r="O51606" s="92">
        <v>1921</v>
      </c>
      <c r="P51606" s="92">
        <v>585</v>
      </c>
      <c r="Q51606" s="92">
        <v>-1336</v>
      </c>
      <c r="R51606" s="92">
        <v>0</v>
      </c>
      <c r="S51606" s="92">
        <v>429</v>
      </c>
      <c r="V51606" s="92">
        <v>147</v>
      </c>
      <c r="X51606" s="92">
        <v>0</v>
      </c>
      <c r="Y51606" s="92">
        <v>9</v>
      </c>
      <c r="AJ51606" s="92">
        <v>0</v>
      </c>
      <c r="AK51606" s="92">
        <v>429</v>
      </c>
      <c r="AN51606" s="92">
        <v>147</v>
      </c>
      <c r="AP51606" s="92">
        <v>0</v>
      </c>
      <c r="AQ51606" s="92">
        <v>9</v>
      </c>
      <c r="AS51606" s="92">
        <v>-1357</v>
      </c>
      <c r="AT51606" s="92">
        <v>21</v>
      </c>
    </row>
    <row r="51607" spans="1:46">
      <c r="A51607" s="83" t="s">
        <v>110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1</v>
      </c>
      <c r="G51607" s="87" t="s">
        <v>402</v>
      </c>
      <c r="H51607" s="92">
        <v>2104</v>
      </c>
      <c r="I51607" s="92">
        <v>2091</v>
      </c>
      <c r="J51607" s="92">
        <v>690</v>
      </c>
      <c r="K51607" s="92">
        <v>-1401</v>
      </c>
      <c r="O51607" s="92">
        <v>2091</v>
      </c>
      <c r="P51607" s="92">
        <v>690</v>
      </c>
      <c r="Q51607" s="92">
        <v>-1401</v>
      </c>
      <c r="R51607" s="92">
        <v>0</v>
      </c>
      <c r="S51607" s="92">
        <v>531</v>
      </c>
      <c r="V51607" s="92">
        <v>150</v>
      </c>
      <c r="X51607" s="92">
        <v>0</v>
      </c>
      <c r="Y51607" s="92">
        <v>9</v>
      </c>
      <c r="AJ51607" s="92">
        <v>0</v>
      </c>
      <c r="AK51607" s="92">
        <v>531</v>
      </c>
      <c r="AN51607" s="92">
        <v>150</v>
      </c>
      <c r="AP51607" s="92">
        <v>0</v>
      </c>
      <c r="AQ51607" s="92">
        <v>9</v>
      </c>
      <c r="AS51607" s="92">
        <v>-1415</v>
      </c>
      <c r="AT51607" s="92">
        <v>14</v>
      </c>
    </row>
    <row r="51608" spans="1:46">
      <c r="A51608" s="83" t="s">
        <v>110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1</v>
      </c>
      <c r="G51608" s="87" t="s">
        <v>402</v>
      </c>
      <c r="H51608" s="92">
        <v>2322</v>
      </c>
      <c r="I51608" s="92">
        <v>2316</v>
      </c>
      <c r="J51608" s="92">
        <v>667</v>
      </c>
      <c r="K51608" s="92">
        <v>-1649</v>
      </c>
      <c r="O51608" s="92">
        <v>2316</v>
      </c>
      <c r="P51608" s="92">
        <v>667</v>
      </c>
      <c r="Q51608" s="92">
        <v>-1649</v>
      </c>
      <c r="R51608" s="92">
        <v>0</v>
      </c>
      <c r="S51608" s="92">
        <v>515</v>
      </c>
      <c r="V51608" s="92">
        <v>144</v>
      </c>
      <c r="X51608" s="92">
        <v>0</v>
      </c>
      <c r="Y51608" s="92">
        <v>8</v>
      </c>
      <c r="AJ51608" s="92">
        <v>0</v>
      </c>
      <c r="AK51608" s="92">
        <v>515</v>
      </c>
      <c r="AN51608" s="92">
        <v>144</v>
      </c>
      <c r="AP51608" s="92">
        <v>0</v>
      </c>
      <c r="AQ51608" s="92">
        <v>8</v>
      </c>
      <c r="AS51608" s="92">
        <v>-1668</v>
      </c>
      <c r="AT51608" s="92">
        <v>19</v>
      </c>
    </row>
    <row r="51609" spans="1:46">
      <c r="A51609" s="83" t="s">
        <v>110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1</v>
      </c>
      <c r="G51609" s="87" t="s">
        <v>402</v>
      </c>
      <c r="H51609" s="92">
        <v>2482</v>
      </c>
      <c r="I51609" s="92">
        <v>2483</v>
      </c>
      <c r="J51609" s="92">
        <v>724</v>
      </c>
      <c r="K51609" s="92">
        <v>-1759</v>
      </c>
      <c r="O51609" s="92">
        <v>2483</v>
      </c>
      <c r="P51609" s="92">
        <v>724</v>
      </c>
      <c r="Q51609" s="92">
        <v>-1759</v>
      </c>
      <c r="R51609" s="92">
        <v>0</v>
      </c>
      <c r="S51609" s="92">
        <v>532</v>
      </c>
      <c r="V51609" s="92">
        <v>183</v>
      </c>
      <c r="X51609" s="92">
        <v>0</v>
      </c>
      <c r="Y51609" s="92">
        <v>9</v>
      </c>
      <c r="AJ51609" s="92">
        <v>0</v>
      </c>
      <c r="AK51609" s="92">
        <v>532</v>
      </c>
      <c r="AN51609" s="92">
        <v>183</v>
      </c>
      <c r="AP51609" s="92">
        <v>0</v>
      </c>
      <c r="AQ51609" s="92">
        <v>9</v>
      </c>
      <c r="AS51609" s="92">
        <v>-1764</v>
      </c>
      <c r="AT51609" s="92">
        <v>5</v>
      </c>
    </row>
    <row r="51610" spans="1:46">
      <c r="A51610" s="83" t="s">
        <v>110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1</v>
      </c>
      <c r="G51610" s="87" t="s">
        <v>402</v>
      </c>
      <c r="H51610" s="92">
        <v>2509</v>
      </c>
      <c r="I51610" s="92">
        <v>2559</v>
      </c>
      <c r="J51610" s="92">
        <v>686</v>
      </c>
      <c r="K51610" s="92">
        <v>-1873</v>
      </c>
      <c r="O51610" s="92">
        <v>2559</v>
      </c>
      <c r="P51610" s="92">
        <v>686</v>
      </c>
      <c r="Q51610" s="92">
        <v>-1873</v>
      </c>
      <c r="R51610" s="92">
        <v>0</v>
      </c>
      <c r="S51610" s="92">
        <v>519</v>
      </c>
      <c r="V51610" s="92">
        <v>158</v>
      </c>
      <c r="X51610" s="92">
        <v>0</v>
      </c>
      <c r="Y51610" s="92">
        <v>9</v>
      </c>
      <c r="AJ51610" s="92">
        <v>0</v>
      </c>
      <c r="AK51610" s="92">
        <v>519</v>
      </c>
      <c r="AN51610" s="92">
        <v>158</v>
      </c>
      <c r="AP51610" s="92">
        <v>0</v>
      </c>
      <c r="AQ51610" s="92">
        <v>9</v>
      </c>
      <c r="AS51610" s="92">
        <v>-1869</v>
      </c>
      <c r="AT51610" s="92">
        <v>-4</v>
      </c>
    </row>
    <row r="51611" spans="1:46">
      <c r="A51611" s="83" t="s">
        <v>110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1</v>
      </c>
      <c r="G51611" s="87" t="s">
        <v>402</v>
      </c>
      <c r="H51611" s="92">
        <v>2483</v>
      </c>
      <c r="I51611" s="92">
        <v>2544</v>
      </c>
      <c r="J51611" s="92">
        <v>566</v>
      </c>
      <c r="K51611" s="92">
        <v>-1978</v>
      </c>
      <c r="O51611" s="92">
        <v>2544</v>
      </c>
      <c r="P51611" s="92">
        <v>566</v>
      </c>
      <c r="Q51611" s="92">
        <v>-1978</v>
      </c>
      <c r="R51611" s="92">
        <v>0</v>
      </c>
      <c r="S51611" s="92">
        <v>476</v>
      </c>
      <c r="V51611" s="92">
        <v>82</v>
      </c>
      <c r="X51611" s="92">
        <v>0</v>
      </c>
      <c r="Y51611" s="92">
        <v>8</v>
      </c>
      <c r="AJ51611" s="92">
        <v>0</v>
      </c>
      <c r="AK51611" s="92">
        <v>476</v>
      </c>
      <c r="AN51611" s="92">
        <v>82</v>
      </c>
      <c r="AP51611" s="92">
        <v>0</v>
      </c>
      <c r="AQ51611" s="92">
        <v>8</v>
      </c>
      <c r="AS51611" s="92">
        <v>-1991</v>
      </c>
      <c r="AT51611" s="92">
        <v>13</v>
      </c>
    </row>
    <row r="51612" spans="1:46">
      <c r="A51612" s="83" t="s">
        <v>110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1</v>
      </c>
      <c r="G51612" s="87" t="s">
        <v>402</v>
      </c>
      <c r="H51612" s="92">
        <v>2438</v>
      </c>
      <c r="I51612" s="92">
        <v>2533</v>
      </c>
      <c r="J51612" s="92">
        <v>507</v>
      </c>
      <c r="K51612" s="92">
        <v>-2026</v>
      </c>
      <c r="O51612" s="92">
        <v>2533</v>
      </c>
      <c r="P51612" s="92">
        <v>507</v>
      </c>
      <c r="Q51612" s="92">
        <v>-2026</v>
      </c>
      <c r="R51612" s="92">
        <v>0</v>
      </c>
      <c r="S51612" s="92">
        <v>415</v>
      </c>
      <c r="V51612" s="92">
        <v>83</v>
      </c>
      <c r="X51612" s="92">
        <v>0</v>
      </c>
      <c r="Y51612" s="92">
        <v>9</v>
      </c>
      <c r="AJ51612" s="92">
        <v>0</v>
      </c>
      <c r="AK51612" s="92">
        <v>415</v>
      </c>
      <c r="AN51612" s="92">
        <v>83</v>
      </c>
      <c r="AP51612" s="92">
        <v>0</v>
      </c>
      <c r="AQ51612" s="92">
        <v>9</v>
      </c>
      <c r="AS51612" s="92">
        <v>-2018</v>
      </c>
      <c r="AT51612" s="92">
        <v>-8</v>
      </c>
    </row>
    <row r="51613" spans="1:46">
      <c r="A51613" s="83" t="s">
        <v>110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1</v>
      </c>
      <c r="G51613" s="87" t="s">
        <v>402</v>
      </c>
      <c r="H51613" s="92">
        <v>2393</v>
      </c>
      <c r="I51613" s="92">
        <v>2529</v>
      </c>
      <c r="J51613" s="92">
        <v>517</v>
      </c>
      <c r="K51613" s="92">
        <v>-2012</v>
      </c>
      <c r="O51613" s="92">
        <v>2529</v>
      </c>
      <c r="P51613" s="92">
        <v>517</v>
      </c>
      <c r="Q51613" s="92">
        <v>-2012</v>
      </c>
      <c r="R51613" s="92">
        <v>0</v>
      </c>
      <c r="S51613" s="92">
        <v>412</v>
      </c>
      <c r="V51613" s="92">
        <v>90</v>
      </c>
      <c r="X51613" s="92">
        <v>0</v>
      </c>
      <c r="Y51613" s="92">
        <v>15</v>
      </c>
      <c r="AJ51613" s="92">
        <v>0</v>
      </c>
      <c r="AK51613" s="92">
        <v>412</v>
      </c>
      <c r="AN51613" s="92">
        <v>90</v>
      </c>
      <c r="AP51613" s="92">
        <v>0</v>
      </c>
      <c r="AQ51613" s="92">
        <v>15</v>
      </c>
      <c r="AS51613" s="92">
        <v>-2004</v>
      </c>
      <c r="AT51613" s="92">
        <v>-8</v>
      </c>
    </row>
    <row r="51614" spans="1:46">
      <c r="A51614" s="83" t="s">
        <v>110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1</v>
      </c>
      <c r="G51614" s="87" t="s">
        <v>402</v>
      </c>
      <c r="H51614" s="92">
        <v>2353</v>
      </c>
      <c r="I51614" s="92">
        <v>2491</v>
      </c>
      <c r="J51614" s="92">
        <v>502</v>
      </c>
      <c r="K51614" s="92">
        <v>-1989</v>
      </c>
      <c r="O51614" s="92">
        <v>2491</v>
      </c>
      <c r="P51614" s="92">
        <v>502</v>
      </c>
      <c r="Q51614" s="92">
        <v>-1989</v>
      </c>
      <c r="R51614" s="92">
        <v>0</v>
      </c>
      <c r="S51614" s="92">
        <v>410</v>
      </c>
      <c r="V51614" s="92">
        <v>83</v>
      </c>
      <c r="X51614" s="92">
        <v>0</v>
      </c>
      <c r="Y51614" s="92">
        <v>9</v>
      </c>
      <c r="AJ51614" s="92">
        <v>0</v>
      </c>
      <c r="AK51614" s="92">
        <v>410</v>
      </c>
      <c r="AN51614" s="92">
        <v>83</v>
      </c>
      <c r="AP51614" s="92">
        <v>0</v>
      </c>
      <c r="AQ51614" s="92">
        <v>9</v>
      </c>
      <c r="AS51614" s="92">
        <v>-1976</v>
      </c>
      <c r="AT51614" s="92">
        <v>-13</v>
      </c>
    </row>
    <row r="51615" spans="1:46">
      <c r="A51615" s="83" t="s">
        <v>110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1</v>
      </c>
      <c r="G51615" s="87" t="s">
        <v>402</v>
      </c>
      <c r="H51615" s="92">
        <v>2289</v>
      </c>
      <c r="I51615" s="92">
        <v>2441</v>
      </c>
      <c r="J51615" s="92">
        <v>482</v>
      </c>
      <c r="K51615" s="92">
        <v>-1959</v>
      </c>
      <c r="O51615" s="92">
        <v>2441</v>
      </c>
      <c r="P51615" s="92">
        <v>482</v>
      </c>
      <c r="Q51615" s="92">
        <v>-1959</v>
      </c>
      <c r="R51615" s="92">
        <v>0</v>
      </c>
      <c r="S51615" s="92">
        <v>390</v>
      </c>
      <c r="V51615" s="92">
        <v>83</v>
      </c>
      <c r="X51615" s="92">
        <v>0</v>
      </c>
      <c r="Y51615" s="92">
        <v>9</v>
      </c>
      <c r="AJ51615" s="92">
        <v>0</v>
      </c>
      <c r="AK51615" s="92">
        <v>390</v>
      </c>
      <c r="AN51615" s="92">
        <v>83</v>
      </c>
      <c r="AP51615" s="92">
        <v>0</v>
      </c>
      <c r="AQ51615" s="92">
        <v>9</v>
      </c>
      <c r="AS51615" s="92">
        <v>-1946</v>
      </c>
      <c r="AT51615" s="92">
        <v>-13</v>
      </c>
    </row>
    <row r="51616" spans="1:46">
      <c r="A51616" s="83" t="s">
        <v>110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1</v>
      </c>
      <c r="G51616" s="87" t="s">
        <v>402</v>
      </c>
      <c r="H51616" s="92">
        <v>2216</v>
      </c>
      <c r="I51616" s="92">
        <v>2382</v>
      </c>
      <c r="J51616" s="92">
        <v>498</v>
      </c>
      <c r="K51616" s="92">
        <v>-1884</v>
      </c>
      <c r="O51616" s="92">
        <v>2382</v>
      </c>
      <c r="P51616" s="92">
        <v>498</v>
      </c>
      <c r="Q51616" s="92">
        <v>-1884</v>
      </c>
      <c r="R51616" s="92">
        <v>0</v>
      </c>
      <c r="S51616" s="92">
        <v>402</v>
      </c>
      <c r="V51616" s="92">
        <v>87</v>
      </c>
      <c r="X51616" s="92">
        <v>0</v>
      </c>
      <c r="Y51616" s="92">
        <v>9</v>
      </c>
      <c r="AJ51616" s="92">
        <v>0</v>
      </c>
      <c r="AK51616" s="92">
        <v>402</v>
      </c>
      <c r="AN51616" s="92">
        <v>87</v>
      </c>
      <c r="AP51616" s="92">
        <v>0</v>
      </c>
      <c r="AQ51616" s="92">
        <v>9</v>
      </c>
      <c r="AS51616" s="92">
        <v>-1882</v>
      </c>
      <c r="AT51616" s="92">
        <v>-2</v>
      </c>
    </row>
    <row r="51617" spans="1:46">
      <c r="A51617" s="83" t="s">
        <v>110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1</v>
      </c>
      <c r="G51617" s="87" t="s">
        <v>402</v>
      </c>
      <c r="H51617" s="92">
        <v>2166</v>
      </c>
      <c r="I51617" s="92">
        <v>2348</v>
      </c>
      <c r="J51617" s="92">
        <v>634</v>
      </c>
      <c r="K51617" s="92">
        <v>-1714</v>
      </c>
      <c r="O51617" s="92">
        <v>2348</v>
      </c>
      <c r="P51617" s="92">
        <v>634</v>
      </c>
      <c r="Q51617" s="92">
        <v>-1714</v>
      </c>
      <c r="R51617" s="92">
        <v>0</v>
      </c>
      <c r="S51617" s="92">
        <v>537</v>
      </c>
      <c r="V51617" s="92">
        <v>87</v>
      </c>
      <c r="X51617" s="92">
        <v>0</v>
      </c>
      <c r="Y51617" s="92">
        <v>10</v>
      </c>
      <c r="AJ51617" s="92">
        <v>0</v>
      </c>
      <c r="AK51617" s="92">
        <v>537</v>
      </c>
      <c r="AN51617" s="92">
        <v>87</v>
      </c>
      <c r="AP51617" s="92">
        <v>0</v>
      </c>
      <c r="AQ51617" s="92">
        <v>10</v>
      </c>
      <c r="AS51617" s="92">
        <v>-1721</v>
      </c>
      <c r="AT51617" s="92">
        <v>7</v>
      </c>
    </row>
    <row r="51618" spans="1:46">
      <c r="A51618" s="83" t="s">
        <v>110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1</v>
      </c>
      <c r="G51618" s="87" t="s">
        <v>402</v>
      </c>
      <c r="H51618" s="92">
        <v>2143</v>
      </c>
      <c r="I51618" s="92">
        <v>2348</v>
      </c>
      <c r="J51618" s="92">
        <v>667</v>
      </c>
      <c r="K51618" s="92">
        <v>-1681</v>
      </c>
      <c r="O51618" s="92">
        <v>2348</v>
      </c>
      <c r="P51618" s="92">
        <v>667</v>
      </c>
      <c r="Q51618" s="92">
        <v>-1681</v>
      </c>
      <c r="R51618" s="92">
        <v>0</v>
      </c>
      <c r="S51618" s="92">
        <v>559</v>
      </c>
      <c r="V51618" s="92">
        <v>99</v>
      </c>
      <c r="X51618" s="92">
        <v>0</v>
      </c>
      <c r="Y51618" s="92">
        <v>9</v>
      </c>
      <c r="AJ51618" s="92">
        <v>0</v>
      </c>
      <c r="AK51618" s="92">
        <v>559</v>
      </c>
      <c r="AN51618" s="92">
        <v>99</v>
      </c>
      <c r="AP51618" s="92">
        <v>0</v>
      </c>
      <c r="AQ51618" s="92">
        <v>9</v>
      </c>
      <c r="AS51618" s="92">
        <v>-1688</v>
      </c>
      <c r="AT51618" s="92">
        <v>7</v>
      </c>
    </row>
    <row r="51619" spans="1:46">
      <c r="A51619" s="83" t="s">
        <v>110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1</v>
      </c>
      <c r="G51619" s="87" t="s">
        <v>402</v>
      </c>
      <c r="H51619" s="92">
        <v>2182</v>
      </c>
      <c r="I51619" s="92">
        <v>2399</v>
      </c>
      <c r="J51619" s="92">
        <v>709</v>
      </c>
      <c r="K51619" s="92">
        <v>-1690</v>
      </c>
      <c r="O51619" s="92">
        <v>2399</v>
      </c>
      <c r="P51619" s="92">
        <v>709</v>
      </c>
      <c r="Q51619" s="92">
        <v>-1690</v>
      </c>
      <c r="R51619" s="92">
        <v>0</v>
      </c>
      <c r="S51619" s="92">
        <v>503</v>
      </c>
      <c r="V51619" s="92">
        <v>196</v>
      </c>
      <c r="X51619" s="92">
        <v>0</v>
      </c>
      <c r="Y51619" s="92">
        <v>10</v>
      </c>
      <c r="AJ51619" s="92">
        <v>0</v>
      </c>
      <c r="AK51619" s="92">
        <v>503</v>
      </c>
      <c r="AN51619" s="92">
        <v>196</v>
      </c>
      <c r="AP51619" s="92">
        <v>0</v>
      </c>
      <c r="AQ51619" s="92">
        <v>10</v>
      </c>
      <c r="AS51619" s="92">
        <v>-1696</v>
      </c>
      <c r="AT51619" s="92">
        <v>6</v>
      </c>
    </row>
    <row r="51620" spans="1:46">
      <c r="A51620" s="83" t="s">
        <v>110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1</v>
      </c>
      <c r="G51620" s="87" t="s">
        <v>402</v>
      </c>
      <c r="H51620" s="92">
        <v>2210</v>
      </c>
      <c r="I51620" s="92">
        <v>2425</v>
      </c>
      <c r="J51620" s="92">
        <v>838</v>
      </c>
      <c r="K51620" s="92">
        <v>-1587</v>
      </c>
      <c r="O51620" s="92">
        <v>2425</v>
      </c>
      <c r="P51620" s="92">
        <v>838</v>
      </c>
      <c r="Q51620" s="92">
        <v>-1587</v>
      </c>
      <c r="R51620" s="92">
        <v>0</v>
      </c>
      <c r="S51620" s="92">
        <v>579</v>
      </c>
      <c r="V51620" s="92">
        <v>249</v>
      </c>
      <c r="X51620" s="92">
        <v>0</v>
      </c>
      <c r="Y51620" s="92">
        <v>10</v>
      </c>
      <c r="AJ51620" s="92">
        <v>0</v>
      </c>
      <c r="AK51620" s="92">
        <v>579</v>
      </c>
      <c r="AN51620" s="92">
        <v>249</v>
      </c>
      <c r="AP51620" s="92">
        <v>0</v>
      </c>
      <c r="AQ51620" s="92">
        <v>10</v>
      </c>
      <c r="AS51620" s="92">
        <v>-1601</v>
      </c>
      <c r="AT51620" s="92">
        <v>14</v>
      </c>
    </row>
    <row r="51621" spans="1:46">
      <c r="A51621" s="83" t="s">
        <v>110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1</v>
      </c>
      <c r="G51621" s="87" t="s">
        <v>402</v>
      </c>
      <c r="H51621" s="92">
        <v>2222</v>
      </c>
      <c r="I51621" s="92">
        <v>2407</v>
      </c>
      <c r="J51621" s="92">
        <v>898</v>
      </c>
      <c r="K51621" s="92">
        <v>-1509</v>
      </c>
      <c r="O51621" s="92">
        <v>2407</v>
      </c>
      <c r="P51621" s="92">
        <v>898</v>
      </c>
      <c r="Q51621" s="92">
        <v>-1509</v>
      </c>
      <c r="R51621" s="92">
        <v>0</v>
      </c>
      <c r="S51621" s="92">
        <v>628</v>
      </c>
      <c r="V51621" s="92">
        <v>260</v>
      </c>
      <c r="X51621" s="92">
        <v>0</v>
      </c>
      <c r="Y51621" s="92">
        <v>10</v>
      </c>
      <c r="AJ51621" s="92">
        <v>0</v>
      </c>
      <c r="AK51621" s="92">
        <v>628</v>
      </c>
      <c r="AN51621" s="92">
        <v>260</v>
      </c>
      <c r="AP51621" s="92">
        <v>0</v>
      </c>
      <c r="AQ51621" s="92">
        <v>10</v>
      </c>
      <c r="AS51621" s="92">
        <v>-1509</v>
      </c>
      <c r="AT51621" s="92">
        <v>0</v>
      </c>
    </row>
    <row r="51622" spans="1:46">
      <c r="A51622" s="83" t="s">
        <v>110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1</v>
      </c>
      <c r="G51622" s="87" t="s">
        <v>402</v>
      </c>
      <c r="H51622" s="92">
        <v>2254</v>
      </c>
      <c r="I51622" s="92">
        <v>2402</v>
      </c>
      <c r="J51622" s="92">
        <v>912</v>
      </c>
      <c r="K51622" s="92">
        <v>-1490</v>
      </c>
      <c r="O51622" s="92">
        <v>2402</v>
      </c>
      <c r="P51622" s="92">
        <v>912</v>
      </c>
      <c r="Q51622" s="92">
        <v>-1490</v>
      </c>
      <c r="R51622" s="92">
        <v>0</v>
      </c>
      <c r="S51622" s="92">
        <v>628</v>
      </c>
      <c r="V51622" s="92">
        <v>274</v>
      </c>
      <c r="X51622" s="92">
        <v>0</v>
      </c>
      <c r="Y51622" s="92">
        <v>10</v>
      </c>
      <c r="AJ51622" s="92">
        <v>0</v>
      </c>
      <c r="AK51622" s="92">
        <v>628</v>
      </c>
      <c r="AN51622" s="92">
        <v>274</v>
      </c>
      <c r="AP51622" s="92">
        <v>0</v>
      </c>
      <c r="AQ51622" s="92">
        <v>10</v>
      </c>
      <c r="AS51622" s="92">
        <v>-1492</v>
      </c>
      <c r="AT51622" s="92">
        <v>2</v>
      </c>
    </row>
    <row r="51623" spans="1:46">
      <c r="A51623" s="83" t="s">
        <v>110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1</v>
      </c>
      <c r="G51623" s="87" t="s">
        <v>402</v>
      </c>
      <c r="H51623" s="92">
        <v>2288</v>
      </c>
      <c r="I51623" s="92">
        <v>2377</v>
      </c>
      <c r="J51623" s="92">
        <v>909</v>
      </c>
      <c r="K51623" s="92">
        <v>-1468</v>
      </c>
      <c r="O51623" s="92">
        <v>2377</v>
      </c>
      <c r="P51623" s="92">
        <v>909</v>
      </c>
      <c r="Q51623" s="92">
        <v>-1468</v>
      </c>
      <c r="R51623" s="92">
        <v>0</v>
      </c>
      <c r="S51623" s="92">
        <v>630</v>
      </c>
      <c r="V51623" s="92">
        <v>269</v>
      </c>
      <c r="X51623" s="92">
        <v>0</v>
      </c>
      <c r="Y51623" s="92">
        <v>10</v>
      </c>
      <c r="AJ51623" s="92">
        <v>0</v>
      </c>
      <c r="AK51623" s="92">
        <v>630</v>
      </c>
      <c r="AN51623" s="92">
        <v>269</v>
      </c>
      <c r="AP51623" s="92">
        <v>0</v>
      </c>
      <c r="AQ51623" s="92">
        <v>10</v>
      </c>
      <c r="AS51623" s="92">
        <v>-1471</v>
      </c>
      <c r="AT51623" s="92">
        <v>3</v>
      </c>
    </row>
    <row r="51624" spans="1:46">
      <c r="A51624" s="83" t="s">
        <v>110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1</v>
      </c>
      <c r="G51624" s="87" t="s">
        <v>402</v>
      </c>
      <c r="H51624" s="92">
        <v>2165</v>
      </c>
      <c r="I51624" s="92">
        <v>2217</v>
      </c>
      <c r="J51624" s="92">
        <v>881</v>
      </c>
      <c r="K51624" s="92">
        <v>-1336</v>
      </c>
      <c r="O51624" s="92">
        <v>2217</v>
      </c>
      <c r="P51624" s="92">
        <v>881</v>
      </c>
      <c r="Q51624" s="92">
        <v>-1336</v>
      </c>
      <c r="R51624" s="92">
        <v>0</v>
      </c>
      <c r="S51624" s="92">
        <v>630</v>
      </c>
      <c r="V51624" s="92">
        <v>242</v>
      </c>
      <c r="X51624" s="92">
        <v>0</v>
      </c>
      <c r="Y51624" s="92">
        <v>9</v>
      </c>
      <c r="AJ51624" s="92">
        <v>0</v>
      </c>
      <c r="AK51624" s="92">
        <v>630</v>
      </c>
      <c r="AN51624" s="92">
        <v>242</v>
      </c>
      <c r="AP51624" s="92">
        <v>0</v>
      </c>
      <c r="AQ51624" s="92">
        <v>9</v>
      </c>
      <c r="AS51624" s="92">
        <v>-1371</v>
      </c>
      <c r="AT51624" s="92">
        <v>35</v>
      </c>
    </row>
    <row r="51625" spans="1:46">
      <c r="A51625" s="83" t="s">
        <v>110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1</v>
      </c>
      <c r="G51625" s="87" t="s">
        <v>402</v>
      </c>
      <c r="H51625" s="92">
        <v>2008</v>
      </c>
      <c r="I51625" s="92">
        <v>2040</v>
      </c>
      <c r="J51625" s="92">
        <v>848</v>
      </c>
      <c r="K51625" s="92">
        <v>-1192</v>
      </c>
      <c r="O51625" s="92">
        <v>2040</v>
      </c>
      <c r="P51625" s="92">
        <v>848</v>
      </c>
      <c r="Q51625" s="92">
        <v>-1192</v>
      </c>
      <c r="R51625" s="92">
        <v>0</v>
      </c>
      <c r="S51625" s="92">
        <v>613</v>
      </c>
      <c r="V51625" s="92">
        <v>225</v>
      </c>
      <c r="X51625" s="92">
        <v>0</v>
      </c>
      <c r="Y51625" s="92">
        <v>10</v>
      </c>
      <c r="AJ51625" s="92">
        <v>0</v>
      </c>
      <c r="AK51625" s="92">
        <v>613</v>
      </c>
      <c r="AN51625" s="92">
        <v>225</v>
      </c>
      <c r="AP51625" s="92">
        <v>0</v>
      </c>
      <c r="AQ51625" s="92">
        <v>10</v>
      </c>
      <c r="AS51625" s="92">
        <v>-1226</v>
      </c>
      <c r="AT51625" s="92">
        <v>34</v>
      </c>
    </row>
    <row r="51626" spans="1:46">
      <c r="A51626" s="83" t="s">
        <v>110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1</v>
      </c>
      <c r="G51626" s="87" t="s">
        <v>402</v>
      </c>
      <c r="H51626" s="92">
        <v>1922</v>
      </c>
      <c r="I51626" s="92">
        <v>1931</v>
      </c>
      <c r="J51626" s="92">
        <v>857</v>
      </c>
      <c r="K51626" s="92">
        <v>-1074</v>
      </c>
      <c r="O51626" s="92">
        <v>1931</v>
      </c>
      <c r="P51626" s="92">
        <v>857</v>
      </c>
      <c r="Q51626" s="92">
        <v>-1074</v>
      </c>
      <c r="R51626" s="92">
        <v>0</v>
      </c>
      <c r="S51626" s="92">
        <v>620</v>
      </c>
      <c r="V51626" s="92">
        <v>228</v>
      </c>
      <c r="X51626" s="92">
        <v>0</v>
      </c>
      <c r="Y51626" s="92">
        <v>9</v>
      </c>
      <c r="AJ51626" s="92">
        <v>0</v>
      </c>
      <c r="AK51626" s="92">
        <v>620</v>
      </c>
      <c r="AN51626" s="92">
        <v>228</v>
      </c>
      <c r="AP51626" s="92">
        <v>0</v>
      </c>
      <c r="AQ51626" s="92">
        <v>9</v>
      </c>
      <c r="AS51626" s="92">
        <v>-1103</v>
      </c>
      <c r="AT51626" s="92">
        <v>29</v>
      </c>
    </row>
    <row r="51627" spans="1:46">
      <c r="A51627" s="83" t="s">
        <v>110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1</v>
      </c>
      <c r="G51627" s="87" t="s">
        <v>402</v>
      </c>
      <c r="H51627" s="92">
        <v>1883</v>
      </c>
      <c r="I51627" s="92">
        <v>1872</v>
      </c>
      <c r="J51627" s="92">
        <v>848</v>
      </c>
      <c r="K51627" s="92">
        <v>-1024</v>
      </c>
      <c r="O51627" s="92">
        <v>1872</v>
      </c>
      <c r="P51627" s="92">
        <v>848</v>
      </c>
      <c r="Q51627" s="92">
        <v>-1024</v>
      </c>
      <c r="R51627" s="92">
        <v>0</v>
      </c>
      <c r="S51627" s="92">
        <v>610</v>
      </c>
      <c r="V51627" s="92">
        <v>229</v>
      </c>
      <c r="X51627" s="92">
        <v>0</v>
      </c>
      <c r="Y51627" s="92">
        <v>9</v>
      </c>
      <c r="AJ51627" s="92">
        <v>0</v>
      </c>
      <c r="AK51627" s="92">
        <v>610</v>
      </c>
      <c r="AN51627" s="92">
        <v>229</v>
      </c>
      <c r="AP51627" s="92">
        <v>0</v>
      </c>
      <c r="AQ51627" s="92">
        <v>9</v>
      </c>
      <c r="AS51627" s="92">
        <v>-1054</v>
      </c>
      <c r="AT51627" s="92">
        <v>30</v>
      </c>
    </row>
    <row r="51628" spans="1:46">
      <c r="A51628" s="83" t="s">
        <v>110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1</v>
      </c>
      <c r="G51628" s="87" t="s">
        <v>402</v>
      </c>
      <c r="H51628" s="92">
        <v>1848</v>
      </c>
      <c r="I51628" s="92">
        <v>1834</v>
      </c>
      <c r="J51628" s="92">
        <v>839</v>
      </c>
      <c r="K51628" s="92">
        <v>-995</v>
      </c>
      <c r="O51628" s="92">
        <v>1834</v>
      </c>
      <c r="P51628" s="92">
        <v>839</v>
      </c>
      <c r="Q51628" s="92">
        <v>-995</v>
      </c>
      <c r="R51628" s="92">
        <v>0</v>
      </c>
      <c r="S51628" s="92">
        <v>614</v>
      </c>
      <c r="V51628" s="92">
        <v>216</v>
      </c>
      <c r="X51628" s="92">
        <v>0</v>
      </c>
      <c r="Y51628" s="92">
        <v>9</v>
      </c>
      <c r="AJ51628" s="92">
        <v>0</v>
      </c>
      <c r="AK51628" s="92">
        <v>614</v>
      </c>
      <c r="AN51628" s="92">
        <v>216</v>
      </c>
      <c r="AP51628" s="92">
        <v>0</v>
      </c>
      <c r="AQ51628" s="92">
        <v>9</v>
      </c>
      <c r="AS51628" s="92">
        <v>-1019</v>
      </c>
      <c r="AT51628" s="92">
        <v>24</v>
      </c>
    </row>
    <row r="51629" spans="1:46">
      <c r="A51629" s="83" t="s">
        <v>110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1</v>
      </c>
      <c r="G51629" s="87" t="s">
        <v>402</v>
      </c>
      <c r="H51629" s="92">
        <v>1860</v>
      </c>
      <c r="I51629" s="92">
        <v>1844</v>
      </c>
      <c r="J51629" s="92">
        <v>854</v>
      </c>
      <c r="K51629" s="92">
        <v>-990</v>
      </c>
      <c r="O51629" s="92">
        <v>1844</v>
      </c>
      <c r="P51629" s="92">
        <v>854</v>
      </c>
      <c r="Q51629" s="92">
        <v>-990</v>
      </c>
      <c r="R51629" s="92">
        <v>0</v>
      </c>
      <c r="S51629" s="92">
        <v>631</v>
      </c>
      <c r="V51629" s="92">
        <v>214</v>
      </c>
      <c r="X51629" s="92">
        <v>0</v>
      </c>
      <c r="Y51629" s="92">
        <v>9</v>
      </c>
      <c r="AJ51629" s="92">
        <v>0</v>
      </c>
      <c r="AK51629" s="92">
        <v>631</v>
      </c>
      <c r="AN51629" s="92">
        <v>214</v>
      </c>
      <c r="AP51629" s="92">
        <v>0</v>
      </c>
      <c r="AQ51629" s="92">
        <v>9</v>
      </c>
      <c r="AS51629" s="92">
        <v>-1018</v>
      </c>
      <c r="AT51629" s="92">
        <v>28</v>
      </c>
    </row>
    <row r="51630" spans="1:46">
      <c r="A51630" s="83" t="s">
        <v>110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1</v>
      </c>
      <c r="G51630" s="87" t="s">
        <v>402</v>
      </c>
      <c r="H51630" s="92">
        <v>1923</v>
      </c>
      <c r="I51630" s="92">
        <v>1907</v>
      </c>
      <c r="J51630" s="92">
        <v>777</v>
      </c>
      <c r="K51630" s="92">
        <v>-1130</v>
      </c>
      <c r="O51630" s="92">
        <v>1907</v>
      </c>
      <c r="P51630" s="92">
        <v>777</v>
      </c>
      <c r="Q51630" s="92">
        <v>-1130</v>
      </c>
      <c r="R51630" s="92">
        <v>0</v>
      </c>
      <c r="S51630" s="92">
        <v>629</v>
      </c>
      <c r="V51630" s="92">
        <v>138</v>
      </c>
      <c r="X51630" s="92">
        <v>0</v>
      </c>
      <c r="Y51630" s="92">
        <v>10</v>
      </c>
      <c r="AJ51630" s="92">
        <v>0</v>
      </c>
      <c r="AK51630" s="92">
        <v>629</v>
      </c>
      <c r="AN51630" s="92">
        <v>138</v>
      </c>
      <c r="AP51630" s="92">
        <v>0</v>
      </c>
      <c r="AQ51630" s="92">
        <v>10</v>
      </c>
      <c r="AS51630" s="92">
        <v>-1158</v>
      </c>
      <c r="AT51630" s="92">
        <v>28</v>
      </c>
    </row>
    <row r="51631" spans="1:46">
      <c r="A51631" s="83" t="s">
        <v>110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1</v>
      </c>
      <c r="G51631" s="87" t="s">
        <v>402</v>
      </c>
      <c r="H51631" s="92">
        <v>2078</v>
      </c>
      <c r="I51631" s="92">
        <v>2065</v>
      </c>
      <c r="J51631" s="92">
        <v>747</v>
      </c>
      <c r="K51631" s="92">
        <v>-1318</v>
      </c>
      <c r="O51631" s="92">
        <v>2065</v>
      </c>
      <c r="P51631" s="92">
        <v>747</v>
      </c>
      <c r="Q51631" s="92">
        <v>-1318</v>
      </c>
      <c r="R51631" s="92">
        <v>0</v>
      </c>
      <c r="S51631" s="92">
        <v>625</v>
      </c>
      <c r="V51631" s="92">
        <v>112</v>
      </c>
      <c r="X51631" s="92">
        <v>0</v>
      </c>
      <c r="Y51631" s="92">
        <v>10</v>
      </c>
      <c r="AJ51631" s="92">
        <v>0</v>
      </c>
      <c r="AK51631" s="92">
        <v>625</v>
      </c>
      <c r="AN51631" s="92">
        <v>112</v>
      </c>
      <c r="AP51631" s="92">
        <v>0</v>
      </c>
      <c r="AQ51631" s="92">
        <v>10</v>
      </c>
      <c r="AS51631" s="92">
        <v>-1313</v>
      </c>
      <c r="AT51631" s="92">
        <v>-5</v>
      </c>
    </row>
    <row r="51632" spans="1:46">
      <c r="A51632" s="83" t="s">
        <v>110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1</v>
      </c>
      <c r="G51632" s="87" t="s">
        <v>402</v>
      </c>
      <c r="H51632" s="92">
        <v>2289</v>
      </c>
      <c r="I51632" s="92">
        <v>2269</v>
      </c>
      <c r="J51632" s="92">
        <v>751</v>
      </c>
      <c r="K51632" s="92">
        <v>-1518</v>
      </c>
      <c r="O51632" s="92">
        <v>2269</v>
      </c>
      <c r="P51632" s="92">
        <v>751</v>
      </c>
      <c r="Q51632" s="92">
        <v>-1518</v>
      </c>
      <c r="R51632" s="92">
        <v>0</v>
      </c>
      <c r="S51632" s="92">
        <v>629</v>
      </c>
      <c r="V51632" s="92">
        <v>112</v>
      </c>
      <c r="X51632" s="92">
        <v>0</v>
      </c>
      <c r="Y51632" s="92">
        <v>10</v>
      </c>
      <c r="AJ51632" s="92">
        <v>0</v>
      </c>
      <c r="AK51632" s="92">
        <v>629</v>
      </c>
      <c r="AN51632" s="92">
        <v>112</v>
      </c>
      <c r="AP51632" s="92">
        <v>0</v>
      </c>
      <c r="AQ51632" s="92">
        <v>10</v>
      </c>
      <c r="AS51632" s="92">
        <v>-1528</v>
      </c>
      <c r="AT51632" s="92">
        <v>10</v>
      </c>
    </row>
    <row r="51633" spans="1:46">
      <c r="A51633" s="83" t="s">
        <v>110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1</v>
      </c>
      <c r="G51633" s="87" t="s">
        <v>402</v>
      </c>
      <c r="H51633" s="92">
        <v>2452</v>
      </c>
      <c r="I51633" s="92">
        <v>2449</v>
      </c>
      <c r="J51633" s="92">
        <v>706</v>
      </c>
      <c r="K51633" s="92">
        <v>-1743</v>
      </c>
      <c r="O51633" s="92">
        <v>2449</v>
      </c>
      <c r="P51633" s="92">
        <v>706</v>
      </c>
      <c r="Q51633" s="92">
        <v>-1743</v>
      </c>
      <c r="R51633" s="92">
        <v>0</v>
      </c>
      <c r="S51633" s="92">
        <v>582</v>
      </c>
      <c r="V51633" s="92">
        <v>114</v>
      </c>
      <c r="X51633" s="92">
        <v>0</v>
      </c>
      <c r="Y51633" s="92">
        <v>10</v>
      </c>
      <c r="AJ51633" s="92">
        <v>0</v>
      </c>
      <c r="AK51633" s="92">
        <v>582</v>
      </c>
      <c r="AN51633" s="92">
        <v>114</v>
      </c>
      <c r="AP51633" s="92">
        <v>0</v>
      </c>
      <c r="AQ51633" s="92">
        <v>10</v>
      </c>
      <c r="AS51633" s="92">
        <v>-1751</v>
      </c>
      <c r="AT51633" s="92">
        <v>8</v>
      </c>
    </row>
    <row r="51634" spans="1:46">
      <c r="A51634" s="83" t="s">
        <v>110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1</v>
      </c>
      <c r="G51634" s="87" t="s">
        <v>402</v>
      </c>
      <c r="H51634" s="92">
        <v>2484</v>
      </c>
      <c r="I51634" s="92">
        <v>2526</v>
      </c>
      <c r="J51634" s="92">
        <v>773</v>
      </c>
      <c r="K51634" s="92">
        <v>-1753</v>
      </c>
      <c r="O51634" s="92">
        <v>2526</v>
      </c>
      <c r="P51634" s="92">
        <v>773</v>
      </c>
      <c r="Q51634" s="92">
        <v>-1753</v>
      </c>
      <c r="R51634" s="92">
        <v>0</v>
      </c>
      <c r="S51634" s="92">
        <v>626</v>
      </c>
      <c r="V51634" s="92">
        <v>137</v>
      </c>
      <c r="X51634" s="92">
        <v>0</v>
      </c>
      <c r="Y51634" s="92">
        <v>10</v>
      </c>
      <c r="AJ51634" s="92">
        <v>0</v>
      </c>
      <c r="AK51634" s="92">
        <v>626</v>
      </c>
      <c r="AN51634" s="92">
        <v>137</v>
      </c>
      <c r="AP51634" s="92">
        <v>0</v>
      </c>
      <c r="AQ51634" s="92">
        <v>10</v>
      </c>
      <c r="AS51634" s="92">
        <v>-1744</v>
      </c>
      <c r="AT51634" s="92">
        <v>-9</v>
      </c>
    </row>
    <row r="51635" spans="1:46">
      <c r="A51635" s="83" t="s">
        <v>110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1</v>
      </c>
      <c r="G51635" s="87" t="s">
        <v>402</v>
      </c>
      <c r="H51635" s="92">
        <v>2464</v>
      </c>
      <c r="I51635" s="92">
        <v>2562</v>
      </c>
      <c r="J51635" s="92">
        <v>738</v>
      </c>
      <c r="K51635" s="92">
        <v>-1824</v>
      </c>
      <c r="O51635" s="92">
        <v>2562</v>
      </c>
      <c r="P51635" s="92">
        <v>738</v>
      </c>
      <c r="Q51635" s="92">
        <v>-1824</v>
      </c>
      <c r="R51635" s="92">
        <v>0</v>
      </c>
      <c r="S51635" s="92">
        <v>588</v>
      </c>
      <c r="V51635" s="92">
        <v>140</v>
      </c>
      <c r="X51635" s="92">
        <v>0</v>
      </c>
      <c r="Y51635" s="92">
        <v>10</v>
      </c>
      <c r="AJ51635" s="92">
        <v>0</v>
      </c>
      <c r="AK51635" s="92">
        <v>588</v>
      </c>
      <c r="AN51635" s="92">
        <v>140</v>
      </c>
      <c r="AP51635" s="92">
        <v>0</v>
      </c>
      <c r="AQ51635" s="92">
        <v>10</v>
      </c>
      <c r="AS51635" s="92">
        <v>-1810</v>
      </c>
      <c r="AT51635" s="92">
        <v>-14</v>
      </c>
    </row>
    <row r="51636" spans="1:46">
      <c r="A51636" s="83" t="s">
        <v>110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1</v>
      </c>
      <c r="G51636" s="87" t="s">
        <v>402</v>
      </c>
      <c r="H51636" s="92">
        <v>2417</v>
      </c>
      <c r="I51636" s="92">
        <v>2539</v>
      </c>
      <c r="J51636" s="92">
        <v>587</v>
      </c>
      <c r="K51636" s="92">
        <v>-1952</v>
      </c>
      <c r="O51636" s="92">
        <v>2539</v>
      </c>
      <c r="P51636" s="92">
        <v>587</v>
      </c>
      <c r="Q51636" s="92">
        <v>-1952</v>
      </c>
      <c r="R51636" s="92">
        <v>0</v>
      </c>
      <c r="S51636" s="92">
        <v>418</v>
      </c>
      <c r="V51636" s="92">
        <v>160</v>
      </c>
      <c r="X51636" s="92">
        <v>0</v>
      </c>
      <c r="Y51636" s="92">
        <v>9</v>
      </c>
      <c r="AJ51636" s="92">
        <v>0</v>
      </c>
      <c r="AK51636" s="92">
        <v>418</v>
      </c>
      <c r="AN51636" s="92">
        <v>160</v>
      </c>
      <c r="AP51636" s="92">
        <v>0</v>
      </c>
      <c r="AQ51636" s="92">
        <v>9</v>
      </c>
      <c r="AS51636" s="92">
        <v>-1932</v>
      </c>
      <c r="AT51636" s="92">
        <v>-20</v>
      </c>
    </row>
    <row r="51637" spans="1:46">
      <c r="A51637" s="83" t="s">
        <v>110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1</v>
      </c>
      <c r="G51637" s="87" t="s">
        <v>402</v>
      </c>
      <c r="H51637" s="92">
        <v>2366</v>
      </c>
      <c r="I51637" s="92">
        <v>2520</v>
      </c>
      <c r="J51637" s="92">
        <v>553</v>
      </c>
      <c r="K51637" s="92">
        <v>-1967</v>
      </c>
      <c r="O51637" s="92">
        <v>2520</v>
      </c>
      <c r="P51637" s="92">
        <v>553</v>
      </c>
      <c r="Q51637" s="92">
        <v>-1967</v>
      </c>
      <c r="R51637" s="92">
        <v>0</v>
      </c>
      <c r="S51637" s="92">
        <v>416</v>
      </c>
      <c r="V51637" s="92">
        <v>128</v>
      </c>
      <c r="X51637" s="92">
        <v>0</v>
      </c>
      <c r="Y51637" s="92">
        <v>9</v>
      </c>
      <c r="AJ51637" s="92">
        <v>0</v>
      </c>
      <c r="AK51637" s="92">
        <v>416</v>
      </c>
      <c r="AN51637" s="92">
        <v>128</v>
      </c>
      <c r="AP51637" s="92">
        <v>0</v>
      </c>
      <c r="AQ51637" s="92">
        <v>9</v>
      </c>
      <c r="AS51637" s="92">
        <v>-1943</v>
      </c>
      <c r="AT51637" s="92">
        <v>-24</v>
      </c>
    </row>
    <row r="51638" spans="1:46">
      <c r="A51638" s="83" t="s">
        <v>110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1</v>
      </c>
      <c r="G51638" s="87" t="s">
        <v>402</v>
      </c>
      <c r="H51638" s="92">
        <v>2318</v>
      </c>
      <c r="I51638" s="92">
        <v>2473</v>
      </c>
      <c r="J51638" s="92">
        <v>542</v>
      </c>
      <c r="K51638" s="92">
        <v>-1931</v>
      </c>
      <c r="O51638" s="92">
        <v>2473</v>
      </c>
      <c r="P51638" s="92">
        <v>542</v>
      </c>
      <c r="Q51638" s="92">
        <v>-1931</v>
      </c>
      <c r="R51638" s="92">
        <v>0</v>
      </c>
      <c r="S51638" s="92">
        <v>414</v>
      </c>
      <c r="V51638" s="92">
        <v>119</v>
      </c>
      <c r="X51638" s="92">
        <v>0</v>
      </c>
      <c r="Y51638" s="92">
        <v>9</v>
      </c>
      <c r="AJ51638" s="92">
        <v>0</v>
      </c>
      <c r="AK51638" s="92">
        <v>414</v>
      </c>
      <c r="AN51638" s="92">
        <v>119</v>
      </c>
      <c r="AP51638" s="92">
        <v>0</v>
      </c>
      <c r="AQ51638" s="92">
        <v>9</v>
      </c>
      <c r="AS51638" s="92">
        <v>-1904</v>
      </c>
      <c r="AT51638" s="92">
        <v>-27</v>
      </c>
    </row>
    <row r="51639" spans="1:46">
      <c r="A51639" s="83" t="s">
        <v>110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1</v>
      </c>
      <c r="G51639" s="87" t="s">
        <v>402</v>
      </c>
      <c r="H51639" s="92">
        <v>2282</v>
      </c>
      <c r="I51639" s="92">
        <v>2389</v>
      </c>
      <c r="J51639" s="92">
        <v>448</v>
      </c>
      <c r="K51639" s="92">
        <v>-1941</v>
      </c>
      <c r="O51639" s="92">
        <v>2389</v>
      </c>
      <c r="P51639" s="92">
        <v>448</v>
      </c>
      <c r="Q51639" s="92">
        <v>-1941</v>
      </c>
      <c r="R51639" s="92">
        <v>0</v>
      </c>
      <c r="S51639" s="92">
        <v>351</v>
      </c>
      <c r="V51639" s="92">
        <v>88</v>
      </c>
      <c r="X51639" s="92">
        <v>0</v>
      </c>
      <c r="Y51639" s="92">
        <v>9</v>
      </c>
      <c r="AJ51639" s="92">
        <v>0</v>
      </c>
      <c r="AK51639" s="92">
        <v>351</v>
      </c>
      <c r="AN51639" s="92">
        <v>88</v>
      </c>
      <c r="AP51639" s="92">
        <v>0</v>
      </c>
      <c r="AQ51639" s="92">
        <v>9</v>
      </c>
      <c r="AS51639" s="92">
        <v>-1944</v>
      </c>
      <c r="AT51639" s="92">
        <v>3</v>
      </c>
    </row>
    <row r="51640" spans="1:46">
      <c r="A51640" s="83" t="s">
        <v>110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1</v>
      </c>
      <c r="G51640" s="87" t="s">
        <v>402</v>
      </c>
      <c r="H51640" s="92">
        <v>2249</v>
      </c>
      <c r="I51640" s="92">
        <v>2322</v>
      </c>
      <c r="J51640" s="92">
        <v>391</v>
      </c>
      <c r="K51640" s="92">
        <v>-1931</v>
      </c>
      <c r="O51640" s="92">
        <v>2322</v>
      </c>
      <c r="P51640" s="92">
        <v>391</v>
      </c>
      <c r="Q51640" s="92">
        <v>-1931</v>
      </c>
      <c r="R51640" s="92">
        <v>0</v>
      </c>
      <c r="S51640" s="92">
        <v>296</v>
      </c>
      <c r="V51640" s="92">
        <v>86</v>
      </c>
      <c r="X51640" s="92">
        <v>0</v>
      </c>
      <c r="Y51640" s="92">
        <v>9</v>
      </c>
      <c r="AJ51640" s="92">
        <v>0</v>
      </c>
      <c r="AK51640" s="92">
        <v>296</v>
      </c>
      <c r="AN51640" s="92">
        <v>86</v>
      </c>
      <c r="AP51640" s="92">
        <v>0</v>
      </c>
      <c r="AQ51640" s="92">
        <v>9</v>
      </c>
      <c r="AS51640" s="92">
        <v>-1934</v>
      </c>
      <c r="AT51640" s="92">
        <v>3</v>
      </c>
    </row>
    <row r="51641" spans="1:46">
      <c r="A51641" s="83" t="s">
        <v>110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1</v>
      </c>
      <c r="G51641" s="87" t="s">
        <v>402</v>
      </c>
      <c r="H51641" s="92">
        <v>2240</v>
      </c>
      <c r="I51641" s="92">
        <v>2282</v>
      </c>
      <c r="J51641" s="92">
        <v>389</v>
      </c>
      <c r="K51641" s="92">
        <v>-1893</v>
      </c>
      <c r="O51641" s="92">
        <v>2282</v>
      </c>
      <c r="P51641" s="92">
        <v>389</v>
      </c>
      <c r="Q51641" s="92">
        <v>-1893</v>
      </c>
      <c r="R51641" s="92">
        <v>0</v>
      </c>
      <c r="S51641" s="92">
        <v>291</v>
      </c>
      <c r="V51641" s="92">
        <v>89</v>
      </c>
      <c r="X51641" s="92">
        <v>0</v>
      </c>
      <c r="Y51641" s="92">
        <v>9</v>
      </c>
      <c r="AJ51641" s="92">
        <v>0</v>
      </c>
      <c r="AK51641" s="92">
        <v>291</v>
      </c>
      <c r="AN51641" s="92">
        <v>89</v>
      </c>
      <c r="AP51641" s="92">
        <v>0</v>
      </c>
      <c r="AQ51641" s="92">
        <v>9</v>
      </c>
      <c r="AS51641" s="92">
        <v>-1907</v>
      </c>
      <c r="AT51641" s="92">
        <v>14</v>
      </c>
    </row>
    <row r="51642" spans="1:46">
      <c r="A51642" s="83" t="s">
        <v>110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1</v>
      </c>
      <c r="G51642" s="87" t="s">
        <v>402</v>
      </c>
      <c r="H51642" s="92">
        <v>2258</v>
      </c>
      <c r="I51642" s="92">
        <v>2271</v>
      </c>
      <c r="J51642" s="92">
        <v>417</v>
      </c>
      <c r="K51642" s="92">
        <v>-1854</v>
      </c>
      <c r="O51642" s="92">
        <v>2271</v>
      </c>
      <c r="P51642" s="92">
        <v>417</v>
      </c>
      <c r="Q51642" s="92">
        <v>-1854</v>
      </c>
      <c r="R51642" s="92">
        <v>0</v>
      </c>
      <c r="S51642" s="92">
        <v>326</v>
      </c>
      <c r="V51642" s="92">
        <v>83</v>
      </c>
      <c r="X51642" s="92">
        <v>0</v>
      </c>
      <c r="Y51642" s="92">
        <v>8</v>
      </c>
      <c r="AJ51642" s="92">
        <v>0</v>
      </c>
      <c r="AK51642" s="92">
        <v>326</v>
      </c>
      <c r="AN51642" s="92">
        <v>83</v>
      </c>
      <c r="AP51642" s="92">
        <v>0</v>
      </c>
      <c r="AQ51642" s="92">
        <v>8</v>
      </c>
      <c r="AS51642" s="92">
        <v>-1876</v>
      </c>
      <c r="AT51642" s="92">
        <v>22</v>
      </c>
    </row>
    <row r="51643" spans="1:46">
      <c r="A51643" s="83" t="s">
        <v>110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1</v>
      </c>
      <c r="G51643" s="87" t="s">
        <v>402</v>
      </c>
      <c r="H51643" s="92">
        <v>2294</v>
      </c>
      <c r="I51643" s="92">
        <v>2282</v>
      </c>
      <c r="J51643" s="92">
        <v>685</v>
      </c>
      <c r="K51643" s="92">
        <v>-1597</v>
      </c>
      <c r="O51643" s="92">
        <v>2282</v>
      </c>
      <c r="P51643" s="92">
        <v>685</v>
      </c>
      <c r="Q51643" s="92">
        <v>-1597</v>
      </c>
      <c r="R51643" s="92">
        <v>0</v>
      </c>
      <c r="S51643" s="92">
        <v>531</v>
      </c>
      <c r="V51643" s="92">
        <v>146</v>
      </c>
      <c r="X51643" s="92">
        <v>0</v>
      </c>
      <c r="Y51643" s="92">
        <v>8</v>
      </c>
      <c r="AJ51643" s="92">
        <v>0</v>
      </c>
      <c r="AK51643" s="92">
        <v>531</v>
      </c>
      <c r="AN51643" s="92">
        <v>146</v>
      </c>
      <c r="AP51643" s="92">
        <v>0</v>
      </c>
      <c r="AQ51643" s="92">
        <v>8</v>
      </c>
      <c r="AS51643" s="92">
        <v>-1617</v>
      </c>
      <c r="AT51643" s="92">
        <v>20</v>
      </c>
    </row>
    <row r="51644" spans="1:46">
      <c r="A51644" s="83" t="s">
        <v>110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1</v>
      </c>
      <c r="G51644" s="87" t="s">
        <v>402</v>
      </c>
      <c r="H51644" s="92">
        <v>2277</v>
      </c>
      <c r="I51644" s="92">
        <v>2275</v>
      </c>
      <c r="J51644" s="92">
        <v>610</v>
      </c>
      <c r="K51644" s="92">
        <v>-1665</v>
      </c>
      <c r="O51644" s="92">
        <v>2275</v>
      </c>
      <c r="P51644" s="92">
        <v>610</v>
      </c>
      <c r="Q51644" s="92">
        <v>-1665</v>
      </c>
      <c r="R51644" s="92">
        <v>0</v>
      </c>
      <c r="S51644" s="92">
        <v>496</v>
      </c>
      <c r="V51644" s="92">
        <v>104</v>
      </c>
      <c r="X51644" s="92">
        <v>0</v>
      </c>
      <c r="Y51644" s="92">
        <v>10</v>
      </c>
      <c r="AJ51644" s="92">
        <v>0</v>
      </c>
      <c r="AK51644" s="92">
        <v>496</v>
      </c>
      <c r="AN51644" s="92">
        <v>104</v>
      </c>
      <c r="AP51644" s="92">
        <v>0</v>
      </c>
      <c r="AQ51644" s="92">
        <v>10</v>
      </c>
      <c r="AS51644" s="92">
        <v>-1690</v>
      </c>
      <c r="AT51644" s="92">
        <v>25</v>
      </c>
    </row>
    <row r="51645" spans="1:46">
      <c r="A51645" s="83" t="s">
        <v>110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1</v>
      </c>
      <c r="G51645" s="87" t="s">
        <v>402</v>
      </c>
      <c r="H51645" s="92">
        <v>2234</v>
      </c>
      <c r="I51645" s="92">
        <v>2281</v>
      </c>
      <c r="J51645" s="92">
        <v>820</v>
      </c>
      <c r="K51645" s="92">
        <v>-1461</v>
      </c>
      <c r="O51645" s="92">
        <v>2281</v>
      </c>
      <c r="P51645" s="92">
        <v>820</v>
      </c>
      <c r="Q51645" s="92">
        <v>-1461</v>
      </c>
      <c r="R51645" s="92">
        <v>0</v>
      </c>
      <c r="S51645" s="92">
        <v>594</v>
      </c>
      <c r="V51645" s="92">
        <v>217</v>
      </c>
      <c r="X51645" s="92">
        <v>0</v>
      </c>
      <c r="Y51645" s="92">
        <v>9</v>
      </c>
      <c r="AJ51645" s="92">
        <v>0</v>
      </c>
      <c r="AK51645" s="92">
        <v>594</v>
      </c>
      <c r="AN51645" s="92">
        <v>217</v>
      </c>
      <c r="AP51645" s="92">
        <v>0</v>
      </c>
      <c r="AQ51645" s="92">
        <v>9</v>
      </c>
      <c r="AS51645" s="92">
        <v>-1484</v>
      </c>
      <c r="AT51645" s="92">
        <v>23</v>
      </c>
    </row>
    <row r="51646" spans="1:46">
      <c r="A51646" s="83" t="s">
        <v>110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1</v>
      </c>
      <c r="G51646" s="87" t="s">
        <v>402</v>
      </c>
      <c r="H51646" s="92">
        <v>2181</v>
      </c>
      <c r="I51646" s="92">
        <v>2295</v>
      </c>
      <c r="J51646" s="92">
        <v>868</v>
      </c>
      <c r="K51646" s="92">
        <v>-1427</v>
      </c>
      <c r="O51646" s="92">
        <v>2295</v>
      </c>
      <c r="P51646" s="92">
        <v>868</v>
      </c>
      <c r="Q51646" s="92">
        <v>-1427</v>
      </c>
      <c r="R51646" s="92">
        <v>0</v>
      </c>
      <c r="S51646" s="92">
        <v>626</v>
      </c>
      <c r="V51646" s="92">
        <v>233</v>
      </c>
      <c r="X51646" s="92">
        <v>0</v>
      </c>
      <c r="Y51646" s="92">
        <v>9</v>
      </c>
      <c r="AJ51646" s="92">
        <v>0</v>
      </c>
      <c r="AK51646" s="92">
        <v>626</v>
      </c>
      <c r="AN51646" s="92">
        <v>233</v>
      </c>
      <c r="AP51646" s="92">
        <v>0</v>
      </c>
      <c r="AQ51646" s="92">
        <v>9</v>
      </c>
      <c r="AS51646" s="92">
        <v>-1457</v>
      </c>
      <c r="AT51646" s="92">
        <v>30</v>
      </c>
    </row>
    <row r="51647" spans="1:46">
      <c r="A51647" s="83" t="s">
        <v>110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1</v>
      </c>
      <c r="G51647" s="87" t="s">
        <v>402</v>
      </c>
      <c r="H51647" s="92">
        <v>2164</v>
      </c>
      <c r="I51647" s="92">
        <v>2284</v>
      </c>
      <c r="J51647" s="92">
        <v>819</v>
      </c>
      <c r="K51647" s="92">
        <v>-1465</v>
      </c>
      <c r="O51647" s="92">
        <v>2284</v>
      </c>
      <c r="P51647" s="92">
        <v>819</v>
      </c>
      <c r="Q51647" s="92">
        <v>-1465</v>
      </c>
      <c r="R51647" s="92">
        <v>0</v>
      </c>
      <c r="S51647" s="92">
        <v>624</v>
      </c>
      <c r="V51647" s="92">
        <v>186</v>
      </c>
      <c r="X51647" s="92">
        <v>0</v>
      </c>
      <c r="Y51647" s="92">
        <v>9</v>
      </c>
      <c r="AJ51647" s="92">
        <v>0</v>
      </c>
      <c r="AK51647" s="92">
        <v>624</v>
      </c>
      <c r="AN51647" s="92">
        <v>186</v>
      </c>
      <c r="AP51647" s="92">
        <v>0</v>
      </c>
      <c r="AQ51647" s="92">
        <v>9</v>
      </c>
      <c r="AS51647" s="92">
        <v>-1497</v>
      </c>
      <c r="AT51647" s="92">
        <v>32</v>
      </c>
    </row>
    <row r="51648" spans="1:46">
      <c r="A51648" s="83" t="s">
        <v>110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1</v>
      </c>
      <c r="G51648" s="87" t="s">
        <v>402</v>
      </c>
      <c r="H51648" s="92">
        <v>2067</v>
      </c>
      <c r="I51648" s="92">
        <v>2157</v>
      </c>
      <c r="J51648" s="92">
        <v>716</v>
      </c>
      <c r="K51648" s="92">
        <v>-1441</v>
      </c>
      <c r="O51648" s="92">
        <v>2157</v>
      </c>
      <c r="P51648" s="92">
        <v>716</v>
      </c>
      <c r="Q51648" s="92">
        <v>-1441</v>
      </c>
      <c r="R51648" s="92">
        <v>0</v>
      </c>
      <c r="S51648" s="92">
        <v>527</v>
      </c>
      <c r="V51648" s="92">
        <v>180</v>
      </c>
      <c r="X51648" s="92">
        <v>0</v>
      </c>
      <c r="Y51648" s="92">
        <v>9</v>
      </c>
      <c r="AJ51648" s="92">
        <v>0</v>
      </c>
      <c r="AK51648" s="92">
        <v>527</v>
      </c>
      <c r="AN51648" s="92">
        <v>180</v>
      </c>
      <c r="AP51648" s="92">
        <v>0</v>
      </c>
      <c r="AQ51648" s="92">
        <v>9</v>
      </c>
      <c r="AS51648" s="92">
        <v>-1468</v>
      </c>
      <c r="AT51648" s="92">
        <v>27</v>
      </c>
    </row>
    <row r="51649" spans="1:46">
      <c r="A51649" s="83" t="s">
        <v>110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1</v>
      </c>
      <c r="G51649" s="87" t="s">
        <v>402</v>
      </c>
      <c r="H51649" s="92">
        <v>1943</v>
      </c>
      <c r="I51649" s="92">
        <v>2019</v>
      </c>
      <c r="J51649" s="92">
        <v>529</v>
      </c>
      <c r="K51649" s="92">
        <v>-1490</v>
      </c>
      <c r="O51649" s="92">
        <v>2019</v>
      </c>
      <c r="P51649" s="92">
        <v>529</v>
      </c>
      <c r="Q51649" s="92">
        <v>-1490</v>
      </c>
      <c r="R51649" s="92">
        <v>0</v>
      </c>
      <c r="S51649" s="92">
        <v>292</v>
      </c>
      <c r="V51649" s="92">
        <v>229</v>
      </c>
      <c r="X51649" s="92">
        <v>0</v>
      </c>
      <c r="Y51649" s="92">
        <v>8</v>
      </c>
      <c r="AJ51649" s="92">
        <v>0</v>
      </c>
      <c r="AK51649" s="92">
        <v>292</v>
      </c>
      <c r="AN51649" s="92">
        <v>229</v>
      </c>
      <c r="AP51649" s="92">
        <v>0</v>
      </c>
      <c r="AQ51649" s="92">
        <v>8</v>
      </c>
      <c r="AS51649" s="92">
        <v>-1514</v>
      </c>
      <c r="AT51649" s="92">
        <v>24</v>
      </c>
    </row>
    <row r="51650" spans="1:46">
      <c r="A51650" s="83" t="s">
        <v>110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1</v>
      </c>
      <c r="G51650" s="87" t="s">
        <v>402</v>
      </c>
      <c r="H51650" s="92">
        <v>1897</v>
      </c>
      <c r="I51650" s="92">
        <v>1881</v>
      </c>
      <c r="J51650" s="92">
        <v>447</v>
      </c>
      <c r="K51650" s="92">
        <v>-1434</v>
      </c>
      <c r="O51650" s="92">
        <v>1881</v>
      </c>
      <c r="P51650" s="92">
        <v>447</v>
      </c>
      <c r="Q51650" s="92">
        <v>-1434</v>
      </c>
      <c r="R51650" s="92">
        <v>0</v>
      </c>
      <c r="S51650" s="92">
        <v>214</v>
      </c>
      <c r="V51650" s="92">
        <v>224</v>
      </c>
      <c r="X51650" s="92">
        <v>0</v>
      </c>
      <c r="Y51650" s="92">
        <v>9</v>
      </c>
      <c r="AJ51650" s="92">
        <v>0</v>
      </c>
      <c r="AK51650" s="92">
        <v>214</v>
      </c>
      <c r="AN51650" s="92">
        <v>224</v>
      </c>
      <c r="AP51650" s="92">
        <v>0</v>
      </c>
      <c r="AQ51650" s="92">
        <v>9</v>
      </c>
      <c r="AS51650" s="92">
        <v>-1453</v>
      </c>
      <c r="AT51650" s="92">
        <v>19</v>
      </c>
    </row>
    <row r="51651" spans="1:46">
      <c r="A51651" s="83" t="s">
        <v>110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1</v>
      </c>
      <c r="G51651" s="87" t="s">
        <v>402</v>
      </c>
      <c r="H51651" s="92">
        <v>1800</v>
      </c>
      <c r="I51651" s="92">
        <v>1820</v>
      </c>
      <c r="J51651" s="92">
        <v>454</v>
      </c>
      <c r="K51651" s="92">
        <v>-1366</v>
      </c>
      <c r="O51651" s="92">
        <v>1820</v>
      </c>
      <c r="P51651" s="92">
        <v>454</v>
      </c>
      <c r="Q51651" s="92">
        <v>-1366</v>
      </c>
      <c r="R51651" s="92">
        <v>0</v>
      </c>
      <c r="S51651" s="92">
        <v>215</v>
      </c>
      <c r="V51651" s="92">
        <v>229</v>
      </c>
      <c r="X51651" s="92">
        <v>0</v>
      </c>
      <c r="Y51651" s="92">
        <v>10</v>
      </c>
      <c r="AJ51651" s="92">
        <v>0</v>
      </c>
      <c r="AK51651" s="92">
        <v>215</v>
      </c>
      <c r="AN51651" s="92">
        <v>229</v>
      </c>
      <c r="AP51651" s="92">
        <v>0</v>
      </c>
      <c r="AQ51651" s="92">
        <v>10</v>
      </c>
      <c r="AS51651" s="92">
        <v>-1383</v>
      </c>
      <c r="AT51651" s="92">
        <v>17</v>
      </c>
    </row>
    <row r="51652" spans="1:46">
      <c r="A51652" s="83" t="s">
        <v>110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1</v>
      </c>
      <c r="G51652" s="87" t="s">
        <v>402</v>
      </c>
      <c r="H51652" s="92">
        <v>1772</v>
      </c>
      <c r="I51652" s="92">
        <v>1776</v>
      </c>
      <c r="J51652" s="92">
        <v>451</v>
      </c>
      <c r="K51652" s="92">
        <v>-1325</v>
      </c>
      <c r="O51652" s="92">
        <v>1776</v>
      </c>
      <c r="P51652" s="92">
        <v>451</v>
      </c>
      <c r="Q51652" s="92">
        <v>-1325</v>
      </c>
      <c r="R51652" s="92">
        <v>0</v>
      </c>
      <c r="S51652" s="92">
        <v>215</v>
      </c>
      <c r="V51652" s="92">
        <v>227</v>
      </c>
      <c r="X51652" s="92">
        <v>0</v>
      </c>
      <c r="Y51652" s="92">
        <v>9</v>
      </c>
      <c r="AJ51652" s="92">
        <v>0</v>
      </c>
      <c r="AK51652" s="92">
        <v>215</v>
      </c>
      <c r="AN51652" s="92">
        <v>227</v>
      </c>
      <c r="AP51652" s="92">
        <v>0</v>
      </c>
      <c r="AQ51652" s="92">
        <v>9</v>
      </c>
      <c r="AS51652" s="92">
        <v>-1340</v>
      </c>
      <c r="AT51652" s="92">
        <v>15</v>
      </c>
    </row>
    <row r="51653" spans="1:46">
      <c r="A51653" s="83" t="s">
        <v>110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1</v>
      </c>
      <c r="G51653" s="87" t="s">
        <v>402</v>
      </c>
      <c r="H51653" s="92">
        <v>1765</v>
      </c>
      <c r="I51653" s="92">
        <v>1752</v>
      </c>
      <c r="J51653" s="92">
        <v>500</v>
      </c>
      <c r="K51653" s="92">
        <v>-1252</v>
      </c>
      <c r="O51653" s="92">
        <v>1752</v>
      </c>
      <c r="P51653" s="92">
        <v>500</v>
      </c>
      <c r="Q51653" s="92">
        <v>-1252</v>
      </c>
      <c r="R51653" s="92">
        <v>0</v>
      </c>
      <c r="S51653" s="92">
        <v>265</v>
      </c>
      <c r="V51653" s="92">
        <v>226</v>
      </c>
      <c r="X51653" s="92">
        <v>0</v>
      </c>
      <c r="Y51653" s="92">
        <v>9</v>
      </c>
      <c r="AJ51653" s="92">
        <v>0</v>
      </c>
      <c r="AK51653" s="92">
        <v>265</v>
      </c>
      <c r="AN51653" s="92">
        <v>226</v>
      </c>
      <c r="AP51653" s="92">
        <v>0</v>
      </c>
      <c r="AQ51653" s="92">
        <v>9</v>
      </c>
      <c r="AS51653" s="92">
        <v>-1268</v>
      </c>
      <c r="AT51653" s="92">
        <v>16</v>
      </c>
    </row>
    <row r="51654" spans="1:46">
      <c r="A51654" s="83" t="s">
        <v>110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1</v>
      </c>
      <c r="G51654" s="87" t="s">
        <v>402</v>
      </c>
      <c r="H51654" s="92">
        <v>1787</v>
      </c>
      <c r="I51654" s="92">
        <v>1786</v>
      </c>
      <c r="J51654" s="92">
        <v>520</v>
      </c>
      <c r="K51654" s="92">
        <v>-1266</v>
      </c>
      <c r="O51654" s="92">
        <v>1786</v>
      </c>
      <c r="P51654" s="92">
        <v>520</v>
      </c>
      <c r="Q51654" s="92">
        <v>-1266</v>
      </c>
      <c r="R51654" s="92">
        <v>0</v>
      </c>
      <c r="S51654" s="92">
        <v>277</v>
      </c>
      <c r="V51654" s="92">
        <v>235</v>
      </c>
      <c r="X51654" s="92">
        <v>0</v>
      </c>
      <c r="Y51654" s="92">
        <v>8</v>
      </c>
      <c r="AJ51654" s="92">
        <v>0</v>
      </c>
      <c r="AK51654" s="92">
        <v>277</v>
      </c>
      <c r="AN51654" s="92">
        <v>235</v>
      </c>
      <c r="AP51654" s="92">
        <v>0</v>
      </c>
      <c r="AQ51654" s="92">
        <v>8</v>
      </c>
      <c r="AS51654" s="92">
        <v>-1285</v>
      </c>
      <c r="AT51654" s="92">
        <v>19</v>
      </c>
    </row>
    <row r="51655" spans="1:46">
      <c r="A51655" s="83" t="s">
        <v>110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1</v>
      </c>
      <c r="G51655" s="87" t="s">
        <v>402</v>
      </c>
      <c r="H51655" s="92">
        <v>1845</v>
      </c>
      <c r="I51655" s="92">
        <v>1841</v>
      </c>
      <c r="J51655" s="92">
        <v>473</v>
      </c>
      <c r="K51655" s="92">
        <v>-1368</v>
      </c>
      <c r="O51655" s="92">
        <v>1841</v>
      </c>
      <c r="P51655" s="92">
        <v>473</v>
      </c>
      <c r="Q51655" s="92">
        <v>-1368</v>
      </c>
      <c r="R51655" s="92">
        <v>0</v>
      </c>
      <c r="S51655" s="92">
        <v>273</v>
      </c>
      <c r="V51655" s="92">
        <v>194</v>
      </c>
      <c r="X51655" s="92">
        <v>0</v>
      </c>
      <c r="Y51655" s="92">
        <v>6</v>
      </c>
      <c r="AJ51655" s="92">
        <v>0</v>
      </c>
      <c r="AK51655" s="92">
        <v>273</v>
      </c>
      <c r="AN51655" s="92">
        <v>194</v>
      </c>
      <c r="AP51655" s="92">
        <v>0</v>
      </c>
      <c r="AQ51655" s="92">
        <v>6</v>
      </c>
      <c r="AS51655" s="92">
        <v>-1377</v>
      </c>
      <c r="AT51655" s="92">
        <v>9</v>
      </c>
    </row>
    <row r="51656" spans="1:46">
      <c r="A51656" s="83" t="s">
        <v>110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1</v>
      </c>
      <c r="G51656" s="87" t="s">
        <v>402</v>
      </c>
      <c r="H51656" s="92">
        <v>1933</v>
      </c>
      <c r="I51656" s="92">
        <v>1940</v>
      </c>
      <c r="J51656" s="92">
        <v>439</v>
      </c>
      <c r="K51656" s="92">
        <v>-1501</v>
      </c>
      <c r="O51656" s="92">
        <v>1940</v>
      </c>
      <c r="P51656" s="92">
        <v>439</v>
      </c>
      <c r="Q51656" s="92">
        <v>-1501</v>
      </c>
      <c r="R51656" s="92">
        <v>0</v>
      </c>
      <c r="S51656" s="92">
        <v>278</v>
      </c>
      <c r="V51656" s="92">
        <v>155</v>
      </c>
      <c r="X51656" s="92">
        <v>0</v>
      </c>
      <c r="Y51656" s="92">
        <v>6</v>
      </c>
      <c r="AJ51656" s="92">
        <v>0</v>
      </c>
      <c r="AK51656" s="92">
        <v>278</v>
      </c>
      <c r="AN51656" s="92">
        <v>155</v>
      </c>
      <c r="AP51656" s="92">
        <v>0</v>
      </c>
      <c r="AQ51656" s="92">
        <v>6</v>
      </c>
      <c r="AS51656" s="92">
        <v>-1510</v>
      </c>
      <c r="AT51656" s="92">
        <v>9</v>
      </c>
    </row>
    <row r="51657" spans="1:46">
      <c r="A51657" s="83" t="s">
        <v>110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1</v>
      </c>
      <c r="G51657" s="87" t="s">
        <v>402</v>
      </c>
      <c r="H51657" s="92">
        <v>2066</v>
      </c>
      <c r="I51657" s="92">
        <v>2058</v>
      </c>
      <c r="J51657" s="92">
        <v>476</v>
      </c>
      <c r="K51657" s="92">
        <v>-1582</v>
      </c>
      <c r="O51657" s="92">
        <v>2058</v>
      </c>
      <c r="P51657" s="92">
        <v>476</v>
      </c>
      <c r="Q51657" s="92">
        <v>-1582</v>
      </c>
      <c r="R51657" s="92">
        <v>0</v>
      </c>
      <c r="S51657" s="92">
        <v>277</v>
      </c>
      <c r="V51657" s="92">
        <v>194</v>
      </c>
      <c r="X51657" s="92">
        <v>0</v>
      </c>
      <c r="Y51657" s="92">
        <v>5</v>
      </c>
      <c r="AJ51657" s="92">
        <v>0</v>
      </c>
      <c r="AK51657" s="92">
        <v>277</v>
      </c>
      <c r="AN51657" s="92">
        <v>194</v>
      </c>
      <c r="AP51657" s="92">
        <v>0</v>
      </c>
      <c r="AQ51657" s="92">
        <v>5</v>
      </c>
      <c r="AS51657" s="92">
        <v>-1584</v>
      </c>
      <c r="AT51657" s="92">
        <v>2</v>
      </c>
    </row>
    <row r="51658" spans="1:46">
      <c r="A51658" s="83" t="s">
        <v>110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1</v>
      </c>
      <c r="G51658" s="87" t="s">
        <v>402</v>
      </c>
      <c r="H51658" s="92">
        <v>2199</v>
      </c>
      <c r="I51658" s="92">
        <v>2163</v>
      </c>
      <c r="J51658" s="92">
        <v>471</v>
      </c>
      <c r="K51658" s="92">
        <v>-1692</v>
      </c>
      <c r="O51658" s="92">
        <v>2163</v>
      </c>
      <c r="P51658" s="92">
        <v>471</v>
      </c>
      <c r="Q51658" s="92">
        <v>-1692</v>
      </c>
      <c r="R51658" s="92">
        <v>0</v>
      </c>
      <c r="S51658" s="92">
        <v>284</v>
      </c>
      <c r="V51658" s="92">
        <v>183</v>
      </c>
      <c r="X51658" s="92">
        <v>0</v>
      </c>
      <c r="Y51658" s="92">
        <v>4</v>
      </c>
      <c r="AJ51658" s="92">
        <v>0</v>
      </c>
      <c r="AK51658" s="92">
        <v>284</v>
      </c>
      <c r="AN51658" s="92">
        <v>183</v>
      </c>
      <c r="AP51658" s="92">
        <v>0</v>
      </c>
      <c r="AQ51658" s="92">
        <v>4</v>
      </c>
      <c r="AS51658" s="92">
        <v>-1697</v>
      </c>
      <c r="AT51658" s="92">
        <v>5</v>
      </c>
    </row>
    <row r="51659" spans="1:46">
      <c r="A51659" s="83" t="s">
        <v>110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1</v>
      </c>
      <c r="G51659" s="87" t="s">
        <v>402</v>
      </c>
      <c r="H51659" s="92">
        <v>2263</v>
      </c>
      <c r="I51659" s="92">
        <v>2229</v>
      </c>
      <c r="J51659" s="92">
        <v>488</v>
      </c>
      <c r="K51659" s="92">
        <v>-1741</v>
      </c>
      <c r="O51659" s="92">
        <v>2229</v>
      </c>
      <c r="P51659" s="92">
        <v>488</v>
      </c>
      <c r="Q51659" s="92">
        <v>-1741</v>
      </c>
      <c r="R51659" s="92">
        <v>0</v>
      </c>
      <c r="S51659" s="92">
        <v>291</v>
      </c>
      <c r="V51659" s="92">
        <v>193</v>
      </c>
      <c r="X51659" s="92">
        <v>0</v>
      </c>
      <c r="Y51659" s="92">
        <v>4</v>
      </c>
      <c r="AJ51659" s="92">
        <v>0</v>
      </c>
      <c r="AK51659" s="92">
        <v>291</v>
      </c>
      <c r="AN51659" s="92">
        <v>193</v>
      </c>
      <c r="AP51659" s="92">
        <v>0</v>
      </c>
      <c r="AQ51659" s="92">
        <v>4</v>
      </c>
      <c r="AS51659" s="92">
        <v>-1758</v>
      </c>
      <c r="AT51659" s="92">
        <v>17</v>
      </c>
    </row>
    <row r="51660" spans="1:46">
      <c r="A51660" s="83" t="s">
        <v>110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1</v>
      </c>
      <c r="G51660" s="87" t="s">
        <v>402</v>
      </c>
      <c r="H51660" s="92">
        <v>2264</v>
      </c>
      <c r="I51660" s="92">
        <v>2250</v>
      </c>
      <c r="J51660" s="92">
        <v>480</v>
      </c>
      <c r="K51660" s="92">
        <v>-1770</v>
      </c>
      <c r="O51660" s="92">
        <v>2250</v>
      </c>
      <c r="P51660" s="92">
        <v>480</v>
      </c>
      <c r="Q51660" s="92">
        <v>-1770</v>
      </c>
      <c r="R51660" s="92">
        <v>0</v>
      </c>
      <c r="S51660" s="92">
        <v>292</v>
      </c>
      <c r="V51660" s="92">
        <v>185</v>
      </c>
      <c r="X51660" s="92">
        <v>0</v>
      </c>
      <c r="Y51660" s="92">
        <v>3</v>
      </c>
      <c r="AJ51660" s="92">
        <v>0</v>
      </c>
      <c r="AK51660" s="92">
        <v>292</v>
      </c>
      <c r="AN51660" s="92">
        <v>185</v>
      </c>
      <c r="AP51660" s="92">
        <v>0</v>
      </c>
      <c r="AQ51660" s="92">
        <v>3</v>
      </c>
      <c r="AS51660" s="92">
        <v>-1759</v>
      </c>
      <c r="AT51660" s="92">
        <v>-11</v>
      </c>
    </row>
    <row r="51661" spans="1:46">
      <c r="A51661" s="83" t="s">
        <v>110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1</v>
      </c>
      <c r="G51661" s="87" t="s">
        <v>402</v>
      </c>
      <c r="H51661" s="92">
        <v>2237</v>
      </c>
      <c r="I51661" s="92">
        <v>2205</v>
      </c>
      <c r="J51661" s="92">
        <v>419</v>
      </c>
      <c r="K51661" s="92">
        <v>-1786</v>
      </c>
      <c r="O51661" s="92">
        <v>2205</v>
      </c>
      <c r="P51661" s="92">
        <v>419</v>
      </c>
      <c r="Q51661" s="92">
        <v>-1786</v>
      </c>
      <c r="R51661" s="92">
        <v>0</v>
      </c>
      <c r="S51661" s="92">
        <v>293</v>
      </c>
      <c r="V51661" s="92">
        <v>124</v>
      </c>
      <c r="X51661" s="92">
        <v>0</v>
      </c>
      <c r="Y51661" s="92">
        <v>2</v>
      </c>
      <c r="AJ51661" s="92">
        <v>0</v>
      </c>
      <c r="AK51661" s="92">
        <v>293</v>
      </c>
      <c r="AN51661" s="92">
        <v>124</v>
      </c>
      <c r="AP51661" s="92">
        <v>0</v>
      </c>
      <c r="AQ51661" s="92">
        <v>2</v>
      </c>
      <c r="AS51661" s="92">
        <v>-1771</v>
      </c>
      <c r="AT51661" s="92">
        <v>-15</v>
      </c>
    </row>
    <row r="51662" spans="1:46">
      <c r="A51662" s="83" t="s">
        <v>110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1</v>
      </c>
      <c r="G51662" s="87" t="s">
        <v>402</v>
      </c>
      <c r="H51662" s="92">
        <v>2187</v>
      </c>
      <c r="I51662" s="92">
        <v>2148</v>
      </c>
      <c r="J51662" s="92">
        <v>410</v>
      </c>
      <c r="K51662" s="92">
        <v>-1738</v>
      </c>
      <c r="O51662" s="92">
        <v>2148</v>
      </c>
      <c r="P51662" s="92">
        <v>410</v>
      </c>
      <c r="Q51662" s="92">
        <v>-1738</v>
      </c>
      <c r="R51662" s="92">
        <v>0</v>
      </c>
      <c r="S51662" s="92">
        <v>280</v>
      </c>
      <c r="V51662" s="92">
        <v>127</v>
      </c>
      <c r="X51662" s="92">
        <v>0</v>
      </c>
      <c r="Y51662" s="92">
        <v>3</v>
      </c>
      <c r="AJ51662" s="92">
        <v>0</v>
      </c>
      <c r="AK51662" s="92">
        <v>280</v>
      </c>
      <c r="AN51662" s="92">
        <v>127</v>
      </c>
      <c r="AP51662" s="92">
        <v>0</v>
      </c>
      <c r="AQ51662" s="92">
        <v>3</v>
      </c>
      <c r="AS51662" s="92">
        <v>-1720</v>
      </c>
      <c r="AT51662" s="92">
        <v>-18</v>
      </c>
    </row>
    <row r="51663" spans="1:46">
      <c r="A51663" s="83" t="s">
        <v>110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1</v>
      </c>
      <c r="G51663" s="87" t="s">
        <v>402</v>
      </c>
      <c r="H51663" s="92">
        <v>2129</v>
      </c>
      <c r="I51663" s="92">
        <v>2098</v>
      </c>
      <c r="J51663" s="92">
        <v>395</v>
      </c>
      <c r="K51663" s="92">
        <v>-1703</v>
      </c>
      <c r="O51663" s="92">
        <v>2098</v>
      </c>
      <c r="P51663" s="92">
        <v>395</v>
      </c>
      <c r="Q51663" s="92">
        <v>-1703</v>
      </c>
      <c r="R51663" s="92">
        <v>0</v>
      </c>
      <c r="S51663" s="92">
        <v>265</v>
      </c>
      <c r="V51663" s="92">
        <v>127</v>
      </c>
      <c r="X51663" s="92">
        <v>0</v>
      </c>
      <c r="Y51663" s="92">
        <v>3</v>
      </c>
      <c r="AJ51663" s="92">
        <v>0</v>
      </c>
      <c r="AK51663" s="92">
        <v>265</v>
      </c>
      <c r="AN51663" s="92">
        <v>127</v>
      </c>
      <c r="AP51663" s="92">
        <v>0</v>
      </c>
      <c r="AQ51663" s="92">
        <v>3</v>
      </c>
      <c r="AS51663" s="92">
        <v>-1682</v>
      </c>
      <c r="AT51663" s="92">
        <v>-21</v>
      </c>
    </row>
    <row r="51664" spans="1:46">
      <c r="A51664" s="83" t="s">
        <v>110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1</v>
      </c>
      <c r="G51664" s="87" t="s">
        <v>402</v>
      </c>
      <c r="H51664" s="92">
        <v>2117</v>
      </c>
      <c r="I51664" s="92">
        <v>2050</v>
      </c>
      <c r="J51664" s="92">
        <v>418</v>
      </c>
      <c r="K51664" s="92">
        <v>-1632</v>
      </c>
      <c r="O51664" s="92">
        <v>2050</v>
      </c>
      <c r="P51664" s="92">
        <v>418</v>
      </c>
      <c r="Q51664" s="92">
        <v>-1632</v>
      </c>
      <c r="R51664" s="92">
        <v>0</v>
      </c>
      <c r="S51664" s="92">
        <v>291</v>
      </c>
      <c r="V51664" s="92">
        <v>124</v>
      </c>
      <c r="X51664" s="92">
        <v>0</v>
      </c>
      <c r="Y51664" s="92">
        <v>3</v>
      </c>
      <c r="AJ51664" s="92">
        <v>0</v>
      </c>
      <c r="AK51664" s="92">
        <v>291</v>
      </c>
      <c r="AN51664" s="92">
        <v>124</v>
      </c>
      <c r="AP51664" s="92">
        <v>0</v>
      </c>
      <c r="AQ51664" s="92">
        <v>3</v>
      </c>
      <c r="AS51664" s="92">
        <v>-1642</v>
      </c>
      <c r="AT51664" s="92">
        <v>10</v>
      </c>
    </row>
    <row r="51665" spans="1:46">
      <c r="A51665" s="83" t="s">
        <v>110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1</v>
      </c>
      <c r="G51665" s="87" t="s">
        <v>402</v>
      </c>
      <c r="H51665" s="92">
        <v>2138</v>
      </c>
      <c r="I51665" s="92">
        <v>2055</v>
      </c>
      <c r="J51665" s="92">
        <v>358</v>
      </c>
      <c r="K51665" s="92">
        <v>-1697</v>
      </c>
      <c r="O51665" s="92">
        <v>2055</v>
      </c>
      <c r="P51665" s="92">
        <v>358</v>
      </c>
      <c r="Q51665" s="92">
        <v>-1697</v>
      </c>
      <c r="R51665" s="92">
        <v>0</v>
      </c>
      <c r="S51665" s="92">
        <v>270</v>
      </c>
      <c r="V51665" s="92">
        <v>85</v>
      </c>
      <c r="X51665" s="92">
        <v>0</v>
      </c>
      <c r="Y51665" s="92">
        <v>3</v>
      </c>
      <c r="AJ51665" s="92">
        <v>0</v>
      </c>
      <c r="AK51665" s="92">
        <v>270</v>
      </c>
      <c r="AN51665" s="92">
        <v>85</v>
      </c>
      <c r="AP51665" s="92">
        <v>0</v>
      </c>
      <c r="AQ51665" s="92">
        <v>3</v>
      </c>
      <c r="AS51665" s="92">
        <v>-1710</v>
      </c>
      <c r="AT51665" s="92">
        <v>13</v>
      </c>
    </row>
    <row r="51666" spans="1:46">
      <c r="A51666" s="83" t="s">
        <v>110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1</v>
      </c>
      <c r="G51666" s="87" t="s">
        <v>402</v>
      </c>
      <c r="H51666" s="92">
        <v>2187</v>
      </c>
      <c r="I51666" s="92">
        <v>2098</v>
      </c>
      <c r="J51666" s="92">
        <v>350</v>
      </c>
      <c r="K51666" s="92">
        <v>-1748</v>
      </c>
      <c r="O51666" s="92">
        <v>2098</v>
      </c>
      <c r="P51666" s="92">
        <v>350</v>
      </c>
      <c r="Q51666" s="92">
        <v>-1748</v>
      </c>
      <c r="R51666" s="92">
        <v>0</v>
      </c>
      <c r="S51666" s="92">
        <v>262</v>
      </c>
      <c r="V51666" s="92">
        <v>85</v>
      </c>
      <c r="X51666" s="92">
        <v>0</v>
      </c>
      <c r="Y51666" s="92">
        <v>3</v>
      </c>
      <c r="AJ51666" s="92">
        <v>0</v>
      </c>
      <c r="AK51666" s="92">
        <v>262</v>
      </c>
      <c r="AN51666" s="92">
        <v>85</v>
      </c>
      <c r="AP51666" s="92">
        <v>0</v>
      </c>
      <c r="AQ51666" s="92">
        <v>3</v>
      </c>
      <c r="AS51666" s="92">
        <v>-1766</v>
      </c>
      <c r="AT51666" s="92">
        <v>18</v>
      </c>
    </row>
    <row r="51667" spans="1:46">
      <c r="A51667" s="83" t="s">
        <v>110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1</v>
      </c>
      <c r="G51667" s="87" t="s">
        <v>402</v>
      </c>
      <c r="H51667" s="92">
        <v>2238</v>
      </c>
      <c r="I51667" s="92">
        <v>2170</v>
      </c>
      <c r="J51667" s="92">
        <v>447</v>
      </c>
      <c r="K51667" s="92">
        <v>-1723</v>
      </c>
      <c r="O51667" s="92">
        <v>2170</v>
      </c>
      <c r="P51667" s="92">
        <v>447</v>
      </c>
      <c r="Q51667" s="92">
        <v>-1723</v>
      </c>
      <c r="R51667" s="92">
        <v>0</v>
      </c>
      <c r="S51667" s="92">
        <v>351</v>
      </c>
      <c r="V51667" s="92">
        <v>94</v>
      </c>
      <c r="X51667" s="92">
        <v>0</v>
      </c>
      <c r="Y51667" s="92">
        <v>2</v>
      </c>
      <c r="AJ51667" s="92">
        <v>0</v>
      </c>
      <c r="AK51667" s="92">
        <v>351</v>
      </c>
      <c r="AN51667" s="92">
        <v>94</v>
      </c>
      <c r="AP51667" s="92">
        <v>0</v>
      </c>
      <c r="AQ51667" s="92">
        <v>2</v>
      </c>
      <c r="AS51667" s="92">
        <v>-1703</v>
      </c>
      <c r="AT51667" s="92">
        <v>-20</v>
      </c>
    </row>
    <row r="51668" spans="1:46">
      <c r="A51668" s="83" t="s">
        <v>110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1</v>
      </c>
      <c r="G51668" s="87" t="s">
        <v>402</v>
      </c>
      <c r="H51668" s="92">
        <v>2245</v>
      </c>
      <c r="I51668" s="92">
        <v>2193</v>
      </c>
      <c r="J51668" s="92">
        <v>526</v>
      </c>
      <c r="K51668" s="92">
        <v>-1667</v>
      </c>
      <c r="O51668" s="92">
        <v>2193</v>
      </c>
      <c r="P51668" s="92">
        <v>526</v>
      </c>
      <c r="Q51668" s="92">
        <v>-1667</v>
      </c>
      <c r="R51668" s="92">
        <v>0</v>
      </c>
      <c r="S51668" s="92">
        <v>382</v>
      </c>
      <c r="V51668" s="92">
        <v>141</v>
      </c>
      <c r="X51668" s="92">
        <v>0</v>
      </c>
      <c r="Y51668" s="92">
        <v>3</v>
      </c>
      <c r="AJ51668" s="92">
        <v>0</v>
      </c>
      <c r="AK51668" s="92">
        <v>382</v>
      </c>
      <c r="AN51668" s="92">
        <v>141</v>
      </c>
      <c r="AP51668" s="92">
        <v>0</v>
      </c>
      <c r="AQ51668" s="92">
        <v>3</v>
      </c>
      <c r="AS51668" s="92">
        <v>-1649</v>
      </c>
      <c r="AT51668" s="92">
        <v>-18</v>
      </c>
    </row>
    <row r="51669" spans="1:46">
      <c r="A51669" s="83" t="s">
        <v>110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1</v>
      </c>
      <c r="G51669" s="87" t="s">
        <v>402</v>
      </c>
      <c r="H51669" s="92">
        <v>2221</v>
      </c>
      <c r="I51669" s="92">
        <v>2202</v>
      </c>
      <c r="J51669" s="92">
        <v>627</v>
      </c>
      <c r="K51669" s="92">
        <v>-1575</v>
      </c>
      <c r="O51669" s="92">
        <v>2202</v>
      </c>
      <c r="P51669" s="92">
        <v>627</v>
      </c>
      <c r="Q51669" s="92">
        <v>-1575</v>
      </c>
      <c r="R51669" s="92">
        <v>0</v>
      </c>
      <c r="S51669" s="92">
        <v>438</v>
      </c>
      <c r="V51669" s="92">
        <v>186</v>
      </c>
      <c r="X51669" s="92">
        <v>0</v>
      </c>
      <c r="Y51669" s="92">
        <v>3</v>
      </c>
      <c r="AJ51669" s="92">
        <v>0</v>
      </c>
      <c r="AK51669" s="92">
        <v>438</v>
      </c>
      <c r="AN51669" s="92">
        <v>186</v>
      </c>
      <c r="AP51669" s="92">
        <v>0</v>
      </c>
      <c r="AQ51669" s="92">
        <v>3</v>
      </c>
      <c r="AS51669" s="92">
        <v>-1561</v>
      </c>
      <c r="AT51669" s="92">
        <v>-14</v>
      </c>
    </row>
    <row r="51670" spans="1:46">
      <c r="A51670" s="83" t="s">
        <v>110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1</v>
      </c>
      <c r="G51670" s="87" t="s">
        <v>402</v>
      </c>
      <c r="H51670" s="92">
        <v>2169</v>
      </c>
      <c r="I51670" s="92">
        <v>2201</v>
      </c>
      <c r="J51670" s="92">
        <v>605</v>
      </c>
      <c r="K51670" s="92">
        <v>-1596</v>
      </c>
      <c r="O51670" s="92">
        <v>2201</v>
      </c>
      <c r="P51670" s="92">
        <v>605</v>
      </c>
      <c r="Q51670" s="92">
        <v>-1596</v>
      </c>
      <c r="R51670" s="92">
        <v>0</v>
      </c>
      <c r="S51670" s="92">
        <v>442</v>
      </c>
      <c r="V51670" s="92">
        <v>160</v>
      </c>
      <c r="X51670" s="92">
        <v>0</v>
      </c>
      <c r="Y51670" s="92">
        <v>3</v>
      </c>
      <c r="AJ51670" s="92">
        <v>0</v>
      </c>
      <c r="AK51670" s="92">
        <v>442</v>
      </c>
      <c r="AN51670" s="92">
        <v>160</v>
      </c>
      <c r="AP51670" s="92">
        <v>0</v>
      </c>
      <c r="AQ51670" s="92">
        <v>3</v>
      </c>
      <c r="AS51670" s="92">
        <v>-1578</v>
      </c>
      <c r="AT51670" s="92">
        <v>-18</v>
      </c>
    </row>
    <row r="51671" spans="1:46">
      <c r="A51671" s="83" t="s">
        <v>110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1</v>
      </c>
      <c r="G51671" s="87" t="s">
        <v>402</v>
      </c>
      <c r="H51671" s="92">
        <v>2148</v>
      </c>
      <c r="I51671" s="92">
        <v>2190</v>
      </c>
      <c r="J51671" s="92">
        <v>608</v>
      </c>
      <c r="K51671" s="92">
        <v>-1582</v>
      </c>
      <c r="O51671" s="92">
        <v>2190</v>
      </c>
      <c r="P51671" s="92">
        <v>608</v>
      </c>
      <c r="Q51671" s="92">
        <v>-1582</v>
      </c>
      <c r="R51671" s="92">
        <v>0</v>
      </c>
      <c r="S51671" s="92">
        <v>449</v>
      </c>
      <c r="V51671" s="92">
        <v>156</v>
      </c>
      <c r="X51671" s="92">
        <v>0</v>
      </c>
      <c r="Y51671" s="92">
        <v>3</v>
      </c>
      <c r="AJ51671" s="92">
        <v>0</v>
      </c>
      <c r="AK51671" s="92">
        <v>449</v>
      </c>
      <c r="AN51671" s="92">
        <v>156</v>
      </c>
      <c r="AP51671" s="92">
        <v>0</v>
      </c>
      <c r="AQ51671" s="92">
        <v>3</v>
      </c>
      <c r="AS51671" s="92">
        <v>-1583</v>
      </c>
      <c r="AT51671" s="92">
        <v>1</v>
      </c>
    </row>
    <row r="51672" spans="1:46">
      <c r="A51672" s="83" t="s">
        <v>110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1</v>
      </c>
      <c r="G51672" s="87" t="s">
        <v>402</v>
      </c>
      <c r="H51672" s="92">
        <v>2050</v>
      </c>
      <c r="I51672" s="92">
        <v>2075</v>
      </c>
      <c r="J51672" s="92">
        <v>684</v>
      </c>
      <c r="K51672" s="92">
        <v>-1391</v>
      </c>
      <c r="O51672" s="92">
        <v>2075</v>
      </c>
      <c r="P51672" s="92">
        <v>684</v>
      </c>
      <c r="Q51672" s="92">
        <v>-1391</v>
      </c>
      <c r="R51672" s="92">
        <v>0</v>
      </c>
      <c r="S51672" s="92">
        <v>514</v>
      </c>
      <c r="V51672" s="92">
        <v>167</v>
      </c>
      <c r="X51672" s="92">
        <v>0</v>
      </c>
      <c r="Y51672" s="92">
        <v>3</v>
      </c>
      <c r="AJ51672" s="92">
        <v>0</v>
      </c>
      <c r="AK51672" s="92">
        <v>514</v>
      </c>
      <c r="AN51672" s="92">
        <v>167</v>
      </c>
      <c r="AP51672" s="92">
        <v>0</v>
      </c>
      <c r="AQ51672" s="92">
        <v>3</v>
      </c>
      <c r="AS51672" s="92">
        <v>-1417</v>
      </c>
      <c r="AT51672" s="92">
        <v>26</v>
      </c>
    </row>
    <row r="51673" spans="1:46">
      <c r="A51673" s="83" t="s">
        <v>110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1</v>
      </c>
      <c r="G51673" s="87" t="s">
        <v>402</v>
      </c>
      <c r="H51673" s="92">
        <v>1926</v>
      </c>
      <c r="I51673" s="92">
        <v>1931</v>
      </c>
      <c r="J51673" s="92">
        <v>481</v>
      </c>
      <c r="K51673" s="92">
        <v>-1450</v>
      </c>
      <c r="O51673" s="92">
        <v>1931</v>
      </c>
      <c r="P51673" s="92">
        <v>481</v>
      </c>
      <c r="Q51673" s="92">
        <v>-1450</v>
      </c>
      <c r="R51673" s="92">
        <v>0</v>
      </c>
      <c r="S51673" s="92">
        <v>256</v>
      </c>
      <c r="V51673" s="92">
        <v>222</v>
      </c>
      <c r="X51673" s="92">
        <v>0</v>
      </c>
      <c r="Y51673" s="92">
        <v>3</v>
      </c>
      <c r="AJ51673" s="92">
        <v>0</v>
      </c>
      <c r="AK51673" s="92">
        <v>256</v>
      </c>
      <c r="AN51673" s="92">
        <v>222</v>
      </c>
      <c r="AP51673" s="92">
        <v>0</v>
      </c>
      <c r="AQ51673" s="92">
        <v>3</v>
      </c>
      <c r="AS51673" s="92">
        <v>-1472</v>
      </c>
      <c r="AT51673" s="92">
        <v>22</v>
      </c>
    </row>
    <row r="51674" spans="1:46">
      <c r="A51674" s="83" t="s">
        <v>110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1</v>
      </c>
      <c r="G51674" s="87" t="s">
        <v>402</v>
      </c>
      <c r="H51674" s="92">
        <v>1829</v>
      </c>
      <c r="I51674" s="92">
        <v>1817</v>
      </c>
      <c r="J51674" s="92">
        <v>451</v>
      </c>
      <c r="K51674" s="92">
        <v>-1366</v>
      </c>
      <c r="O51674" s="92">
        <v>1817</v>
      </c>
      <c r="P51674" s="92">
        <v>451</v>
      </c>
      <c r="Q51674" s="92">
        <v>-1366</v>
      </c>
      <c r="R51674" s="92">
        <v>0</v>
      </c>
      <c r="S51674" s="92">
        <v>221</v>
      </c>
      <c r="V51674" s="92">
        <v>227</v>
      </c>
      <c r="X51674" s="92">
        <v>0</v>
      </c>
      <c r="Y51674" s="92">
        <v>3</v>
      </c>
      <c r="AJ51674" s="92">
        <v>0</v>
      </c>
      <c r="AK51674" s="92">
        <v>221</v>
      </c>
      <c r="AN51674" s="92">
        <v>227</v>
      </c>
      <c r="AP51674" s="92">
        <v>0</v>
      </c>
      <c r="AQ51674" s="92">
        <v>3</v>
      </c>
      <c r="AS51674" s="92">
        <v>-1387</v>
      </c>
      <c r="AT51674" s="92">
        <v>21</v>
      </c>
    </row>
    <row r="51675" spans="1:46">
      <c r="A51675" s="83" t="s">
        <v>110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1</v>
      </c>
      <c r="G51675" s="87" t="s">
        <v>402</v>
      </c>
      <c r="H51675" s="92">
        <v>1714</v>
      </c>
      <c r="I51675" s="92">
        <v>1739</v>
      </c>
      <c r="J51675" s="92">
        <v>389</v>
      </c>
      <c r="K51675" s="92">
        <v>-1350</v>
      </c>
      <c r="O51675" s="92">
        <v>1739</v>
      </c>
      <c r="P51675" s="92">
        <v>389</v>
      </c>
      <c r="Q51675" s="92">
        <v>-1350</v>
      </c>
      <c r="R51675" s="92">
        <v>0</v>
      </c>
      <c r="S51675" s="92">
        <v>162</v>
      </c>
      <c r="V51675" s="92">
        <v>224</v>
      </c>
      <c r="X51675" s="92">
        <v>0</v>
      </c>
      <c r="Y51675" s="92">
        <v>3</v>
      </c>
      <c r="AJ51675" s="92">
        <v>0</v>
      </c>
      <c r="AK51675" s="92">
        <v>162</v>
      </c>
      <c r="AN51675" s="92">
        <v>224</v>
      </c>
      <c r="AP51675" s="92">
        <v>0</v>
      </c>
      <c r="AQ51675" s="92">
        <v>3</v>
      </c>
      <c r="AS51675" s="92">
        <v>-1373</v>
      </c>
      <c r="AT51675" s="92">
        <v>23</v>
      </c>
    </row>
    <row r="51676" spans="1:46">
      <c r="A51676" s="83" t="s">
        <v>110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1</v>
      </c>
      <c r="G51676" s="87" t="s">
        <v>402</v>
      </c>
      <c r="H51676" s="92">
        <v>1681</v>
      </c>
      <c r="I51676" s="92">
        <v>1696</v>
      </c>
      <c r="J51676" s="92">
        <v>323</v>
      </c>
      <c r="K51676" s="92">
        <v>-1373</v>
      </c>
      <c r="O51676" s="92">
        <v>1696</v>
      </c>
      <c r="P51676" s="92">
        <v>323</v>
      </c>
      <c r="Q51676" s="92">
        <v>-1373</v>
      </c>
      <c r="R51676" s="92">
        <v>0</v>
      </c>
      <c r="S51676" s="92">
        <v>95</v>
      </c>
      <c r="V51676" s="92">
        <v>225</v>
      </c>
      <c r="X51676" s="92">
        <v>0</v>
      </c>
      <c r="Y51676" s="92">
        <v>3</v>
      </c>
      <c r="AJ51676" s="92">
        <v>0</v>
      </c>
      <c r="AK51676" s="92">
        <v>95</v>
      </c>
      <c r="AN51676" s="92">
        <v>225</v>
      </c>
      <c r="AP51676" s="92">
        <v>0</v>
      </c>
      <c r="AQ51676" s="92">
        <v>3</v>
      </c>
      <c r="AS51676" s="92">
        <v>-1394</v>
      </c>
      <c r="AT51676" s="92">
        <v>21</v>
      </c>
    </row>
    <row r="51677" spans="1:46">
      <c r="A51677" s="83" t="s">
        <v>110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1</v>
      </c>
      <c r="G51677" s="87" t="s">
        <v>402</v>
      </c>
      <c r="H51677" s="92">
        <v>1673</v>
      </c>
      <c r="I51677" s="92">
        <v>1680</v>
      </c>
      <c r="J51677" s="92">
        <v>318</v>
      </c>
      <c r="K51677" s="92">
        <v>-1362</v>
      </c>
      <c r="O51677" s="92">
        <v>1680</v>
      </c>
      <c r="P51677" s="92">
        <v>318</v>
      </c>
      <c r="Q51677" s="92">
        <v>-1362</v>
      </c>
      <c r="R51677" s="92">
        <v>0</v>
      </c>
      <c r="S51677" s="92">
        <v>92</v>
      </c>
      <c r="V51677" s="92">
        <v>223</v>
      </c>
      <c r="X51677" s="92">
        <v>0</v>
      </c>
      <c r="Y51677" s="92">
        <v>3</v>
      </c>
      <c r="AJ51677" s="92">
        <v>0</v>
      </c>
      <c r="AK51677" s="92">
        <v>92</v>
      </c>
      <c r="AN51677" s="92">
        <v>223</v>
      </c>
      <c r="AP51677" s="92">
        <v>0</v>
      </c>
      <c r="AQ51677" s="92">
        <v>3</v>
      </c>
      <c r="AS51677" s="92">
        <v>-1383</v>
      </c>
      <c r="AT51677" s="92">
        <v>21</v>
      </c>
    </row>
    <row r="51678" spans="1:46">
      <c r="A51678" s="83" t="s">
        <v>110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1</v>
      </c>
      <c r="G51678" s="87" t="s">
        <v>402</v>
      </c>
      <c r="H51678" s="92">
        <v>1685</v>
      </c>
      <c r="I51678" s="92">
        <v>1686</v>
      </c>
      <c r="J51678" s="92">
        <v>253</v>
      </c>
      <c r="K51678" s="92">
        <v>-1433</v>
      </c>
      <c r="O51678" s="92">
        <v>1686</v>
      </c>
      <c r="P51678" s="92">
        <v>253</v>
      </c>
      <c r="Q51678" s="92">
        <v>-1433</v>
      </c>
      <c r="R51678" s="92">
        <v>0</v>
      </c>
      <c r="S51678" s="92">
        <v>100</v>
      </c>
      <c r="V51678" s="92">
        <v>150</v>
      </c>
      <c r="X51678" s="92">
        <v>0</v>
      </c>
      <c r="Y51678" s="92">
        <v>3</v>
      </c>
      <c r="AJ51678" s="92">
        <v>0</v>
      </c>
      <c r="AK51678" s="92">
        <v>100</v>
      </c>
      <c r="AN51678" s="92">
        <v>150</v>
      </c>
      <c r="AP51678" s="92">
        <v>0</v>
      </c>
      <c r="AQ51678" s="92">
        <v>3</v>
      </c>
      <c r="AS51678" s="92">
        <v>-1454</v>
      </c>
      <c r="AT51678" s="92">
        <v>21</v>
      </c>
    </row>
    <row r="51679" spans="1:46">
      <c r="A51679" s="83" t="s">
        <v>110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1</v>
      </c>
      <c r="G51679" s="87" t="s">
        <v>402</v>
      </c>
      <c r="H51679" s="92">
        <v>1711</v>
      </c>
      <c r="I51679" s="92">
        <v>1730</v>
      </c>
      <c r="J51679" s="92">
        <v>255</v>
      </c>
      <c r="K51679" s="92">
        <v>-1475</v>
      </c>
      <c r="O51679" s="92">
        <v>1730</v>
      </c>
      <c r="P51679" s="92">
        <v>255</v>
      </c>
      <c r="Q51679" s="92">
        <v>-1475</v>
      </c>
      <c r="R51679" s="92">
        <v>0</v>
      </c>
      <c r="S51679" s="92">
        <v>98</v>
      </c>
      <c r="V51679" s="92">
        <v>154</v>
      </c>
      <c r="X51679" s="92">
        <v>0</v>
      </c>
      <c r="Y51679" s="92">
        <v>3</v>
      </c>
      <c r="AJ51679" s="92">
        <v>0</v>
      </c>
      <c r="AK51679" s="92">
        <v>98</v>
      </c>
      <c r="AN51679" s="92">
        <v>154</v>
      </c>
      <c r="AP51679" s="92">
        <v>0</v>
      </c>
      <c r="AQ51679" s="92">
        <v>3</v>
      </c>
      <c r="AS51679" s="92">
        <v>-1485</v>
      </c>
      <c r="AT51679" s="92">
        <v>10</v>
      </c>
    </row>
    <row r="51680" spans="1:46">
      <c r="A51680" s="83" t="s">
        <v>110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1</v>
      </c>
      <c r="G51680" s="87" t="s">
        <v>402</v>
      </c>
      <c r="H51680" s="92">
        <v>1761</v>
      </c>
      <c r="I51680" s="92">
        <v>1789</v>
      </c>
      <c r="J51680" s="92">
        <v>208</v>
      </c>
      <c r="K51680" s="92">
        <v>-1581</v>
      </c>
      <c r="O51680" s="92">
        <v>1789</v>
      </c>
      <c r="P51680" s="92">
        <v>208</v>
      </c>
      <c r="Q51680" s="92">
        <v>-1581</v>
      </c>
      <c r="R51680" s="92">
        <v>0</v>
      </c>
      <c r="S51680" s="92">
        <v>69</v>
      </c>
      <c r="V51680" s="92">
        <v>136</v>
      </c>
      <c r="X51680" s="92">
        <v>0</v>
      </c>
      <c r="Y51680" s="92">
        <v>3</v>
      </c>
      <c r="AJ51680" s="92">
        <v>0</v>
      </c>
      <c r="AK51680" s="92">
        <v>69</v>
      </c>
      <c r="AN51680" s="92">
        <v>136</v>
      </c>
      <c r="AP51680" s="92">
        <v>0</v>
      </c>
      <c r="AQ51680" s="92">
        <v>3</v>
      </c>
      <c r="AS51680" s="92">
        <v>-1585</v>
      </c>
      <c r="AT51680" s="92">
        <v>4</v>
      </c>
    </row>
    <row r="51681" spans="1:46">
      <c r="A51681" s="83" t="s">
        <v>110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1</v>
      </c>
      <c r="G51681" s="87" t="s">
        <v>402</v>
      </c>
      <c r="H51681" s="92">
        <v>1869</v>
      </c>
      <c r="I51681" s="92">
        <v>1903</v>
      </c>
      <c r="J51681" s="92">
        <v>175</v>
      </c>
      <c r="K51681" s="92">
        <v>-1728</v>
      </c>
      <c r="O51681" s="92">
        <v>1903</v>
      </c>
      <c r="P51681" s="92">
        <v>175</v>
      </c>
      <c r="Q51681" s="92">
        <v>-1728</v>
      </c>
      <c r="R51681" s="92">
        <v>0</v>
      </c>
      <c r="S51681" s="92">
        <v>38</v>
      </c>
      <c r="V51681" s="92">
        <v>134</v>
      </c>
      <c r="X51681" s="92">
        <v>0</v>
      </c>
      <c r="Y51681" s="92">
        <v>3</v>
      </c>
      <c r="AJ51681" s="92">
        <v>0</v>
      </c>
      <c r="AK51681" s="92">
        <v>38</v>
      </c>
      <c r="AN51681" s="92">
        <v>134</v>
      </c>
      <c r="AP51681" s="92">
        <v>0</v>
      </c>
      <c r="AQ51681" s="92">
        <v>3</v>
      </c>
      <c r="AS51681" s="92">
        <v>-1715</v>
      </c>
      <c r="AT51681" s="92">
        <v>-13</v>
      </c>
    </row>
    <row r="51682" spans="1:46">
      <c r="A51682" s="83" t="s">
        <v>110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1</v>
      </c>
      <c r="G51682" s="87" t="s">
        <v>402</v>
      </c>
      <c r="H51682" s="92">
        <v>2016</v>
      </c>
      <c r="I51682" s="92">
        <v>2023</v>
      </c>
      <c r="J51682" s="92">
        <v>169</v>
      </c>
      <c r="K51682" s="92">
        <v>-1854</v>
      </c>
      <c r="O51682" s="92">
        <v>2023</v>
      </c>
      <c r="P51682" s="92">
        <v>169</v>
      </c>
      <c r="Q51682" s="92">
        <v>-1854</v>
      </c>
      <c r="R51682" s="92">
        <v>0</v>
      </c>
      <c r="S51682" s="92">
        <v>39</v>
      </c>
      <c r="V51682" s="92">
        <v>127</v>
      </c>
      <c r="X51682" s="92">
        <v>0</v>
      </c>
      <c r="Y51682" s="92">
        <v>3</v>
      </c>
      <c r="AJ51682" s="92">
        <v>0</v>
      </c>
      <c r="AK51682" s="92">
        <v>39</v>
      </c>
      <c r="AN51682" s="92">
        <v>127</v>
      </c>
      <c r="AP51682" s="92">
        <v>0</v>
      </c>
      <c r="AQ51682" s="92">
        <v>3</v>
      </c>
      <c r="AS51682" s="92">
        <v>-1821</v>
      </c>
      <c r="AT51682" s="92">
        <v>-33</v>
      </c>
    </row>
    <row r="51683" spans="1:46">
      <c r="A51683" s="83" t="s">
        <v>110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1</v>
      </c>
      <c r="G51683" s="87" t="s">
        <v>402</v>
      </c>
      <c r="H51683" s="92">
        <v>2097</v>
      </c>
      <c r="I51683" s="92">
        <v>2121</v>
      </c>
      <c r="J51683" s="92">
        <v>192</v>
      </c>
      <c r="K51683" s="92">
        <v>-1929</v>
      </c>
      <c r="O51683" s="92">
        <v>2121</v>
      </c>
      <c r="P51683" s="92">
        <v>192</v>
      </c>
      <c r="Q51683" s="92">
        <v>-1929</v>
      </c>
      <c r="R51683" s="92">
        <v>0</v>
      </c>
      <c r="S51683" s="92">
        <v>63</v>
      </c>
      <c r="V51683" s="92">
        <v>126</v>
      </c>
      <c r="X51683" s="92">
        <v>0</v>
      </c>
      <c r="Y51683" s="92">
        <v>3</v>
      </c>
      <c r="AJ51683" s="92">
        <v>0</v>
      </c>
      <c r="AK51683" s="92">
        <v>63</v>
      </c>
      <c r="AN51683" s="92">
        <v>126</v>
      </c>
      <c r="AP51683" s="92">
        <v>0</v>
      </c>
      <c r="AQ51683" s="92">
        <v>3</v>
      </c>
      <c r="AS51683" s="92">
        <v>-1902</v>
      </c>
      <c r="AT51683" s="92">
        <v>-27</v>
      </c>
    </row>
    <row r="51684" spans="1:46">
      <c r="A51684" s="83" t="s">
        <v>110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1</v>
      </c>
      <c r="G51684" s="87" t="s">
        <v>402</v>
      </c>
      <c r="H51684" s="92">
        <v>2118</v>
      </c>
      <c r="I51684" s="92">
        <v>2205</v>
      </c>
      <c r="J51684" s="92">
        <v>192</v>
      </c>
      <c r="K51684" s="92">
        <v>-2013</v>
      </c>
      <c r="O51684" s="92">
        <v>2205</v>
      </c>
      <c r="P51684" s="92">
        <v>192</v>
      </c>
      <c r="Q51684" s="92">
        <v>-2013</v>
      </c>
      <c r="R51684" s="92">
        <v>0</v>
      </c>
      <c r="S51684" s="92">
        <v>63</v>
      </c>
      <c r="V51684" s="92">
        <v>126</v>
      </c>
      <c r="X51684" s="92">
        <v>0</v>
      </c>
      <c r="Y51684" s="92">
        <v>3</v>
      </c>
      <c r="AJ51684" s="92">
        <v>0</v>
      </c>
      <c r="AK51684" s="92">
        <v>63</v>
      </c>
      <c r="AN51684" s="92">
        <v>126</v>
      </c>
      <c r="AP51684" s="92">
        <v>0</v>
      </c>
      <c r="AQ51684" s="92">
        <v>3</v>
      </c>
      <c r="AS51684" s="92">
        <v>-1983</v>
      </c>
      <c r="AT51684" s="92">
        <v>-30</v>
      </c>
    </row>
    <row r="51685" spans="1:46">
      <c r="A51685" s="83" t="s">
        <v>110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1</v>
      </c>
      <c r="G51685" s="87" t="s">
        <v>402</v>
      </c>
      <c r="H51685" s="92">
        <v>2109</v>
      </c>
      <c r="I51685" s="92">
        <v>2235</v>
      </c>
      <c r="J51685" s="92">
        <v>191</v>
      </c>
      <c r="K51685" s="92">
        <v>-2044</v>
      </c>
      <c r="O51685" s="92">
        <v>2235</v>
      </c>
      <c r="P51685" s="92">
        <v>191</v>
      </c>
      <c r="Q51685" s="92">
        <v>-2044</v>
      </c>
      <c r="R51685" s="92">
        <v>0</v>
      </c>
      <c r="S51685" s="92">
        <v>63</v>
      </c>
      <c r="V51685" s="92">
        <v>125</v>
      </c>
      <c r="X51685" s="92">
        <v>0</v>
      </c>
      <c r="Y51685" s="92">
        <v>3</v>
      </c>
      <c r="AJ51685" s="92">
        <v>0</v>
      </c>
      <c r="AK51685" s="92">
        <v>63</v>
      </c>
      <c r="AN51685" s="92">
        <v>125</v>
      </c>
      <c r="AP51685" s="92">
        <v>0</v>
      </c>
      <c r="AQ51685" s="92">
        <v>3</v>
      </c>
      <c r="AS51685" s="92">
        <v>-2010</v>
      </c>
      <c r="AT51685" s="92">
        <v>-34</v>
      </c>
    </row>
    <row r="51686" spans="1:46">
      <c r="A51686" s="83" t="s">
        <v>110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1</v>
      </c>
      <c r="G51686" s="87" t="s">
        <v>402</v>
      </c>
      <c r="H51686" s="92">
        <v>2092</v>
      </c>
      <c r="I51686" s="92">
        <v>2232</v>
      </c>
      <c r="J51686" s="92">
        <v>246</v>
      </c>
      <c r="K51686" s="92">
        <v>-1986</v>
      </c>
      <c r="O51686" s="92">
        <v>2232</v>
      </c>
      <c r="P51686" s="92">
        <v>246</v>
      </c>
      <c r="Q51686" s="92">
        <v>-1986</v>
      </c>
      <c r="R51686" s="92">
        <v>0</v>
      </c>
      <c r="S51686" s="92">
        <v>62</v>
      </c>
      <c r="V51686" s="92">
        <v>181</v>
      </c>
      <c r="X51686" s="92">
        <v>0</v>
      </c>
      <c r="Y51686" s="92">
        <v>3</v>
      </c>
      <c r="AJ51686" s="92">
        <v>0</v>
      </c>
      <c r="AK51686" s="92">
        <v>62</v>
      </c>
      <c r="AN51686" s="92">
        <v>181</v>
      </c>
      <c r="AP51686" s="92">
        <v>0</v>
      </c>
      <c r="AQ51686" s="92">
        <v>3</v>
      </c>
      <c r="AS51686" s="92">
        <v>-1955</v>
      </c>
      <c r="AT51686" s="92">
        <v>-31</v>
      </c>
    </row>
    <row r="51687" spans="1:46">
      <c r="A51687" s="83" t="s">
        <v>110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1</v>
      </c>
      <c r="G51687" s="87" t="s">
        <v>402</v>
      </c>
      <c r="H51687" s="92">
        <v>2048</v>
      </c>
      <c r="I51687" s="92">
        <v>2239</v>
      </c>
      <c r="J51687" s="92">
        <v>174</v>
      </c>
      <c r="K51687" s="92">
        <v>-2065</v>
      </c>
      <c r="O51687" s="92">
        <v>2239</v>
      </c>
      <c r="P51687" s="92">
        <v>174</v>
      </c>
      <c r="Q51687" s="92">
        <v>-2065</v>
      </c>
      <c r="R51687" s="92">
        <v>0</v>
      </c>
      <c r="S51687" s="92">
        <v>33</v>
      </c>
      <c r="V51687" s="92">
        <v>138</v>
      </c>
      <c r="X51687" s="92">
        <v>0</v>
      </c>
      <c r="Y51687" s="92">
        <v>3</v>
      </c>
      <c r="AJ51687" s="92">
        <v>0</v>
      </c>
      <c r="AK51687" s="92">
        <v>33</v>
      </c>
      <c r="AN51687" s="92">
        <v>138</v>
      </c>
      <c r="AP51687" s="92">
        <v>0</v>
      </c>
      <c r="AQ51687" s="92">
        <v>3</v>
      </c>
      <c r="AS51687" s="92">
        <v>-2034</v>
      </c>
      <c r="AT51687" s="92">
        <v>-31</v>
      </c>
    </row>
    <row r="51688" spans="1:46">
      <c r="A51688" s="83" t="s">
        <v>110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1</v>
      </c>
      <c r="G51688" s="87" t="s">
        <v>402</v>
      </c>
      <c r="H51688" s="92">
        <v>2032</v>
      </c>
      <c r="I51688" s="92">
        <v>2204</v>
      </c>
      <c r="J51688" s="92">
        <v>171</v>
      </c>
      <c r="K51688" s="92">
        <v>-2033</v>
      </c>
      <c r="O51688" s="92">
        <v>2204</v>
      </c>
      <c r="P51688" s="92">
        <v>171</v>
      </c>
      <c r="Q51688" s="92">
        <v>-2033</v>
      </c>
      <c r="R51688" s="92">
        <v>0</v>
      </c>
      <c r="S51688" s="92">
        <v>35</v>
      </c>
      <c r="V51688" s="92">
        <v>133</v>
      </c>
      <c r="X51688" s="92">
        <v>0</v>
      </c>
      <c r="Y51688" s="92">
        <v>3</v>
      </c>
      <c r="AJ51688" s="92">
        <v>0</v>
      </c>
      <c r="AK51688" s="92">
        <v>35</v>
      </c>
      <c r="AN51688" s="92">
        <v>133</v>
      </c>
      <c r="AP51688" s="92">
        <v>0</v>
      </c>
      <c r="AQ51688" s="92">
        <v>3</v>
      </c>
      <c r="AS51688" s="92">
        <v>-1998</v>
      </c>
      <c r="AT51688" s="92">
        <v>-35</v>
      </c>
    </row>
    <row r="51689" spans="1:46">
      <c r="A51689" s="83" t="s">
        <v>110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1</v>
      </c>
      <c r="G51689" s="87" t="s">
        <v>402</v>
      </c>
      <c r="H51689" s="92">
        <v>2024</v>
      </c>
      <c r="I51689" s="92">
        <v>2170</v>
      </c>
      <c r="J51689" s="92">
        <v>184</v>
      </c>
      <c r="K51689" s="92">
        <v>-1986</v>
      </c>
      <c r="O51689" s="92">
        <v>2170</v>
      </c>
      <c r="P51689" s="92">
        <v>184</v>
      </c>
      <c r="Q51689" s="92">
        <v>-1986</v>
      </c>
      <c r="R51689" s="92">
        <v>0</v>
      </c>
      <c r="S51689" s="92">
        <v>43</v>
      </c>
      <c r="V51689" s="92">
        <v>139</v>
      </c>
      <c r="X51689" s="92">
        <v>0</v>
      </c>
      <c r="Y51689" s="92">
        <v>2</v>
      </c>
      <c r="AJ51689" s="92">
        <v>0</v>
      </c>
      <c r="AK51689" s="92">
        <v>43</v>
      </c>
      <c r="AN51689" s="92">
        <v>139</v>
      </c>
      <c r="AP51689" s="92">
        <v>0</v>
      </c>
      <c r="AQ51689" s="92">
        <v>2</v>
      </c>
      <c r="AS51689" s="92">
        <v>-1951</v>
      </c>
      <c r="AT51689" s="92">
        <v>-35</v>
      </c>
    </row>
    <row r="51690" spans="1:46">
      <c r="A51690" s="83" t="s">
        <v>110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1</v>
      </c>
      <c r="G51690" s="87" t="s">
        <v>402</v>
      </c>
      <c r="H51690" s="92">
        <v>2058</v>
      </c>
      <c r="I51690" s="92">
        <v>2158</v>
      </c>
      <c r="J51690" s="92">
        <v>181</v>
      </c>
      <c r="K51690" s="92">
        <v>-1977</v>
      </c>
      <c r="O51690" s="92">
        <v>2158</v>
      </c>
      <c r="P51690" s="92">
        <v>181</v>
      </c>
      <c r="Q51690" s="92">
        <v>-1977</v>
      </c>
      <c r="R51690" s="92">
        <v>0</v>
      </c>
      <c r="S51690" s="92">
        <v>58</v>
      </c>
      <c r="V51690" s="92">
        <v>121</v>
      </c>
      <c r="X51690" s="92">
        <v>0</v>
      </c>
      <c r="Y51690" s="92">
        <v>2</v>
      </c>
      <c r="AJ51690" s="92">
        <v>0</v>
      </c>
      <c r="AK51690" s="92">
        <v>58</v>
      </c>
      <c r="AN51690" s="92">
        <v>121</v>
      </c>
      <c r="AP51690" s="92">
        <v>0</v>
      </c>
      <c r="AQ51690" s="92">
        <v>2</v>
      </c>
      <c r="AS51690" s="92">
        <v>-1985</v>
      </c>
      <c r="AT51690" s="92">
        <v>8</v>
      </c>
    </row>
    <row r="51691" spans="1:46">
      <c r="A51691" s="83" t="s">
        <v>110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1</v>
      </c>
      <c r="G51691" s="87" t="s">
        <v>402</v>
      </c>
      <c r="H51691" s="92">
        <v>2145</v>
      </c>
      <c r="I51691" s="92">
        <v>2203</v>
      </c>
      <c r="J51691" s="92">
        <v>259</v>
      </c>
      <c r="K51691" s="92">
        <v>-1944</v>
      </c>
      <c r="O51691" s="92">
        <v>2203</v>
      </c>
      <c r="P51691" s="92">
        <v>259</v>
      </c>
      <c r="Q51691" s="92">
        <v>-1944</v>
      </c>
      <c r="R51691" s="92">
        <v>0</v>
      </c>
      <c r="S51691" s="92">
        <v>86</v>
      </c>
      <c r="V51691" s="92">
        <v>170</v>
      </c>
      <c r="X51691" s="92">
        <v>0</v>
      </c>
      <c r="Y51691" s="92">
        <v>3</v>
      </c>
      <c r="AJ51691" s="92">
        <v>0</v>
      </c>
      <c r="AK51691" s="92">
        <v>86</v>
      </c>
      <c r="AN51691" s="92">
        <v>170</v>
      </c>
      <c r="AP51691" s="92">
        <v>0</v>
      </c>
      <c r="AQ51691" s="92">
        <v>3</v>
      </c>
      <c r="AS51691" s="92">
        <v>-1952</v>
      </c>
      <c r="AT51691" s="92">
        <v>8</v>
      </c>
    </row>
    <row r="51692" spans="1:46">
      <c r="A51692" s="83" t="s">
        <v>110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1</v>
      </c>
      <c r="G51692" s="87" t="s">
        <v>402</v>
      </c>
      <c r="H51692" s="92">
        <v>2186</v>
      </c>
      <c r="I51692" s="92">
        <v>2257</v>
      </c>
      <c r="J51692" s="92">
        <v>302</v>
      </c>
      <c r="K51692" s="92">
        <v>-1955</v>
      </c>
      <c r="O51692" s="92">
        <v>2257</v>
      </c>
      <c r="P51692" s="92">
        <v>302</v>
      </c>
      <c r="Q51692" s="92">
        <v>-1955</v>
      </c>
      <c r="R51692" s="92">
        <v>0</v>
      </c>
      <c r="S51692" s="92">
        <v>105</v>
      </c>
      <c r="V51692" s="92">
        <v>194</v>
      </c>
      <c r="X51692" s="92">
        <v>0</v>
      </c>
      <c r="Y51692" s="92">
        <v>3</v>
      </c>
      <c r="AJ51692" s="92">
        <v>0</v>
      </c>
      <c r="AK51692" s="92">
        <v>105</v>
      </c>
      <c r="AN51692" s="92">
        <v>194</v>
      </c>
      <c r="AP51692" s="92">
        <v>0</v>
      </c>
      <c r="AQ51692" s="92">
        <v>3</v>
      </c>
      <c r="AS51692" s="92">
        <v>-1961</v>
      </c>
      <c r="AT51692" s="92">
        <v>6</v>
      </c>
    </row>
    <row r="51693" spans="1:46">
      <c r="A51693" s="83" t="s">
        <v>110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1</v>
      </c>
      <c r="G51693" s="87" t="s">
        <v>402</v>
      </c>
      <c r="H51693" s="92">
        <v>2185</v>
      </c>
      <c r="I51693" s="92">
        <v>2239</v>
      </c>
      <c r="J51693" s="92">
        <v>392</v>
      </c>
      <c r="K51693" s="92">
        <v>-1847</v>
      </c>
      <c r="O51693" s="92">
        <v>2239</v>
      </c>
      <c r="P51693" s="92">
        <v>392</v>
      </c>
      <c r="Q51693" s="92">
        <v>-1847</v>
      </c>
      <c r="R51693" s="92">
        <v>0</v>
      </c>
      <c r="S51693" s="92">
        <v>201</v>
      </c>
      <c r="V51693" s="92">
        <v>188</v>
      </c>
      <c r="X51693" s="92">
        <v>0</v>
      </c>
      <c r="Y51693" s="92">
        <v>3</v>
      </c>
      <c r="AJ51693" s="92">
        <v>0</v>
      </c>
      <c r="AK51693" s="92">
        <v>201</v>
      </c>
      <c r="AN51693" s="92">
        <v>188</v>
      </c>
      <c r="AP51693" s="92">
        <v>0</v>
      </c>
      <c r="AQ51693" s="92">
        <v>3</v>
      </c>
      <c r="AS51693" s="92">
        <v>-1860</v>
      </c>
      <c r="AT51693" s="92">
        <v>13</v>
      </c>
    </row>
    <row r="51694" spans="1:46">
      <c r="A51694" s="83" t="s">
        <v>110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1</v>
      </c>
      <c r="G51694" s="87" t="s">
        <v>402</v>
      </c>
      <c r="H51694" s="92">
        <v>2209</v>
      </c>
      <c r="I51694" s="92">
        <v>2253</v>
      </c>
      <c r="J51694" s="92">
        <v>370</v>
      </c>
      <c r="K51694" s="92">
        <v>-1883</v>
      </c>
      <c r="O51694" s="92">
        <v>2253</v>
      </c>
      <c r="P51694" s="92">
        <v>370</v>
      </c>
      <c r="Q51694" s="92">
        <v>-1883</v>
      </c>
      <c r="R51694" s="92">
        <v>0</v>
      </c>
      <c r="S51694" s="92">
        <v>185</v>
      </c>
      <c r="V51694" s="92">
        <v>182</v>
      </c>
      <c r="X51694" s="92">
        <v>0</v>
      </c>
      <c r="Y51694" s="92">
        <v>3</v>
      </c>
      <c r="AJ51694" s="92">
        <v>0</v>
      </c>
      <c r="AK51694" s="92">
        <v>185</v>
      </c>
      <c r="AN51694" s="92">
        <v>182</v>
      </c>
      <c r="AP51694" s="92">
        <v>0</v>
      </c>
      <c r="AQ51694" s="92">
        <v>3</v>
      </c>
      <c r="AS51694" s="92">
        <v>-1897</v>
      </c>
      <c r="AT51694" s="92">
        <v>14</v>
      </c>
    </row>
    <row r="51695" spans="1:46">
      <c r="A51695" s="83" t="s">
        <v>110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1</v>
      </c>
      <c r="G51695" s="87" t="s">
        <v>402</v>
      </c>
      <c r="H51695" s="92">
        <v>2220</v>
      </c>
      <c r="I51695" s="92">
        <v>2246</v>
      </c>
      <c r="J51695" s="92">
        <v>343</v>
      </c>
      <c r="K51695" s="92">
        <v>-1903</v>
      </c>
      <c r="O51695" s="92">
        <v>2246</v>
      </c>
      <c r="P51695" s="92">
        <v>343</v>
      </c>
      <c r="Q51695" s="92">
        <v>-1903</v>
      </c>
      <c r="R51695" s="92">
        <v>0</v>
      </c>
      <c r="S51695" s="92">
        <v>159</v>
      </c>
      <c r="V51695" s="92">
        <v>181</v>
      </c>
      <c r="X51695" s="92">
        <v>0</v>
      </c>
      <c r="Y51695" s="92">
        <v>3</v>
      </c>
      <c r="AJ51695" s="92">
        <v>0</v>
      </c>
      <c r="AK51695" s="92">
        <v>159</v>
      </c>
      <c r="AN51695" s="92">
        <v>181</v>
      </c>
      <c r="AP51695" s="92">
        <v>0</v>
      </c>
      <c r="AQ51695" s="92">
        <v>3</v>
      </c>
      <c r="AS51695" s="92">
        <v>-1914</v>
      </c>
      <c r="AT51695" s="92">
        <v>11</v>
      </c>
    </row>
    <row r="51696" spans="1:46">
      <c r="A51696" s="83" t="s">
        <v>110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1</v>
      </c>
      <c r="G51696" s="87" t="s">
        <v>402</v>
      </c>
      <c r="H51696" s="92">
        <v>2097</v>
      </c>
      <c r="I51696" s="92">
        <v>2106</v>
      </c>
      <c r="J51696" s="92">
        <v>261</v>
      </c>
      <c r="K51696" s="92">
        <v>-1845</v>
      </c>
      <c r="O51696" s="92">
        <v>2106</v>
      </c>
      <c r="P51696" s="92">
        <v>261</v>
      </c>
      <c r="Q51696" s="92">
        <v>-1845</v>
      </c>
      <c r="R51696" s="92">
        <v>0</v>
      </c>
      <c r="S51696" s="92">
        <v>113</v>
      </c>
      <c r="V51696" s="92">
        <v>145</v>
      </c>
      <c r="X51696" s="92">
        <v>0</v>
      </c>
      <c r="Y51696" s="92">
        <v>3</v>
      </c>
      <c r="AJ51696" s="92">
        <v>0</v>
      </c>
      <c r="AK51696" s="92">
        <v>113</v>
      </c>
      <c r="AN51696" s="92">
        <v>145</v>
      </c>
      <c r="AP51696" s="92">
        <v>0</v>
      </c>
      <c r="AQ51696" s="92">
        <v>3</v>
      </c>
      <c r="AS51696" s="92">
        <v>-1868</v>
      </c>
      <c r="AT51696" s="92">
        <v>23</v>
      </c>
    </row>
    <row r="51697" spans="1:46">
      <c r="A51697" s="83" t="s">
        <v>110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1</v>
      </c>
      <c r="G51697" s="87" t="s">
        <v>402</v>
      </c>
      <c r="H51697" s="92">
        <v>1934</v>
      </c>
      <c r="I51697" s="92">
        <v>1931</v>
      </c>
      <c r="J51697" s="92">
        <v>311</v>
      </c>
      <c r="K51697" s="92">
        <v>-1620</v>
      </c>
      <c r="O51697" s="92">
        <v>1931</v>
      </c>
      <c r="P51697" s="92">
        <v>311</v>
      </c>
      <c r="Q51697" s="92">
        <v>-1620</v>
      </c>
      <c r="R51697" s="92">
        <v>0</v>
      </c>
      <c r="S51697" s="92">
        <v>85</v>
      </c>
      <c r="V51697" s="92">
        <v>223</v>
      </c>
      <c r="X51697" s="92">
        <v>0</v>
      </c>
      <c r="Y51697" s="92">
        <v>3</v>
      </c>
      <c r="AJ51697" s="92">
        <v>0</v>
      </c>
      <c r="AK51697" s="92">
        <v>85</v>
      </c>
      <c r="AN51697" s="92">
        <v>223</v>
      </c>
      <c r="AP51697" s="92">
        <v>0</v>
      </c>
      <c r="AQ51697" s="92">
        <v>3</v>
      </c>
      <c r="AS51697" s="92">
        <v>-1640</v>
      </c>
      <c r="AT51697" s="92">
        <v>20</v>
      </c>
    </row>
    <row r="51698" spans="1:46">
      <c r="A51698" s="83" t="s">
        <v>110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1</v>
      </c>
      <c r="G51698" s="87" t="s">
        <v>402</v>
      </c>
      <c r="H51698" s="92">
        <v>1805</v>
      </c>
      <c r="I51698" s="92">
        <v>1813</v>
      </c>
      <c r="J51698" s="92">
        <v>273</v>
      </c>
      <c r="K51698" s="92">
        <v>-1540</v>
      </c>
      <c r="O51698" s="92">
        <v>1813</v>
      </c>
      <c r="P51698" s="92">
        <v>273</v>
      </c>
      <c r="Q51698" s="92">
        <v>-1540</v>
      </c>
      <c r="R51698" s="92">
        <v>0</v>
      </c>
      <c r="S51698" s="92">
        <v>44</v>
      </c>
      <c r="V51698" s="92">
        <v>226</v>
      </c>
      <c r="X51698" s="92">
        <v>0</v>
      </c>
      <c r="Y51698" s="92">
        <v>3</v>
      </c>
      <c r="AJ51698" s="92">
        <v>0</v>
      </c>
      <c r="AK51698" s="92">
        <v>44</v>
      </c>
      <c r="AN51698" s="92">
        <v>226</v>
      </c>
      <c r="AP51698" s="92">
        <v>0</v>
      </c>
      <c r="AQ51698" s="92">
        <v>3</v>
      </c>
      <c r="AS51698" s="92">
        <v>-1568</v>
      </c>
      <c r="AT51698" s="92">
        <v>28</v>
      </c>
    </row>
    <row r="51699" spans="1:46">
      <c r="A51699" s="83" t="s">
        <v>110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1</v>
      </c>
      <c r="G51699" s="87" t="s">
        <v>402</v>
      </c>
      <c r="H51699" s="92">
        <v>1744</v>
      </c>
      <c r="I51699" s="92">
        <v>1747</v>
      </c>
      <c r="J51699" s="92">
        <v>260</v>
      </c>
      <c r="K51699" s="92">
        <v>-1487</v>
      </c>
      <c r="O51699" s="92">
        <v>1747</v>
      </c>
      <c r="P51699" s="92">
        <v>260</v>
      </c>
      <c r="Q51699" s="92">
        <v>-1487</v>
      </c>
      <c r="R51699" s="92">
        <v>0</v>
      </c>
      <c r="S51699" s="92">
        <v>34</v>
      </c>
      <c r="V51699" s="92">
        <v>223</v>
      </c>
      <c r="X51699" s="92">
        <v>0</v>
      </c>
      <c r="Y51699" s="92">
        <v>3</v>
      </c>
      <c r="AJ51699" s="92">
        <v>0</v>
      </c>
      <c r="AK51699" s="92">
        <v>34</v>
      </c>
      <c r="AN51699" s="92">
        <v>223</v>
      </c>
      <c r="AP51699" s="92">
        <v>0</v>
      </c>
      <c r="AQ51699" s="92">
        <v>3</v>
      </c>
      <c r="AS51699" s="92">
        <v>-1507</v>
      </c>
      <c r="AT51699" s="92">
        <v>20</v>
      </c>
    </row>
    <row r="51700" spans="1:46">
      <c r="A51700" s="83" t="s">
        <v>110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1</v>
      </c>
      <c r="G51700" s="87" t="s">
        <v>402</v>
      </c>
      <c r="H51700" s="92">
        <v>1708</v>
      </c>
      <c r="I51700" s="92">
        <v>1715</v>
      </c>
      <c r="J51700" s="92">
        <v>263</v>
      </c>
      <c r="K51700" s="92">
        <v>-1452</v>
      </c>
      <c r="O51700" s="92">
        <v>1715</v>
      </c>
      <c r="P51700" s="92">
        <v>263</v>
      </c>
      <c r="Q51700" s="92">
        <v>-1452</v>
      </c>
      <c r="R51700" s="92">
        <v>0</v>
      </c>
      <c r="S51700" s="92">
        <v>34</v>
      </c>
      <c r="V51700" s="92">
        <v>226</v>
      </c>
      <c r="X51700" s="92">
        <v>0</v>
      </c>
      <c r="Y51700" s="92">
        <v>3</v>
      </c>
      <c r="AJ51700" s="92">
        <v>0</v>
      </c>
      <c r="AK51700" s="92">
        <v>34</v>
      </c>
      <c r="AN51700" s="92">
        <v>226</v>
      </c>
      <c r="AP51700" s="92">
        <v>0</v>
      </c>
      <c r="AQ51700" s="92">
        <v>3</v>
      </c>
      <c r="AS51700" s="92">
        <v>-1474</v>
      </c>
      <c r="AT51700" s="92">
        <v>22</v>
      </c>
    </row>
    <row r="51701" spans="1:46">
      <c r="A51701" s="83" t="s">
        <v>110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1</v>
      </c>
      <c r="G51701" s="87" t="s">
        <v>402</v>
      </c>
      <c r="H51701" s="92">
        <v>1728</v>
      </c>
      <c r="I51701" s="92">
        <v>1723</v>
      </c>
      <c r="J51701" s="92">
        <v>260</v>
      </c>
      <c r="K51701" s="92">
        <v>-1463</v>
      </c>
      <c r="O51701" s="92">
        <v>1723</v>
      </c>
      <c r="P51701" s="92">
        <v>260</v>
      </c>
      <c r="Q51701" s="92">
        <v>-1463</v>
      </c>
      <c r="R51701" s="92">
        <v>0</v>
      </c>
      <c r="S51701" s="92">
        <v>34</v>
      </c>
      <c r="V51701" s="92">
        <v>223</v>
      </c>
      <c r="X51701" s="92">
        <v>0</v>
      </c>
      <c r="Y51701" s="92">
        <v>3</v>
      </c>
      <c r="AJ51701" s="92">
        <v>0</v>
      </c>
      <c r="AK51701" s="92">
        <v>34</v>
      </c>
      <c r="AN51701" s="92">
        <v>223</v>
      </c>
      <c r="AP51701" s="92">
        <v>0</v>
      </c>
      <c r="AQ51701" s="92">
        <v>3</v>
      </c>
      <c r="AS51701" s="92">
        <v>-1483</v>
      </c>
      <c r="AT51701" s="92">
        <v>20</v>
      </c>
    </row>
    <row r="51702" spans="1:46">
      <c r="A51702" s="83" t="s">
        <v>110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1</v>
      </c>
      <c r="G51702" s="87" t="s">
        <v>402</v>
      </c>
      <c r="H51702" s="92">
        <v>1780</v>
      </c>
      <c r="I51702" s="92">
        <v>1784</v>
      </c>
      <c r="J51702" s="92">
        <v>193</v>
      </c>
      <c r="K51702" s="92">
        <v>-1591</v>
      </c>
      <c r="O51702" s="92">
        <v>1784</v>
      </c>
      <c r="P51702" s="92">
        <v>193</v>
      </c>
      <c r="Q51702" s="92">
        <v>-1591</v>
      </c>
      <c r="R51702" s="92">
        <v>0</v>
      </c>
      <c r="S51702" s="92">
        <v>33</v>
      </c>
      <c r="V51702" s="92">
        <v>157</v>
      </c>
      <c r="X51702" s="92">
        <v>0</v>
      </c>
      <c r="Y51702" s="92">
        <v>3</v>
      </c>
      <c r="AJ51702" s="92">
        <v>0</v>
      </c>
      <c r="AK51702" s="92">
        <v>33</v>
      </c>
      <c r="AN51702" s="92">
        <v>157</v>
      </c>
      <c r="AP51702" s="92">
        <v>0</v>
      </c>
      <c r="AQ51702" s="92">
        <v>3</v>
      </c>
      <c r="AS51702" s="92">
        <v>-1611</v>
      </c>
      <c r="AT51702" s="92">
        <v>20</v>
      </c>
    </row>
    <row r="51703" spans="1:46">
      <c r="A51703" s="83" t="s">
        <v>110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1</v>
      </c>
      <c r="G51703" s="87" t="s">
        <v>402</v>
      </c>
      <c r="H51703" s="92">
        <v>1928</v>
      </c>
      <c r="I51703" s="92">
        <v>1957</v>
      </c>
      <c r="J51703" s="92">
        <v>283</v>
      </c>
      <c r="K51703" s="92">
        <v>-1674</v>
      </c>
      <c r="O51703" s="92">
        <v>1957</v>
      </c>
      <c r="P51703" s="92">
        <v>283</v>
      </c>
      <c r="Q51703" s="92">
        <v>-1674</v>
      </c>
      <c r="R51703" s="92">
        <v>0</v>
      </c>
      <c r="S51703" s="92">
        <v>80</v>
      </c>
      <c r="V51703" s="92">
        <v>189</v>
      </c>
      <c r="X51703" s="92">
        <v>0</v>
      </c>
      <c r="Y51703" s="92">
        <v>14</v>
      </c>
      <c r="AJ51703" s="92">
        <v>0</v>
      </c>
      <c r="AK51703" s="92">
        <v>80</v>
      </c>
      <c r="AN51703" s="92">
        <v>189</v>
      </c>
      <c r="AP51703" s="92">
        <v>0</v>
      </c>
      <c r="AQ51703" s="92">
        <v>14</v>
      </c>
      <c r="AS51703" s="92">
        <v>-1687</v>
      </c>
      <c r="AT51703" s="92">
        <v>13</v>
      </c>
    </row>
    <row r="51704" spans="1:46">
      <c r="A51704" s="83" t="s">
        <v>110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1</v>
      </c>
      <c r="G51704" s="87" t="s">
        <v>402</v>
      </c>
      <c r="H51704" s="92">
        <v>2142</v>
      </c>
      <c r="I51704" s="92">
        <v>2149</v>
      </c>
      <c r="J51704" s="92">
        <v>211</v>
      </c>
      <c r="K51704" s="92">
        <v>-1938</v>
      </c>
      <c r="O51704" s="92">
        <v>2149</v>
      </c>
      <c r="P51704" s="92">
        <v>211</v>
      </c>
      <c r="Q51704" s="92">
        <v>-1938</v>
      </c>
      <c r="R51704" s="92">
        <v>0</v>
      </c>
      <c r="S51704" s="92">
        <v>44</v>
      </c>
      <c r="V51704" s="92">
        <v>165</v>
      </c>
      <c r="X51704" s="92">
        <v>0</v>
      </c>
      <c r="Y51704" s="92">
        <v>2</v>
      </c>
      <c r="AJ51704" s="92">
        <v>0</v>
      </c>
      <c r="AK51704" s="92">
        <v>44</v>
      </c>
      <c r="AN51704" s="92">
        <v>165</v>
      </c>
      <c r="AP51704" s="92">
        <v>0</v>
      </c>
      <c r="AQ51704" s="92">
        <v>2</v>
      </c>
      <c r="AS51704" s="92">
        <v>-1953</v>
      </c>
      <c r="AT51704" s="92">
        <v>15</v>
      </c>
    </row>
    <row r="51705" spans="1:46">
      <c r="A51705" s="83" t="s">
        <v>110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1</v>
      </c>
      <c r="G51705" s="87" t="s">
        <v>402</v>
      </c>
      <c r="H51705" s="92">
        <v>2328</v>
      </c>
      <c r="I51705" s="92">
        <v>2350</v>
      </c>
      <c r="J51705" s="92">
        <v>279</v>
      </c>
      <c r="K51705" s="92">
        <v>-2071</v>
      </c>
      <c r="O51705" s="92">
        <v>2350</v>
      </c>
      <c r="P51705" s="92">
        <v>279</v>
      </c>
      <c r="Q51705" s="92">
        <v>-2071</v>
      </c>
      <c r="R51705" s="92">
        <v>0</v>
      </c>
      <c r="S51705" s="92">
        <v>89</v>
      </c>
      <c r="V51705" s="92">
        <v>187</v>
      </c>
      <c r="X51705" s="92">
        <v>0</v>
      </c>
      <c r="Y51705" s="92">
        <v>3</v>
      </c>
      <c r="AJ51705" s="92">
        <v>0</v>
      </c>
      <c r="AK51705" s="92">
        <v>89</v>
      </c>
      <c r="AN51705" s="92">
        <v>187</v>
      </c>
      <c r="AP51705" s="92">
        <v>0</v>
      </c>
      <c r="AQ51705" s="92">
        <v>3</v>
      </c>
      <c r="AS51705" s="92">
        <v>-2082</v>
      </c>
      <c r="AT51705" s="92">
        <v>11</v>
      </c>
    </row>
    <row r="51706" spans="1:46">
      <c r="A51706" s="83" t="s">
        <v>110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1</v>
      </c>
      <c r="G51706" s="87" t="s">
        <v>402</v>
      </c>
      <c r="H51706" s="92">
        <v>2404</v>
      </c>
      <c r="I51706" s="92">
        <v>2446</v>
      </c>
      <c r="J51706" s="92">
        <v>398</v>
      </c>
      <c r="K51706" s="92">
        <v>-2048</v>
      </c>
      <c r="O51706" s="92">
        <v>2446</v>
      </c>
      <c r="P51706" s="92">
        <v>398</v>
      </c>
      <c r="Q51706" s="92">
        <v>-2048</v>
      </c>
      <c r="R51706" s="92">
        <v>0</v>
      </c>
      <c r="S51706" s="92">
        <v>198</v>
      </c>
      <c r="V51706" s="92">
        <v>197</v>
      </c>
      <c r="X51706" s="92">
        <v>0</v>
      </c>
      <c r="Y51706" s="92">
        <v>3</v>
      </c>
      <c r="AJ51706" s="92">
        <v>0</v>
      </c>
      <c r="AK51706" s="92">
        <v>198</v>
      </c>
      <c r="AN51706" s="92">
        <v>197</v>
      </c>
      <c r="AP51706" s="92">
        <v>0</v>
      </c>
      <c r="AQ51706" s="92">
        <v>3</v>
      </c>
      <c r="AS51706" s="92">
        <v>-2051</v>
      </c>
      <c r="AT51706" s="92">
        <v>3</v>
      </c>
    </row>
    <row r="51707" spans="1:46">
      <c r="A51707" s="83" t="s">
        <v>110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1</v>
      </c>
      <c r="G51707" s="87" t="s">
        <v>402</v>
      </c>
      <c r="H51707" s="92">
        <v>2422</v>
      </c>
      <c r="I51707" s="92">
        <v>2494</v>
      </c>
      <c r="J51707" s="92">
        <v>399</v>
      </c>
      <c r="K51707" s="92">
        <v>-2095</v>
      </c>
      <c r="O51707" s="92">
        <v>2494</v>
      </c>
      <c r="P51707" s="92">
        <v>399</v>
      </c>
      <c r="Q51707" s="92">
        <v>-2095</v>
      </c>
      <c r="R51707" s="92">
        <v>0</v>
      </c>
      <c r="S51707" s="92">
        <v>201</v>
      </c>
      <c r="V51707" s="92">
        <v>195</v>
      </c>
      <c r="X51707" s="92">
        <v>0</v>
      </c>
      <c r="Y51707" s="92">
        <v>3</v>
      </c>
      <c r="AJ51707" s="92">
        <v>0</v>
      </c>
      <c r="AK51707" s="92">
        <v>201</v>
      </c>
      <c r="AN51707" s="92">
        <v>195</v>
      </c>
      <c r="AP51707" s="92">
        <v>0</v>
      </c>
      <c r="AQ51707" s="92">
        <v>3</v>
      </c>
      <c r="AS51707" s="92">
        <v>-2099</v>
      </c>
      <c r="AT51707" s="92">
        <v>4</v>
      </c>
    </row>
    <row r="51708" spans="1:46">
      <c r="A51708" s="83" t="s">
        <v>110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1</v>
      </c>
      <c r="G51708" s="87" t="s">
        <v>402</v>
      </c>
      <c r="H51708" s="92">
        <v>2415</v>
      </c>
      <c r="I51708" s="92">
        <v>2492</v>
      </c>
      <c r="J51708" s="92">
        <v>431</v>
      </c>
      <c r="K51708" s="92">
        <v>-2061</v>
      </c>
      <c r="O51708" s="92">
        <v>2492</v>
      </c>
      <c r="P51708" s="92">
        <v>431</v>
      </c>
      <c r="Q51708" s="92">
        <v>-2061</v>
      </c>
      <c r="R51708" s="92">
        <v>0</v>
      </c>
      <c r="S51708" s="92">
        <v>201</v>
      </c>
      <c r="V51708" s="92">
        <v>221</v>
      </c>
      <c r="X51708" s="92">
        <v>0</v>
      </c>
      <c r="Y51708" s="92">
        <v>9</v>
      </c>
      <c r="AJ51708" s="92">
        <v>0</v>
      </c>
      <c r="AK51708" s="92">
        <v>201</v>
      </c>
      <c r="AN51708" s="92">
        <v>221</v>
      </c>
      <c r="AP51708" s="92">
        <v>0</v>
      </c>
      <c r="AQ51708" s="92">
        <v>9</v>
      </c>
      <c r="AS51708" s="92">
        <v>-2074</v>
      </c>
      <c r="AT51708" s="92">
        <v>13</v>
      </c>
    </row>
    <row r="51709" spans="1:46">
      <c r="A51709" s="83" t="s">
        <v>110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1</v>
      </c>
      <c r="G51709" s="87" t="s">
        <v>402</v>
      </c>
      <c r="H51709" s="92">
        <v>2404</v>
      </c>
      <c r="I51709" s="92">
        <v>2496</v>
      </c>
      <c r="J51709" s="92">
        <v>332</v>
      </c>
      <c r="K51709" s="92">
        <v>-2164</v>
      </c>
      <c r="O51709" s="92">
        <v>2496</v>
      </c>
      <c r="P51709" s="92">
        <v>332</v>
      </c>
      <c r="Q51709" s="92">
        <v>-2164</v>
      </c>
      <c r="R51709" s="92">
        <v>0</v>
      </c>
      <c r="S51709" s="92">
        <v>201</v>
      </c>
      <c r="V51709" s="92">
        <v>123</v>
      </c>
      <c r="X51709" s="92">
        <v>0</v>
      </c>
      <c r="Y51709" s="92">
        <v>8</v>
      </c>
      <c r="AJ51709" s="92">
        <v>0</v>
      </c>
      <c r="AK51709" s="92">
        <v>201</v>
      </c>
      <c r="AN51709" s="92">
        <v>123</v>
      </c>
      <c r="AP51709" s="92">
        <v>0</v>
      </c>
      <c r="AQ51709" s="92">
        <v>8</v>
      </c>
      <c r="AS51709" s="92">
        <v>-2160</v>
      </c>
      <c r="AT51709" s="92">
        <v>-4</v>
      </c>
    </row>
    <row r="51710" spans="1:46">
      <c r="A51710" s="83" t="s">
        <v>110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1</v>
      </c>
      <c r="G51710" s="87" t="s">
        <v>402</v>
      </c>
      <c r="H51710" s="92">
        <v>2395</v>
      </c>
      <c r="I51710" s="92">
        <v>2479</v>
      </c>
      <c r="J51710" s="92">
        <v>276</v>
      </c>
      <c r="K51710" s="92">
        <v>-2203</v>
      </c>
      <c r="O51710" s="92">
        <v>2479</v>
      </c>
      <c r="P51710" s="92">
        <v>276</v>
      </c>
      <c r="Q51710" s="92">
        <v>-2203</v>
      </c>
      <c r="R51710" s="92">
        <v>0</v>
      </c>
      <c r="S51710" s="92">
        <v>184</v>
      </c>
      <c r="V51710" s="92">
        <v>83</v>
      </c>
      <c r="X51710" s="92">
        <v>0</v>
      </c>
      <c r="Y51710" s="92">
        <v>9</v>
      </c>
      <c r="AJ51710" s="92">
        <v>0</v>
      </c>
      <c r="AK51710" s="92">
        <v>184</v>
      </c>
      <c r="AN51710" s="92">
        <v>83</v>
      </c>
      <c r="AP51710" s="92">
        <v>0</v>
      </c>
      <c r="AQ51710" s="92">
        <v>9</v>
      </c>
      <c r="AS51710" s="92">
        <v>-2200</v>
      </c>
      <c r="AT51710" s="92">
        <v>-3</v>
      </c>
    </row>
    <row r="51711" spans="1:46">
      <c r="A51711" s="83" t="s">
        <v>110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1</v>
      </c>
      <c r="G51711" s="87" t="s">
        <v>402</v>
      </c>
      <c r="H51711" s="92">
        <v>2360</v>
      </c>
      <c r="I51711" s="92">
        <v>2453</v>
      </c>
      <c r="J51711" s="92">
        <v>129</v>
      </c>
      <c r="K51711" s="92">
        <v>-2324</v>
      </c>
      <c r="O51711" s="92">
        <v>2453</v>
      </c>
      <c r="P51711" s="92">
        <v>129</v>
      </c>
      <c r="Q51711" s="92">
        <v>-2324</v>
      </c>
      <c r="R51711" s="92">
        <v>0</v>
      </c>
      <c r="S51711" s="92">
        <v>34</v>
      </c>
      <c r="V51711" s="92">
        <v>86</v>
      </c>
      <c r="X51711" s="92">
        <v>0</v>
      </c>
      <c r="Y51711" s="92">
        <v>9</v>
      </c>
      <c r="AJ51711" s="92">
        <v>0</v>
      </c>
      <c r="AK51711" s="92">
        <v>34</v>
      </c>
      <c r="AN51711" s="92">
        <v>86</v>
      </c>
      <c r="AP51711" s="92">
        <v>0</v>
      </c>
      <c r="AQ51711" s="92">
        <v>9</v>
      </c>
      <c r="AS51711" s="92">
        <v>-2324</v>
      </c>
      <c r="AT51711" s="92">
        <v>0</v>
      </c>
    </row>
    <row r="51712" spans="1:46">
      <c r="A51712" s="83" t="s">
        <v>110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1</v>
      </c>
      <c r="G51712" s="87" t="s">
        <v>402</v>
      </c>
      <c r="H51712" s="92">
        <v>2313</v>
      </c>
      <c r="I51712" s="92">
        <v>2434</v>
      </c>
      <c r="J51712" s="92">
        <v>159</v>
      </c>
      <c r="K51712" s="92">
        <v>-2275</v>
      </c>
      <c r="O51712" s="92">
        <v>2434</v>
      </c>
      <c r="P51712" s="92">
        <v>159</v>
      </c>
      <c r="Q51712" s="92">
        <v>-2275</v>
      </c>
      <c r="R51712" s="92">
        <v>0</v>
      </c>
      <c r="S51712" s="92">
        <v>72</v>
      </c>
      <c r="V51712" s="92">
        <v>78</v>
      </c>
      <c r="X51712" s="92">
        <v>0</v>
      </c>
      <c r="Y51712" s="92">
        <v>9</v>
      </c>
      <c r="AJ51712" s="92">
        <v>0</v>
      </c>
      <c r="AK51712" s="92">
        <v>72</v>
      </c>
      <c r="AN51712" s="92">
        <v>78</v>
      </c>
      <c r="AP51712" s="92">
        <v>0</v>
      </c>
      <c r="AQ51712" s="92">
        <v>9</v>
      </c>
      <c r="AS51712" s="92">
        <v>-2264</v>
      </c>
      <c r="AT51712" s="92">
        <v>-11</v>
      </c>
    </row>
    <row r="51713" spans="1:46">
      <c r="A51713" s="83" t="s">
        <v>110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1</v>
      </c>
      <c r="G51713" s="87" t="s">
        <v>402</v>
      </c>
      <c r="H51713" s="92">
        <v>2282</v>
      </c>
      <c r="I51713" s="92">
        <v>2422</v>
      </c>
      <c r="J51713" s="92">
        <v>236</v>
      </c>
      <c r="K51713" s="92">
        <v>-2186</v>
      </c>
      <c r="O51713" s="92">
        <v>2422</v>
      </c>
      <c r="P51713" s="92">
        <v>236</v>
      </c>
      <c r="Q51713" s="92">
        <v>-2186</v>
      </c>
      <c r="R51713" s="92">
        <v>0</v>
      </c>
      <c r="S51713" s="92">
        <v>144</v>
      </c>
      <c r="V51713" s="92">
        <v>83</v>
      </c>
      <c r="X51713" s="92">
        <v>0</v>
      </c>
      <c r="Y51713" s="92">
        <v>9</v>
      </c>
      <c r="AJ51713" s="92">
        <v>0</v>
      </c>
      <c r="AK51713" s="92">
        <v>144</v>
      </c>
      <c r="AN51713" s="92">
        <v>83</v>
      </c>
      <c r="AP51713" s="92">
        <v>0</v>
      </c>
      <c r="AQ51713" s="92">
        <v>9</v>
      </c>
      <c r="AS51713" s="92">
        <v>-2184</v>
      </c>
      <c r="AT51713" s="92">
        <v>-2</v>
      </c>
    </row>
    <row r="51714" spans="1:46">
      <c r="A51714" s="83" t="s">
        <v>110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1</v>
      </c>
      <c r="G51714" s="87" t="s">
        <v>402</v>
      </c>
      <c r="H51714" s="92">
        <v>2292</v>
      </c>
      <c r="I51714" s="92">
        <v>2446</v>
      </c>
      <c r="J51714" s="92">
        <v>154</v>
      </c>
      <c r="K51714" s="92">
        <v>-2292</v>
      </c>
      <c r="O51714" s="92">
        <v>2446</v>
      </c>
      <c r="P51714" s="92">
        <v>154</v>
      </c>
      <c r="Q51714" s="92">
        <v>-2292</v>
      </c>
      <c r="R51714" s="92">
        <v>0</v>
      </c>
      <c r="S51714" s="92">
        <v>58</v>
      </c>
      <c r="V51714" s="92">
        <v>88</v>
      </c>
      <c r="X51714" s="92">
        <v>0</v>
      </c>
      <c r="Y51714" s="92">
        <v>8</v>
      </c>
      <c r="AJ51714" s="92">
        <v>0</v>
      </c>
      <c r="AK51714" s="92">
        <v>58</v>
      </c>
      <c r="AN51714" s="92">
        <v>88</v>
      </c>
      <c r="AP51714" s="92">
        <v>0</v>
      </c>
      <c r="AQ51714" s="92">
        <v>8</v>
      </c>
      <c r="AS51714" s="92">
        <v>-2308</v>
      </c>
      <c r="AT51714" s="92">
        <v>16</v>
      </c>
    </row>
    <row r="51715" spans="1:46">
      <c r="A51715" s="83" t="s">
        <v>110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1</v>
      </c>
      <c r="G51715" s="87" t="s">
        <v>402</v>
      </c>
      <c r="H51715" s="92">
        <v>2340</v>
      </c>
      <c r="I51715" s="92">
        <v>2498</v>
      </c>
      <c r="J51715" s="92">
        <v>155</v>
      </c>
      <c r="K51715" s="92">
        <v>-2343</v>
      </c>
      <c r="O51715" s="92">
        <v>2498</v>
      </c>
      <c r="P51715" s="92">
        <v>155</v>
      </c>
      <c r="Q51715" s="92">
        <v>-2343</v>
      </c>
      <c r="R51715" s="92">
        <v>0</v>
      </c>
      <c r="S51715" s="92">
        <v>57</v>
      </c>
      <c r="V51715" s="92">
        <v>98</v>
      </c>
      <c r="X51715" s="92">
        <v>0</v>
      </c>
      <c r="Y51715" s="92">
        <v>0</v>
      </c>
      <c r="AJ51715" s="92">
        <v>0</v>
      </c>
      <c r="AK51715" s="92">
        <v>57</v>
      </c>
      <c r="AN51715" s="92">
        <v>98</v>
      </c>
      <c r="AP51715" s="92">
        <v>0</v>
      </c>
      <c r="AQ51715" s="92">
        <v>0</v>
      </c>
      <c r="AS51715" s="92">
        <v>-2345</v>
      </c>
      <c r="AT51715" s="92">
        <v>2</v>
      </c>
    </row>
    <row r="51716" spans="1:46">
      <c r="A51716" s="83" t="s">
        <v>110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1</v>
      </c>
      <c r="G51716" s="87" t="s">
        <v>402</v>
      </c>
      <c r="H51716" s="92">
        <v>2359</v>
      </c>
      <c r="I51716" s="92">
        <v>2480</v>
      </c>
      <c r="J51716" s="92">
        <v>279</v>
      </c>
      <c r="K51716" s="92">
        <v>-2201</v>
      </c>
      <c r="O51716" s="92">
        <v>2480</v>
      </c>
      <c r="P51716" s="92">
        <v>279</v>
      </c>
      <c r="Q51716" s="92">
        <v>-2201</v>
      </c>
      <c r="R51716" s="92">
        <v>0</v>
      </c>
      <c r="S51716" s="92">
        <v>161</v>
      </c>
      <c r="V51716" s="92">
        <v>118</v>
      </c>
      <c r="X51716" s="92">
        <v>0</v>
      </c>
      <c r="Y51716" s="92">
        <v>0</v>
      </c>
      <c r="AJ51716" s="92">
        <v>0</v>
      </c>
      <c r="AK51716" s="92">
        <v>161</v>
      </c>
      <c r="AN51716" s="92">
        <v>118</v>
      </c>
      <c r="AP51716" s="92">
        <v>0</v>
      </c>
      <c r="AQ51716" s="92">
        <v>0</v>
      </c>
      <c r="AS51716" s="92">
        <v>-2210</v>
      </c>
      <c r="AT51716" s="92">
        <v>9</v>
      </c>
    </row>
    <row r="51717" spans="1:46">
      <c r="A51717" s="83" t="s">
        <v>110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1</v>
      </c>
      <c r="G51717" s="87" t="s">
        <v>402</v>
      </c>
      <c r="H51717" s="92">
        <v>2347</v>
      </c>
      <c r="I51717" s="92">
        <v>2449</v>
      </c>
      <c r="J51717" s="92">
        <v>424</v>
      </c>
      <c r="K51717" s="92">
        <v>-2025</v>
      </c>
      <c r="O51717" s="92">
        <v>2449</v>
      </c>
      <c r="P51717" s="92">
        <v>424</v>
      </c>
      <c r="Q51717" s="92">
        <v>-2025</v>
      </c>
      <c r="R51717" s="92">
        <v>0</v>
      </c>
      <c r="S51717" s="92">
        <v>201</v>
      </c>
      <c r="V51717" s="92">
        <v>223</v>
      </c>
      <c r="X51717" s="92">
        <v>0</v>
      </c>
      <c r="Y51717" s="92">
        <v>0</v>
      </c>
      <c r="AJ51717" s="92">
        <v>0</v>
      </c>
      <c r="AK51717" s="92">
        <v>201</v>
      </c>
      <c r="AN51717" s="92">
        <v>223</v>
      </c>
      <c r="AP51717" s="92">
        <v>0</v>
      </c>
      <c r="AQ51717" s="92">
        <v>0</v>
      </c>
      <c r="AS51717" s="92">
        <v>-2042</v>
      </c>
      <c r="AT51717" s="92">
        <v>17</v>
      </c>
    </row>
    <row r="51718" spans="1:46">
      <c r="A51718" s="83" t="s">
        <v>110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1</v>
      </c>
      <c r="G51718" s="87" t="s">
        <v>402</v>
      </c>
      <c r="H51718" s="92">
        <v>2336</v>
      </c>
      <c r="I51718" s="92">
        <v>2420</v>
      </c>
      <c r="J51718" s="92">
        <v>395</v>
      </c>
      <c r="K51718" s="92">
        <v>-2025</v>
      </c>
      <c r="O51718" s="92">
        <v>2420</v>
      </c>
      <c r="P51718" s="92">
        <v>395</v>
      </c>
      <c r="Q51718" s="92">
        <v>-2025</v>
      </c>
      <c r="R51718" s="92">
        <v>0</v>
      </c>
      <c r="S51718" s="92">
        <v>203</v>
      </c>
      <c r="V51718" s="92">
        <v>192</v>
      </c>
      <c r="X51718" s="92">
        <v>0</v>
      </c>
      <c r="Y51718" s="92">
        <v>0</v>
      </c>
      <c r="AJ51718" s="92">
        <v>0</v>
      </c>
      <c r="AK51718" s="92">
        <v>203</v>
      </c>
      <c r="AN51718" s="92">
        <v>192</v>
      </c>
      <c r="AP51718" s="92">
        <v>0</v>
      </c>
      <c r="AQ51718" s="92">
        <v>0</v>
      </c>
      <c r="AS51718" s="92">
        <v>-2043</v>
      </c>
      <c r="AT51718" s="92">
        <v>18</v>
      </c>
    </row>
    <row r="51719" spans="1:46">
      <c r="A51719" s="83" t="s">
        <v>110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1</v>
      </c>
      <c r="G51719" s="87" t="s">
        <v>402</v>
      </c>
      <c r="H51719" s="92">
        <v>2317</v>
      </c>
      <c r="I51719" s="92">
        <v>2360</v>
      </c>
      <c r="J51719" s="92">
        <v>392</v>
      </c>
      <c r="K51719" s="92">
        <v>-1968</v>
      </c>
      <c r="O51719" s="92">
        <v>2360</v>
      </c>
      <c r="P51719" s="92">
        <v>392</v>
      </c>
      <c r="Q51719" s="92">
        <v>-1968</v>
      </c>
      <c r="R51719" s="92">
        <v>0</v>
      </c>
      <c r="S51719" s="92">
        <v>182</v>
      </c>
      <c r="V51719" s="92">
        <v>210</v>
      </c>
      <c r="X51719" s="92">
        <v>0</v>
      </c>
      <c r="Y51719" s="92">
        <v>0</v>
      </c>
      <c r="AJ51719" s="92">
        <v>0</v>
      </c>
      <c r="AK51719" s="92">
        <v>182</v>
      </c>
      <c r="AN51719" s="92">
        <v>210</v>
      </c>
      <c r="AP51719" s="92">
        <v>0</v>
      </c>
      <c r="AQ51719" s="92">
        <v>0</v>
      </c>
      <c r="AS51719" s="92">
        <v>-1982</v>
      </c>
      <c r="AT51719" s="92">
        <v>14</v>
      </c>
    </row>
    <row r="51720" spans="1:46">
      <c r="A51720" s="83" t="s">
        <v>110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1</v>
      </c>
      <c r="G51720" s="87" t="s">
        <v>402</v>
      </c>
      <c r="H51720" s="92">
        <v>2164</v>
      </c>
      <c r="I51720" s="92">
        <v>2183</v>
      </c>
      <c r="J51720" s="92">
        <v>372</v>
      </c>
      <c r="K51720" s="92">
        <v>-1811</v>
      </c>
      <c r="O51720" s="92">
        <v>2183</v>
      </c>
      <c r="P51720" s="92">
        <v>372</v>
      </c>
      <c r="Q51720" s="92">
        <v>-1811</v>
      </c>
      <c r="R51720" s="92">
        <v>0</v>
      </c>
      <c r="S51720" s="92">
        <v>156</v>
      </c>
      <c r="V51720" s="92">
        <v>216</v>
      </c>
      <c r="X51720" s="92">
        <v>0</v>
      </c>
      <c r="Y51720" s="92">
        <v>0</v>
      </c>
      <c r="AJ51720" s="92">
        <v>0</v>
      </c>
      <c r="AK51720" s="92">
        <v>156</v>
      </c>
      <c r="AN51720" s="92">
        <v>216</v>
      </c>
      <c r="AP51720" s="92">
        <v>0</v>
      </c>
      <c r="AQ51720" s="92">
        <v>0</v>
      </c>
      <c r="AS51720" s="92">
        <v>-1836</v>
      </c>
      <c r="AT51720" s="92">
        <v>25</v>
      </c>
    </row>
    <row r="51721" spans="1:46">
      <c r="A51721" s="83" t="s">
        <v>110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1</v>
      </c>
      <c r="G51721" s="87" t="s">
        <v>402</v>
      </c>
      <c r="H51721" s="92">
        <v>1994</v>
      </c>
      <c r="I51721" s="92">
        <v>2015</v>
      </c>
      <c r="J51721" s="92">
        <v>422</v>
      </c>
      <c r="K51721" s="92">
        <v>-1593</v>
      </c>
      <c r="O51721" s="92">
        <v>2015</v>
      </c>
      <c r="P51721" s="92">
        <v>422</v>
      </c>
      <c r="Q51721" s="92">
        <v>-1593</v>
      </c>
      <c r="R51721" s="92">
        <v>0</v>
      </c>
      <c r="S51721" s="92">
        <v>197</v>
      </c>
      <c r="V51721" s="92">
        <v>225</v>
      </c>
      <c r="X51721" s="92">
        <v>0</v>
      </c>
      <c r="Y51721" s="92">
        <v>0</v>
      </c>
      <c r="AJ51721" s="92">
        <v>0</v>
      </c>
      <c r="AK51721" s="92">
        <v>197</v>
      </c>
      <c r="AN51721" s="92">
        <v>225</v>
      </c>
      <c r="AP51721" s="92">
        <v>0</v>
      </c>
      <c r="AQ51721" s="92">
        <v>0</v>
      </c>
      <c r="AS51721" s="92">
        <v>-1623</v>
      </c>
      <c r="AT51721" s="92">
        <v>30</v>
      </c>
    </row>
    <row r="51722" spans="1:46">
      <c r="A51722" s="83" t="s">
        <v>110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1</v>
      </c>
      <c r="G51722" s="87" t="s">
        <v>402</v>
      </c>
      <c r="H51722" s="92">
        <v>1892</v>
      </c>
      <c r="I51722" s="92">
        <v>1896</v>
      </c>
      <c r="J51722" s="92">
        <v>427</v>
      </c>
      <c r="K51722" s="92">
        <v>-1469</v>
      </c>
      <c r="O51722" s="92">
        <v>1896</v>
      </c>
      <c r="P51722" s="92">
        <v>427</v>
      </c>
      <c r="Q51722" s="92">
        <v>-1469</v>
      </c>
      <c r="R51722" s="92">
        <v>0</v>
      </c>
      <c r="S51722" s="92">
        <v>202</v>
      </c>
      <c r="V51722" s="92">
        <v>225</v>
      </c>
      <c r="X51722" s="92">
        <v>0</v>
      </c>
      <c r="Y51722" s="92">
        <v>0</v>
      </c>
      <c r="AJ51722" s="92">
        <v>0</v>
      </c>
      <c r="AK51722" s="92">
        <v>202</v>
      </c>
      <c r="AN51722" s="92">
        <v>225</v>
      </c>
      <c r="AP51722" s="92">
        <v>0</v>
      </c>
      <c r="AQ51722" s="92">
        <v>0</v>
      </c>
      <c r="AS51722" s="92">
        <v>-1497</v>
      </c>
      <c r="AT51722" s="92">
        <v>28</v>
      </c>
    </row>
    <row r="51723" spans="1:46">
      <c r="A51723" s="83" t="s">
        <v>110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1</v>
      </c>
      <c r="G51723" s="87" t="s">
        <v>402</v>
      </c>
      <c r="H51723" s="92">
        <v>1828</v>
      </c>
      <c r="I51723" s="92">
        <v>1812</v>
      </c>
      <c r="J51723" s="92">
        <v>430</v>
      </c>
      <c r="K51723" s="92">
        <v>-1382</v>
      </c>
      <c r="O51723" s="92">
        <v>1812</v>
      </c>
      <c r="P51723" s="92">
        <v>430</v>
      </c>
      <c r="Q51723" s="92">
        <v>-1382</v>
      </c>
      <c r="R51723" s="92">
        <v>0</v>
      </c>
      <c r="S51723" s="92">
        <v>203</v>
      </c>
      <c r="V51723" s="92">
        <v>227</v>
      </c>
      <c r="X51723" s="92">
        <v>0</v>
      </c>
      <c r="Y51723" s="92">
        <v>0</v>
      </c>
      <c r="AJ51723" s="92">
        <v>0</v>
      </c>
      <c r="AK51723" s="92">
        <v>203</v>
      </c>
      <c r="AN51723" s="92">
        <v>227</v>
      </c>
      <c r="AP51723" s="92">
        <v>0</v>
      </c>
      <c r="AQ51723" s="92">
        <v>0</v>
      </c>
      <c r="AS51723" s="92">
        <v>-1409</v>
      </c>
      <c r="AT51723" s="92">
        <v>27</v>
      </c>
    </row>
    <row r="51724" spans="1:46">
      <c r="A51724" s="83" t="s">
        <v>110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1</v>
      </c>
      <c r="G51724" s="87" t="s">
        <v>402</v>
      </c>
      <c r="H51724" s="92">
        <v>1783</v>
      </c>
      <c r="I51724" s="92">
        <v>1769</v>
      </c>
      <c r="J51724" s="92">
        <v>433</v>
      </c>
      <c r="K51724" s="92">
        <v>-1336</v>
      </c>
      <c r="O51724" s="92">
        <v>1769</v>
      </c>
      <c r="P51724" s="92">
        <v>433</v>
      </c>
      <c r="Q51724" s="92">
        <v>-1336</v>
      </c>
      <c r="R51724" s="92">
        <v>0</v>
      </c>
      <c r="S51724" s="92">
        <v>203</v>
      </c>
      <c r="V51724" s="92">
        <v>230</v>
      </c>
      <c r="X51724" s="92">
        <v>0</v>
      </c>
      <c r="Y51724" s="92">
        <v>0</v>
      </c>
      <c r="AJ51724" s="92">
        <v>0</v>
      </c>
      <c r="AK51724" s="92">
        <v>203</v>
      </c>
      <c r="AN51724" s="92">
        <v>230</v>
      </c>
      <c r="AP51724" s="92">
        <v>0</v>
      </c>
      <c r="AQ51724" s="92">
        <v>0</v>
      </c>
      <c r="AS51724" s="92">
        <v>-1357</v>
      </c>
      <c r="AT51724" s="92">
        <v>21</v>
      </c>
    </row>
    <row r="51725" spans="1:46">
      <c r="A51725" s="83" t="s">
        <v>110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1</v>
      </c>
      <c r="G51725" s="87" t="s">
        <v>402</v>
      </c>
      <c r="H51725" s="92">
        <v>1779</v>
      </c>
      <c r="I51725" s="92">
        <v>1771</v>
      </c>
      <c r="J51725" s="92">
        <v>442</v>
      </c>
      <c r="K51725" s="92">
        <v>-1329</v>
      </c>
      <c r="O51725" s="92">
        <v>1771</v>
      </c>
      <c r="P51725" s="92">
        <v>442</v>
      </c>
      <c r="Q51725" s="92">
        <v>-1329</v>
      </c>
      <c r="R51725" s="92">
        <v>0</v>
      </c>
      <c r="S51725" s="92">
        <v>203</v>
      </c>
      <c r="V51725" s="92">
        <v>239</v>
      </c>
      <c r="X51725" s="92">
        <v>0</v>
      </c>
      <c r="Y51725" s="92">
        <v>0</v>
      </c>
      <c r="AJ51725" s="92">
        <v>0</v>
      </c>
      <c r="AK51725" s="92">
        <v>203</v>
      </c>
      <c r="AN51725" s="92">
        <v>239</v>
      </c>
      <c r="AP51725" s="92">
        <v>0</v>
      </c>
      <c r="AQ51725" s="92">
        <v>0</v>
      </c>
      <c r="AS51725" s="92">
        <v>-1348</v>
      </c>
      <c r="AT51725" s="92">
        <v>19</v>
      </c>
    </row>
    <row r="51726" spans="1:46">
      <c r="A51726" s="83" t="s">
        <v>110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1</v>
      </c>
      <c r="G51726" s="87" t="s">
        <v>402</v>
      </c>
      <c r="H51726" s="92">
        <v>1823</v>
      </c>
      <c r="I51726" s="92">
        <v>1825</v>
      </c>
      <c r="J51726" s="92">
        <v>407</v>
      </c>
      <c r="K51726" s="92">
        <v>-1418</v>
      </c>
      <c r="O51726" s="92">
        <v>1825</v>
      </c>
      <c r="P51726" s="92">
        <v>407</v>
      </c>
      <c r="Q51726" s="92">
        <v>-1418</v>
      </c>
      <c r="R51726" s="92">
        <v>0</v>
      </c>
      <c r="S51726" s="92">
        <v>203</v>
      </c>
      <c r="V51726" s="92">
        <v>204</v>
      </c>
      <c r="X51726" s="92">
        <v>0</v>
      </c>
      <c r="Y51726" s="92">
        <v>0</v>
      </c>
      <c r="AJ51726" s="92">
        <v>0</v>
      </c>
      <c r="AK51726" s="92">
        <v>203</v>
      </c>
      <c r="AN51726" s="92">
        <v>204</v>
      </c>
      <c r="AP51726" s="92">
        <v>0</v>
      </c>
      <c r="AQ51726" s="92">
        <v>0</v>
      </c>
      <c r="AS51726" s="92">
        <v>-1438</v>
      </c>
      <c r="AT51726" s="92">
        <v>20</v>
      </c>
    </row>
    <row r="51727" spans="1:46">
      <c r="A51727" s="83" t="s">
        <v>110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1</v>
      </c>
      <c r="G51727" s="87" t="s">
        <v>402</v>
      </c>
      <c r="H51727" s="92">
        <v>1961</v>
      </c>
      <c r="I51727" s="92">
        <v>1963</v>
      </c>
      <c r="J51727" s="92">
        <v>402</v>
      </c>
      <c r="K51727" s="92">
        <v>-1561</v>
      </c>
      <c r="O51727" s="92">
        <v>1963</v>
      </c>
      <c r="P51727" s="92">
        <v>402</v>
      </c>
      <c r="Q51727" s="92">
        <v>-1561</v>
      </c>
      <c r="R51727" s="92">
        <v>0</v>
      </c>
      <c r="S51727" s="92">
        <v>202</v>
      </c>
      <c r="V51727" s="92">
        <v>200</v>
      </c>
      <c r="X51727" s="92">
        <v>0</v>
      </c>
      <c r="Y51727" s="92">
        <v>0</v>
      </c>
      <c r="AJ51727" s="92">
        <v>0</v>
      </c>
      <c r="AK51727" s="92">
        <v>202</v>
      </c>
      <c r="AN51727" s="92">
        <v>200</v>
      </c>
      <c r="AP51727" s="92">
        <v>0</v>
      </c>
      <c r="AQ51727" s="92">
        <v>0</v>
      </c>
      <c r="AS51727" s="92">
        <v>-1573</v>
      </c>
      <c r="AT51727" s="92">
        <v>12</v>
      </c>
    </row>
    <row r="51728" spans="1:46">
      <c r="A51728" s="83" t="s">
        <v>110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1</v>
      </c>
      <c r="G51728" s="87" t="s">
        <v>402</v>
      </c>
      <c r="H51728" s="92">
        <v>2163</v>
      </c>
      <c r="I51728" s="92">
        <v>2154</v>
      </c>
      <c r="J51728" s="92">
        <v>401</v>
      </c>
      <c r="K51728" s="92">
        <v>-1753</v>
      </c>
      <c r="O51728" s="92">
        <v>2154</v>
      </c>
      <c r="P51728" s="92">
        <v>401</v>
      </c>
      <c r="Q51728" s="92">
        <v>-1753</v>
      </c>
      <c r="R51728" s="92">
        <v>0</v>
      </c>
      <c r="S51728" s="92">
        <v>203</v>
      </c>
      <c r="V51728" s="92">
        <v>198</v>
      </c>
      <c r="X51728" s="92">
        <v>0</v>
      </c>
      <c r="Y51728" s="92">
        <v>0</v>
      </c>
      <c r="AJ51728" s="92">
        <v>0</v>
      </c>
      <c r="AK51728" s="92">
        <v>203</v>
      </c>
      <c r="AN51728" s="92">
        <v>198</v>
      </c>
      <c r="AP51728" s="92">
        <v>0</v>
      </c>
      <c r="AQ51728" s="92">
        <v>0</v>
      </c>
      <c r="AS51728" s="92">
        <v>-1745</v>
      </c>
      <c r="AT51728" s="92">
        <v>-8</v>
      </c>
    </row>
    <row r="51729" spans="1:46">
      <c r="A51729" s="83" t="s">
        <v>110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1</v>
      </c>
      <c r="G51729" s="87" t="s">
        <v>402</v>
      </c>
      <c r="H51729" s="92">
        <v>2330</v>
      </c>
      <c r="I51729" s="92">
        <v>2342</v>
      </c>
      <c r="J51729" s="92">
        <v>402</v>
      </c>
      <c r="K51729" s="92">
        <v>-1940</v>
      </c>
      <c r="O51729" s="92">
        <v>2342</v>
      </c>
      <c r="P51729" s="92">
        <v>402</v>
      </c>
      <c r="Q51729" s="92">
        <v>-1940</v>
      </c>
      <c r="R51729" s="92">
        <v>0</v>
      </c>
      <c r="S51729" s="92">
        <v>203</v>
      </c>
      <c r="V51729" s="92">
        <v>199</v>
      </c>
      <c r="X51729" s="92">
        <v>0</v>
      </c>
      <c r="Y51729" s="92">
        <v>0</v>
      </c>
      <c r="AJ51729" s="92">
        <v>0</v>
      </c>
      <c r="AK51729" s="92">
        <v>203</v>
      </c>
      <c r="AN51729" s="92">
        <v>199</v>
      </c>
      <c r="AP51729" s="92">
        <v>0</v>
      </c>
      <c r="AQ51729" s="92">
        <v>0</v>
      </c>
      <c r="AS51729" s="92">
        <v>-1936</v>
      </c>
      <c r="AT51729" s="92">
        <v>-4</v>
      </c>
    </row>
    <row r="51730" spans="1:46">
      <c r="A51730" s="83" t="s">
        <v>110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1</v>
      </c>
      <c r="G51730" s="87" t="s">
        <v>402</v>
      </c>
      <c r="H51730" s="92">
        <v>2382</v>
      </c>
      <c r="I51730" s="92">
        <v>2409</v>
      </c>
      <c r="J51730" s="92">
        <v>407</v>
      </c>
      <c r="K51730" s="92">
        <v>-2002</v>
      </c>
      <c r="O51730" s="92">
        <v>2409</v>
      </c>
      <c r="P51730" s="92">
        <v>407</v>
      </c>
      <c r="Q51730" s="92">
        <v>-2002</v>
      </c>
      <c r="R51730" s="92">
        <v>0</v>
      </c>
      <c r="S51730" s="92">
        <v>203</v>
      </c>
      <c r="V51730" s="92">
        <v>196</v>
      </c>
      <c r="X51730" s="92">
        <v>0</v>
      </c>
      <c r="Y51730" s="92">
        <v>8</v>
      </c>
      <c r="AJ51730" s="92">
        <v>0</v>
      </c>
      <c r="AK51730" s="92">
        <v>203</v>
      </c>
      <c r="AN51730" s="92">
        <v>196</v>
      </c>
      <c r="AP51730" s="92">
        <v>0</v>
      </c>
      <c r="AQ51730" s="92">
        <v>8</v>
      </c>
      <c r="AS51730" s="92">
        <v>-2003</v>
      </c>
      <c r="AT51730" s="92">
        <v>1</v>
      </c>
    </row>
    <row r="51731" spans="1:46">
      <c r="A51731" s="83" t="s">
        <v>110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1</v>
      </c>
      <c r="G51731" s="87" t="s">
        <v>402</v>
      </c>
      <c r="H51731" s="92">
        <v>2390</v>
      </c>
      <c r="I51731" s="92">
        <v>2426</v>
      </c>
      <c r="J51731" s="92">
        <v>326</v>
      </c>
      <c r="K51731" s="92">
        <v>-2100</v>
      </c>
      <c r="O51731" s="92">
        <v>2426</v>
      </c>
      <c r="P51731" s="92">
        <v>326</v>
      </c>
      <c r="Q51731" s="92">
        <v>-2100</v>
      </c>
      <c r="R51731" s="92">
        <v>0</v>
      </c>
      <c r="S51731" s="92">
        <v>194</v>
      </c>
      <c r="V51731" s="92">
        <v>124</v>
      </c>
      <c r="X51731" s="92">
        <v>0</v>
      </c>
      <c r="Y51731" s="92">
        <v>8</v>
      </c>
      <c r="AJ51731" s="92">
        <v>0</v>
      </c>
      <c r="AK51731" s="92">
        <v>194</v>
      </c>
      <c r="AN51731" s="92">
        <v>124</v>
      </c>
      <c r="AP51731" s="92">
        <v>0</v>
      </c>
      <c r="AQ51731" s="92">
        <v>8</v>
      </c>
      <c r="AS51731" s="92">
        <v>-2107</v>
      </c>
      <c r="AT51731" s="92">
        <v>7</v>
      </c>
    </row>
    <row r="51732" spans="1:46">
      <c r="A51732" s="83" t="s">
        <v>110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1</v>
      </c>
      <c r="G51732" s="87" t="s">
        <v>402</v>
      </c>
      <c r="H51732" s="92">
        <v>2402</v>
      </c>
      <c r="I51732" s="92">
        <v>2435</v>
      </c>
      <c r="J51732" s="92">
        <v>180</v>
      </c>
      <c r="K51732" s="92">
        <v>-2255</v>
      </c>
      <c r="O51732" s="92">
        <v>2435</v>
      </c>
      <c r="P51732" s="92">
        <v>180</v>
      </c>
      <c r="Q51732" s="92">
        <v>-2255</v>
      </c>
      <c r="R51732" s="92">
        <v>0</v>
      </c>
      <c r="S51732" s="92">
        <v>2</v>
      </c>
      <c r="V51732" s="92">
        <v>169</v>
      </c>
      <c r="X51732" s="92">
        <v>0</v>
      </c>
      <c r="Y51732" s="92">
        <v>9</v>
      </c>
      <c r="AJ51732" s="92">
        <v>0</v>
      </c>
      <c r="AK51732" s="92">
        <v>2</v>
      </c>
      <c r="AN51732" s="92">
        <v>169</v>
      </c>
      <c r="AP51732" s="92">
        <v>0</v>
      </c>
      <c r="AQ51732" s="92">
        <v>9</v>
      </c>
      <c r="AS51732" s="92">
        <v>-2249</v>
      </c>
      <c r="AT51732" s="92">
        <v>-6</v>
      </c>
    </row>
    <row r="51733" spans="1:46">
      <c r="A51733" s="83" t="s">
        <v>110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1</v>
      </c>
      <c r="G51733" s="87" t="s">
        <v>402</v>
      </c>
      <c r="H51733" s="92">
        <v>2409</v>
      </c>
      <c r="I51733" s="92">
        <v>2438</v>
      </c>
      <c r="J51733" s="92">
        <v>222</v>
      </c>
      <c r="K51733" s="92">
        <v>-2216</v>
      </c>
      <c r="O51733" s="92">
        <v>2438</v>
      </c>
      <c r="P51733" s="92">
        <v>222</v>
      </c>
      <c r="Q51733" s="92">
        <v>-2216</v>
      </c>
      <c r="R51733" s="92">
        <v>0</v>
      </c>
      <c r="S51733" s="92">
        <v>-2</v>
      </c>
      <c r="V51733" s="92">
        <v>215</v>
      </c>
      <c r="X51733" s="92">
        <v>0</v>
      </c>
      <c r="Y51733" s="92">
        <v>9</v>
      </c>
      <c r="AJ51733" s="92">
        <v>0</v>
      </c>
      <c r="AK51733" s="92">
        <v>-2</v>
      </c>
      <c r="AN51733" s="92">
        <v>215</v>
      </c>
      <c r="AP51733" s="92">
        <v>0</v>
      </c>
      <c r="AQ51733" s="92">
        <v>9</v>
      </c>
      <c r="AS51733" s="92">
        <v>-2207</v>
      </c>
      <c r="AT51733" s="92">
        <v>-9</v>
      </c>
    </row>
    <row r="51734" spans="1:46">
      <c r="A51734" s="83" t="s">
        <v>110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1</v>
      </c>
      <c r="G51734" s="87" t="s">
        <v>402</v>
      </c>
      <c r="H51734" s="92">
        <v>2411</v>
      </c>
      <c r="I51734" s="92">
        <v>2444</v>
      </c>
      <c r="J51734" s="92">
        <v>217</v>
      </c>
      <c r="K51734" s="92">
        <v>-2227</v>
      </c>
      <c r="O51734" s="92">
        <v>2444</v>
      </c>
      <c r="P51734" s="92">
        <v>217</v>
      </c>
      <c r="Q51734" s="92">
        <v>-2227</v>
      </c>
      <c r="R51734" s="92">
        <v>0</v>
      </c>
      <c r="S51734" s="92">
        <v>-2</v>
      </c>
      <c r="V51734" s="92">
        <v>210</v>
      </c>
      <c r="X51734" s="92">
        <v>0</v>
      </c>
      <c r="Y51734" s="92">
        <v>9</v>
      </c>
      <c r="AJ51734" s="92">
        <v>0</v>
      </c>
      <c r="AK51734" s="92">
        <v>-2</v>
      </c>
      <c r="AN51734" s="92">
        <v>210</v>
      </c>
      <c r="AP51734" s="92">
        <v>0</v>
      </c>
      <c r="AQ51734" s="92">
        <v>9</v>
      </c>
      <c r="AS51734" s="92">
        <v>-2223</v>
      </c>
      <c r="AT51734" s="92">
        <v>-4</v>
      </c>
    </row>
    <row r="51735" spans="1:46">
      <c r="A51735" s="83" t="s">
        <v>110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1</v>
      </c>
      <c r="G51735" s="87" t="s">
        <v>402</v>
      </c>
      <c r="H51735" s="92">
        <v>2386</v>
      </c>
      <c r="I51735" s="92">
        <v>2415</v>
      </c>
      <c r="J51735" s="92">
        <v>121</v>
      </c>
      <c r="K51735" s="92">
        <v>-2294</v>
      </c>
      <c r="O51735" s="92">
        <v>2415</v>
      </c>
      <c r="P51735" s="92">
        <v>121</v>
      </c>
      <c r="Q51735" s="92">
        <v>-2294</v>
      </c>
      <c r="R51735" s="92">
        <v>0</v>
      </c>
      <c r="S51735" s="92">
        <v>-2</v>
      </c>
      <c r="V51735" s="92">
        <v>114</v>
      </c>
      <c r="X51735" s="92">
        <v>0</v>
      </c>
      <c r="Y51735" s="92">
        <v>9</v>
      </c>
      <c r="AJ51735" s="92">
        <v>0</v>
      </c>
      <c r="AK51735" s="92">
        <v>-2</v>
      </c>
      <c r="AN51735" s="92">
        <v>114</v>
      </c>
      <c r="AP51735" s="92">
        <v>0</v>
      </c>
      <c r="AQ51735" s="92">
        <v>9</v>
      </c>
      <c r="AS51735" s="92">
        <v>-2300</v>
      </c>
      <c r="AT51735" s="92">
        <v>6</v>
      </c>
    </row>
    <row r="51736" spans="1:46">
      <c r="A51736" s="83" t="s">
        <v>110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1</v>
      </c>
      <c r="G51736" s="87" t="s">
        <v>402</v>
      </c>
      <c r="H51736" s="92">
        <v>2350</v>
      </c>
      <c r="I51736" s="92">
        <v>2385</v>
      </c>
      <c r="J51736" s="92">
        <v>186</v>
      </c>
      <c r="K51736" s="92">
        <v>-2199</v>
      </c>
      <c r="O51736" s="92">
        <v>2385</v>
      </c>
      <c r="P51736" s="92">
        <v>186</v>
      </c>
      <c r="Q51736" s="92">
        <v>-2199</v>
      </c>
      <c r="R51736" s="92">
        <v>0</v>
      </c>
      <c r="S51736" s="92">
        <v>75</v>
      </c>
      <c r="V51736" s="92">
        <v>102</v>
      </c>
      <c r="X51736" s="92">
        <v>0</v>
      </c>
      <c r="Y51736" s="92">
        <v>9</v>
      </c>
      <c r="AJ51736" s="92">
        <v>0</v>
      </c>
      <c r="AK51736" s="92">
        <v>75</v>
      </c>
      <c r="AN51736" s="92">
        <v>102</v>
      </c>
      <c r="AP51736" s="92">
        <v>0</v>
      </c>
      <c r="AQ51736" s="92">
        <v>9</v>
      </c>
      <c r="AS51736" s="92">
        <v>-2224</v>
      </c>
      <c r="AT51736" s="92">
        <v>25</v>
      </c>
    </row>
    <row r="51737" spans="1:46">
      <c r="A51737" s="83" t="s">
        <v>110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1</v>
      </c>
      <c r="G51737" s="87" t="s">
        <v>402</v>
      </c>
      <c r="H51737" s="92">
        <v>2321</v>
      </c>
      <c r="I51737" s="92">
        <v>2379</v>
      </c>
      <c r="J51737" s="92">
        <v>411</v>
      </c>
      <c r="K51737" s="92">
        <v>-1968</v>
      </c>
      <c r="O51737" s="92">
        <v>2379</v>
      </c>
      <c r="P51737" s="92">
        <v>411</v>
      </c>
      <c r="Q51737" s="92">
        <v>-1968</v>
      </c>
      <c r="R51737" s="92">
        <v>0</v>
      </c>
      <c r="S51737" s="92">
        <v>296</v>
      </c>
      <c r="V51737" s="92">
        <v>106</v>
      </c>
      <c r="X51737" s="92">
        <v>0</v>
      </c>
      <c r="Y51737" s="92">
        <v>9</v>
      </c>
      <c r="AJ51737" s="92">
        <v>0</v>
      </c>
      <c r="AK51737" s="92">
        <v>296</v>
      </c>
      <c r="AN51737" s="92">
        <v>106</v>
      </c>
      <c r="AP51737" s="92">
        <v>0</v>
      </c>
      <c r="AQ51737" s="92">
        <v>9</v>
      </c>
      <c r="AS51737" s="92">
        <v>-1991</v>
      </c>
      <c r="AT51737" s="92">
        <v>23</v>
      </c>
    </row>
    <row r="51738" spans="1:46">
      <c r="A51738" s="83" t="s">
        <v>110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1</v>
      </c>
      <c r="G51738" s="87" t="s">
        <v>402</v>
      </c>
      <c r="H51738" s="92">
        <v>2337</v>
      </c>
      <c r="I51738" s="92">
        <v>2373</v>
      </c>
      <c r="J51738" s="92">
        <v>267</v>
      </c>
      <c r="K51738" s="92">
        <v>-2106</v>
      </c>
      <c r="O51738" s="92">
        <v>2373</v>
      </c>
      <c r="P51738" s="92">
        <v>267</v>
      </c>
      <c r="Q51738" s="92">
        <v>-2106</v>
      </c>
      <c r="R51738" s="92">
        <v>0</v>
      </c>
      <c r="S51738" s="92">
        <v>154</v>
      </c>
      <c r="V51738" s="92">
        <v>103</v>
      </c>
      <c r="X51738" s="92">
        <v>0</v>
      </c>
      <c r="Y51738" s="92">
        <v>10</v>
      </c>
      <c r="AJ51738" s="92">
        <v>0</v>
      </c>
      <c r="AK51738" s="92">
        <v>154</v>
      </c>
      <c r="AN51738" s="92">
        <v>103</v>
      </c>
      <c r="AP51738" s="92">
        <v>0</v>
      </c>
      <c r="AQ51738" s="92">
        <v>10</v>
      </c>
      <c r="AS51738" s="92">
        <v>-2120</v>
      </c>
      <c r="AT51738" s="92">
        <v>14</v>
      </c>
    </row>
    <row r="51739" spans="1:46">
      <c r="A51739" s="83" t="s">
        <v>110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1</v>
      </c>
      <c r="G51739" s="87" t="s">
        <v>402</v>
      </c>
      <c r="H51739" s="92">
        <v>2391</v>
      </c>
      <c r="I51739" s="92">
        <v>2411</v>
      </c>
      <c r="J51739" s="92">
        <v>304</v>
      </c>
      <c r="K51739" s="92">
        <v>-2107</v>
      </c>
      <c r="O51739" s="92">
        <v>2411</v>
      </c>
      <c r="P51739" s="92">
        <v>304</v>
      </c>
      <c r="Q51739" s="92">
        <v>-2107</v>
      </c>
      <c r="R51739" s="92">
        <v>0</v>
      </c>
      <c r="S51739" s="92">
        <v>188</v>
      </c>
      <c r="V51739" s="92">
        <v>107</v>
      </c>
      <c r="X51739" s="92">
        <v>0</v>
      </c>
      <c r="Y51739" s="92">
        <v>9</v>
      </c>
      <c r="AJ51739" s="92">
        <v>0</v>
      </c>
      <c r="AK51739" s="92">
        <v>188</v>
      </c>
      <c r="AN51739" s="92">
        <v>107</v>
      </c>
      <c r="AP51739" s="92">
        <v>0</v>
      </c>
      <c r="AQ51739" s="92">
        <v>9</v>
      </c>
      <c r="AS51739" s="92">
        <v>-2109</v>
      </c>
      <c r="AT51739" s="92">
        <v>2</v>
      </c>
    </row>
    <row r="51740" spans="1:46">
      <c r="A51740" s="83" t="s">
        <v>110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1</v>
      </c>
      <c r="G51740" s="87" t="s">
        <v>402</v>
      </c>
      <c r="H51740" s="92">
        <v>2399</v>
      </c>
      <c r="I51740" s="92">
        <v>2425</v>
      </c>
      <c r="J51740" s="92">
        <v>517</v>
      </c>
      <c r="K51740" s="92">
        <v>-1908</v>
      </c>
      <c r="O51740" s="92">
        <v>2425</v>
      </c>
      <c r="P51740" s="92">
        <v>517</v>
      </c>
      <c r="Q51740" s="92">
        <v>-1908</v>
      </c>
      <c r="R51740" s="92">
        <v>0</v>
      </c>
      <c r="S51740" s="92">
        <v>350</v>
      </c>
      <c r="V51740" s="92">
        <v>158</v>
      </c>
      <c r="X51740" s="92">
        <v>0</v>
      </c>
      <c r="Y51740" s="92">
        <v>9</v>
      </c>
      <c r="AJ51740" s="92">
        <v>0</v>
      </c>
      <c r="AK51740" s="92">
        <v>350</v>
      </c>
      <c r="AN51740" s="92">
        <v>158</v>
      </c>
      <c r="AP51740" s="92">
        <v>0</v>
      </c>
      <c r="AQ51740" s="92">
        <v>9</v>
      </c>
      <c r="AS51740" s="92">
        <v>-1916</v>
      </c>
      <c r="AT51740" s="92">
        <v>8</v>
      </c>
    </row>
    <row r="51741" spans="1:46">
      <c r="A51741" s="83" t="s">
        <v>110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1</v>
      </c>
      <c r="G51741" s="87" t="s">
        <v>402</v>
      </c>
      <c r="H51741" s="92">
        <v>2384</v>
      </c>
      <c r="I51741" s="92">
        <v>2407</v>
      </c>
      <c r="J51741" s="92">
        <v>475</v>
      </c>
      <c r="K51741" s="92">
        <v>-1932</v>
      </c>
      <c r="O51741" s="92">
        <v>2407</v>
      </c>
      <c r="P51741" s="92">
        <v>475</v>
      </c>
      <c r="Q51741" s="92">
        <v>-1932</v>
      </c>
      <c r="R51741" s="92">
        <v>0</v>
      </c>
      <c r="S51741" s="92">
        <v>356</v>
      </c>
      <c r="V51741" s="92">
        <v>110</v>
      </c>
      <c r="X51741" s="92">
        <v>0</v>
      </c>
      <c r="Y51741" s="92">
        <v>9</v>
      </c>
      <c r="AJ51741" s="92">
        <v>0</v>
      </c>
      <c r="AK51741" s="92">
        <v>356</v>
      </c>
      <c r="AN51741" s="92">
        <v>110</v>
      </c>
      <c r="AP51741" s="92">
        <v>0</v>
      </c>
      <c r="AQ51741" s="92">
        <v>9</v>
      </c>
      <c r="AS51741" s="92">
        <v>-1940</v>
      </c>
      <c r="AT51741" s="92">
        <v>8</v>
      </c>
    </row>
    <row r="51742" spans="1:46">
      <c r="A51742" s="83" t="s">
        <v>110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1</v>
      </c>
      <c r="G51742" s="87" t="s">
        <v>402</v>
      </c>
      <c r="H51742" s="92">
        <v>2367</v>
      </c>
      <c r="I51742" s="92">
        <v>2389</v>
      </c>
      <c r="J51742" s="92">
        <v>582</v>
      </c>
      <c r="K51742" s="92">
        <v>-1807</v>
      </c>
      <c r="O51742" s="92">
        <v>2389</v>
      </c>
      <c r="P51742" s="92">
        <v>582</v>
      </c>
      <c r="Q51742" s="92">
        <v>-1807</v>
      </c>
      <c r="R51742" s="92">
        <v>0</v>
      </c>
      <c r="S51742" s="92">
        <v>358</v>
      </c>
      <c r="V51742" s="92">
        <v>215</v>
      </c>
      <c r="X51742" s="92">
        <v>0</v>
      </c>
      <c r="Y51742" s="92">
        <v>9</v>
      </c>
      <c r="AJ51742" s="92">
        <v>0</v>
      </c>
      <c r="AK51742" s="92">
        <v>358</v>
      </c>
      <c r="AN51742" s="92">
        <v>215</v>
      </c>
      <c r="AP51742" s="92">
        <v>0</v>
      </c>
      <c r="AQ51742" s="92">
        <v>9</v>
      </c>
      <c r="AS51742" s="92">
        <v>-1823</v>
      </c>
      <c r="AT51742" s="92">
        <v>16</v>
      </c>
    </row>
    <row r="51743" spans="1:46">
      <c r="A51743" s="83" t="s">
        <v>110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1</v>
      </c>
      <c r="G51743" s="87" t="s">
        <v>402</v>
      </c>
      <c r="H51743" s="92">
        <v>2372</v>
      </c>
      <c r="I51743" s="92">
        <v>2341</v>
      </c>
      <c r="J51743" s="92">
        <v>563</v>
      </c>
      <c r="K51743" s="92">
        <v>-1778</v>
      </c>
      <c r="O51743" s="92">
        <v>2341</v>
      </c>
      <c r="P51743" s="92">
        <v>563</v>
      </c>
      <c r="Q51743" s="92">
        <v>-1778</v>
      </c>
      <c r="R51743" s="92">
        <v>0</v>
      </c>
      <c r="S51743" s="92">
        <v>349</v>
      </c>
      <c r="V51743" s="92">
        <v>205</v>
      </c>
      <c r="X51743" s="92">
        <v>0</v>
      </c>
      <c r="Y51743" s="92">
        <v>9</v>
      </c>
      <c r="AJ51743" s="92">
        <v>0</v>
      </c>
      <c r="AK51743" s="92">
        <v>349</v>
      </c>
      <c r="AN51743" s="92">
        <v>205</v>
      </c>
      <c r="AP51743" s="92">
        <v>0</v>
      </c>
      <c r="AQ51743" s="92">
        <v>9</v>
      </c>
      <c r="AS51743" s="92">
        <v>-1793</v>
      </c>
      <c r="AT51743" s="92">
        <v>15</v>
      </c>
    </row>
    <row r="51744" spans="1:46">
      <c r="A51744" s="83" t="s">
        <v>110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1</v>
      </c>
      <c r="G51744" s="87" t="s">
        <v>402</v>
      </c>
      <c r="H51744" s="92">
        <v>2225</v>
      </c>
      <c r="I51744" s="92">
        <v>2180</v>
      </c>
      <c r="J51744" s="92">
        <v>561</v>
      </c>
      <c r="K51744" s="92">
        <v>-1619</v>
      </c>
      <c r="O51744" s="92">
        <v>2180</v>
      </c>
      <c r="P51744" s="92">
        <v>561</v>
      </c>
      <c r="Q51744" s="92">
        <v>-1619</v>
      </c>
      <c r="R51744" s="92">
        <v>0</v>
      </c>
      <c r="S51744" s="92">
        <v>339</v>
      </c>
      <c r="V51744" s="92">
        <v>213</v>
      </c>
      <c r="X51744" s="92">
        <v>0</v>
      </c>
      <c r="Y51744" s="92">
        <v>9</v>
      </c>
      <c r="AJ51744" s="92">
        <v>0</v>
      </c>
      <c r="AK51744" s="92">
        <v>339</v>
      </c>
      <c r="AN51744" s="92">
        <v>213</v>
      </c>
      <c r="AP51744" s="92">
        <v>0</v>
      </c>
      <c r="AQ51744" s="92">
        <v>9</v>
      </c>
      <c r="AS51744" s="92">
        <v>-1644</v>
      </c>
      <c r="AT51744" s="92">
        <v>25</v>
      </c>
    </row>
    <row r="51745" spans="1:46">
      <c r="A51745" s="83" t="s">
        <v>110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1</v>
      </c>
      <c r="G51745" s="87" t="s">
        <v>402</v>
      </c>
      <c r="H51745" s="92">
        <v>2052</v>
      </c>
      <c r="I51745" s="92">
        <v>2006</v>
      </c>
      <c r="J51745" s="92">
        <v>448</v>
      </c>
      <c r="K51745" s="92">
        <v>-1558</v>
      </c>
      <c r="O51745" s="92">
        <v>2006</v>
      </c>
      <c r="P51745" s="92">
        <v>448</v>
      </c>
      <c r="Q51745" s="92">
        <v>-1558</v>
      </c>
      <c r="R51745" s="92">
        <v>0</v>
      </c>
      <c r="S51745" s="92">
        <v>194</v>
      </c>
      <c r="V51745" s="92">
        <v>245</v>
      </c>
      <c r="X51745" s="92">
        <v>0</v>
      </c>
      <c r="Y51745" s="92">
        <v>9</v>
      </c>
      <c r="AJ51745" s="92">
        <v>0</v>
      </c>
      <c r="AK51745" s="92">
        <v>194</v>
      </c>
      <c r="AN51745" s="92">
        <v>245</v>
      </c>
      <c r="AP51745" s="92">
        <v>0</v>
      </c>
      <c r="AQ51745" s="92">
        <v>9</v>
      </c>
      <c r="AS51745" s="92">
        <v>-1580</v>
      </c>
      <c r="AT51745" s="92">
        <v>22</v>
      </c>
    </row>
    <row r="51746" spans="1:46">
      <c r="A51746" s="83" t="s">
        <v>110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1</v>
      </c>
      <c r="G51746" s="87" t="s">
        <v>402</v>
      </c>
      <c r="H51746" s="92">
        <v>1887</v>
      </c>
      <c r="I51746" s="92">
        <v>1888</v>
      </c>
      <c r="J51746" s="92">
        <v>259</v>
      </c>
      <c r="K51746" s="92">
        <v>-1629</v>
      </c>
      <c r="O51746" s="92">
        <v>1888</v>
      </c>
      <c r="P51746" s="92">
        <v>259</v>
      </c>
      <c r="Q51746" s="92">
        <v>-1629</v>
      </c>
      <c r="R51746" s="92">
        <v>0</v>
      </c>
      <c r="S51746" s="92">
        <v>8</v>
      </c>
      <c r="V51746" s="92">
        <v>242</v>
      </c>
      <c r="X51746" s="92">
        <v>0</v>
      </c>
      <c r="Y51746" s="92">
        <v>9</v>
      </c>
      <c r="AJ51746" s="92">
        <v>0</v>
      </c>
      <c r="AK51746" s="92">
        <v>8</v>
      </c>
      <c r="AN51746" s="92">
        <v>242</v>
      </c>
      <c r="AP51746" s="92">
        <v>0</v>
      </c>
      <c r="AQ51746" s="92">
        <v>9</v>
      </c>
      <c r="AS51746" s="92">
        <v>-1653</v>
      </c>
      <c r="AT51746" s="92">
        <v>24</v>
      </c>
    </row>
    <row r="51747" spans="1:46">
      <c r="A51747" s="83" t="s">
        <v>110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1</v>
      </c>
      <c r="G51747" s="87" t="s">
        <v>402</v>
      </c>
      <c r="H51747" s="92">
        <v>1834</v>
      </c>
      <c r="I51747" s="92">
        <v>1812</v>
      </c>
      <c r="J51747" s="92">
        <v>237</v>
      </c>
      <c r="K51747" s="92">
        <v>-1575</v>
      </c>
      <c r="O51747" s="92">
        <v>1812</v>
      </c>
      <c r="P51747" s="92">
        <v>237</v>
      </c>
      <c r="Q51747" s="92">
        <v>-1575</v>
      </c>
      <c r="R51747" s="92">
        <v>0</v>
      </c>
      <c r="S51747" s="92">
        <v>-3</v>
      </c>
      <c r="V51747" s="92">
        <v>234</v>
      </c>
      <c r="X51747" s="92">
        <v>0</v>
      </c>
      <c r="Y51747" s="92">
        <v>6</v>
      </c>
      <c r="AJ51747" s="92">
        <v>0</v>
      </c>
      <c r="AK51747" s="92">
        <v>-3</v>
      </c>
      <c r="AN51747" s="92">
        <v>234</v>
      </c>
      <c r="AP51747" s="92">
        <v>0</v>
      </c>
      <c r="AQ51747" s="92">
        <v>6</v>
      </c>
      <c r="AS51747" s="92">
        <v>-1597</v>
      </c>
      <c r="AT51747" s="92">
        <v>22</v>
      </c>
    </row>
    <row r="51748" spans="1:46">
      <c r="A51748" s="83" t="s">
        <v>110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1</v>
      </c>
      <c r="G51748" s="87" t="s">
        <v>402</v>
      </c>
      <c r="H51748" s="92">
        <v>1779</v>
      </c>
      <c r="I51748" s="92">
        <v>1775</v>
      </c>
      <c r="J51748" s="92">
        <v>237</v>
      </c>
      <c r="K51748" s="92">
        <v>-1538</v>
      </c>
      <c r="O51748" s="92">
        <v>1775</v>
      </c>
      <c r="P51748" s="92">
        <v>237</v>
      </c>
      <c r="Q51748" s="92">
        <v>-1538</v>
      </c>
      <c r="R51748" s="92">
        <v>0</v>
      </c>
      <c r="S51748" s="92">
        <v>-3</v>
      </c>
      <c r="V51748" s="92">
        <v>232</v>
      </c>
      <c r="X51748" s="92">
        <v>0</v>
      </c>
      <c r="Y51748" s="92">
        <v>8</v>
      </c>
      <c r="AJ51748" s="92">
        <v>0</v>
      </c>
      <c r="AK51748" s="92">
        <v>-3</v>
      </c>
      <c r="AN51748" s="92">
        <v>232</v>
      </c>
      <c r="AP51748" s="92">
        <v>0</v>
      </c>
      <c r="AQ51748" s="92">
        <v>8</v>
      </c>
      <c r="AS51748" s="92">
        <v>-1561</v>
      </c>
      <c r="AT51748" s="92">
        <v>23</v>
      </c>
    </row>
    <row r="51749" spans="1:46">
      <c r="A51749" s="83" t="s">
        <v>110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1</v>
      </c>
      <c r="G51749" s="87" t="s">
        <v>402</v>
      </c>
      <c r="H51749" s="92">
        <v>1780</v>
      </c>
      <c r="I51749" s="92">
        <v>1777</v>
      </c>
      <c r="J51749" s="92">
        <v>236</v>
      </c>
      <c r="K51749" s="92">
        <v>-1541</v>
      </c>
      <c r="O51749" s="92">
        <v>1777</v>
      </c>
      <c r="P51749" s="92">
        <v>236</v>
      </c>
      <c r="Q51749" s="92">
        <v>-1541</v>
      </c>
      <c r="R51749" s="92">
        <v>0</v>
      </c>
      <c r="S51749" s="92">
        <v>-3</v>
      </c>
      <c r="V51749" s="92">
        <v>231</v>
      </c>
      <c r="X51749" s="92">
        <v>0</v>
      </c>
      <c r="Y51749" s="92">
        <v>8</v>
      </c>
      <c r="AJ51749" s="92">
        <v>0</v>
      </c>
      <c r="AK51749" s="92">
        <v>-3</v>
      </c>
      <c r="AN51749" s="92">
        <v>231</v>
      </c>
      <c r="AP51749" s="92">
        <v>0</v>
      </c>
      <c r="AQ51749" s="92">
        <v>8</v>
      </c>
      <c r="AS51749" s="92">
        <v>-1562</v>
      </c>
      <c r="AT51749" s="92">
        <v>21</v>
      </c>
    </row>
    <row r="51750" spans="1:46">
      <c r="A51750" s="83" t="s">
        <v>110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1</v>
      </c>
      <c r="G51750" s="87" t="s">
        <v>402</v>
      </c>
      <c r="H51750" s="92">
        <v>1822</v>
      </c>
      <c r="I51750" s="92">
        <v>1833</v>
      </c>
      <c r="J51750" s="92">
        <v>144</v>
      </c>
      <c r="K51750" s="92">
        <v>-1689</v>
      </c>
      <c r="O51750" s="92">
        <v>1833</v>
      </c>
      <c r="P51750" s="92">
        <v>144</v>
      </c>
      <c r="Q51750" s="92">
        <v>-1689</v>
      </c>
      <c r="R51750" s="92">
        <v>0</v>
      </c>
      <c r="S51750" s="92">
        <v>1</v>
      </c>
      <c r="V51750" s="92">
        <v>134</v>
      </c>
      <c r="X51750" s="92">
        <v>0</v>
      </c>
      <c r="Y51750" s="92">
        <v>9</v>
      </c>
      <c r="AJ51750" s="92">
        <v>0</v>
      </c>
      <c r="AK51750" s="92">
        <v>1</v>
      </c>
      <c r="AN51750" s="92">
        <v>134</v>
      </c>
      <c r="AP51750" s="92">
        <v>0</v>
      </c>
      <c r="AQ51750" s="92">
        <v>9</v>
      </c>
      <c r="AS51750" s="92">
        <v>-1711</v>
      </c>
      <c r="AT51750" s="92">
        <v>22</v>
      </c>
    </row>
    <row r="51751" spans="1:46">
      <c r="A51751" s="83" t="s">
        <v>110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1</v>
      </c>
      <c r="G51751" s="87" t="s">
        <v>402</v>
      </c>
      <c r="H51751" s="92">
        <v>1973</v>
      </c>
      <c r="I51751" s="92">
        <v>1980</v>
      </c>
      <c r="J51751" s="92">
        <v>307</v>
      </c>
      <c r="K51751" s="92">
        <v>-1673</v>
      </c>
      <c r="O51751" s="92">
        <v>1980</v>
      </c>
      <c r="P51751" s="92">
        <v>307</v>
      </c>
      <c r="Q51751" s="92">
        <v>-1673</v>
      </c>
      <c r="R51751" s="92">
        <v>0</v>
      </c>
      <c r="S51751" s="92">
        <v>122</v>
      </c>
      <c r="V51751" s="92">
        <v>176</v>
      </c>
      <c r="X51751" s="92">
        <v>0</v>
      </c>
      <c r="Y51751" s="92">
        <v>9</v>
      </c>
      <c r="AJ51751" s="92">
        <v>0</v>
      </c>
      <c r="AK51751" s="92">
        <v>122</v>
      </c>
      <c r="AN51751" s="92">
        <v>176</v>
      </c>
      <c r="AP51751" s="92">
        <v>0</v>
      </c>
      <c r="AQ51751" s="92">
        <v>9</v>
      </c>
      <c r="AS51751" s="92">
        <v>-1687</v>
      </c>
      <c r="AT51751" s="92">
        <v>14</v>
      </c>
    </row>
    <row r="51752" spans="1:46">
      <c r="A51752" s="83" t="s">
        <v>110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1</v>
      </c>
      <c r="G51752" s="87" t="s">
        <v>402</v>
      </c>
      <c r="H51752" s="92">
        <v>2191</v>
      </c>
      <c r="I51752" s="92">
        <v>2179</v>
      </c>
      <c r="J51752" s="92">
        <v>244</v>
      </c>
      <c r="K51752" s="92">
        <v>-1935</v>
      </c>
      <c r="O51752" s="92">
        <v>2179</v>
      </c>
      <c r="P51752" s="92">
        <v>244</v>
      </c>
      <c r="Q51752" s="92">
        <v>-1935</v>
      </c>
      <c r="R51752" s="92">
        <v>0</v>
      </c>
      <c r="S51752" s="92">
        <v>94</v>
      </c>
      <c r="V51752" s="92">
        <v>140</v>
      </c>
      <c r="X51752" s="92">
        <v>0</v>
      </c>
      <c r="Y51752" s="92">
        <v>10</v>
      </c>
      <c r="AJ51752" s="92">
        <v>0</v>
      </c>
      <c r="AK51752" s="92">
        <v>94</v>
      </c>
      <c r="AN51752" s="92">
        <v>140</v>
      </c>
      <c r="AP51752" s="92">
        <v>0</v>
      </c>
      <c r="AQ51752" s="92">
        <v>10</v>
      </c>
      <c r="AS51752" s="92">
        <v>-1932</v>
      </c>
      <c r="AT51752" s="92">
        <v>-3</v>
      </c>
    </row>
    <row r="51753" spans="1:46">
      <c r="A51753" s="83" t="s">
        <v>110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1</v>
      </c>
      <c r="G51753" s="87" t="s">
        <v>402</v>
      </c>
      <c r="H51753" s="92">
        <v>2334</v>
      </c>
      <c r="I51753" s="92">
        <v>2297</v>
      </c>
      <c r="J51753" s="92">
        <v>271</v>
      </c>
      <c r="K51753" s="92">
        <v>-2026</v>
      </c>
      <c r="O51753" s="92">
        <v>2297</v>
      </c>
      <c r="P51753" s="92">
        <v>271</v>
      </c>
      <c r="Q51753" s="92">
        <v>-2026</v>
      </c>
      <c r="R51753" s="92">
        <v>0</v>
      </c>
      <c r="S51753" s="92">
        <v>158</v>
      </c>
      <c r="V51753" s="92">
        <v>105</v>
      </c>
      <c r="X51753" s="92">
        <v>0</v>
      </c>
      <c r="Y51753" s="92">
        <v>8</v>
      </c>
      <c r="AJ51753" s="92">
        <v>0</v>
      </c>
      <c r="AK51753" s="92">
        <v>158</v>
      </c>
      <c r="AN51753" s="92">
        <v>105</v>
      </c>
      <c r="AP51753" s="92">
        <v>0</v>
      </c>
      <c r="AQ51753" s="92">
        <v>8</v>
      </c>
      <c r="AS51753" s="92">
        <v>-2018</v>
      </c>
      <c r="AT51753" s="92">
        <v>-8</v>
      </c>
    </row>
    <row r="51754" spans="1:46">
      <c r="A51754" s="83" t="s">
        <v>110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1</v>
      </c>
      <c r="G51754" s="87" t="s">
        <v>402</v>
      </c>
      <c r="H51754" s="92">
        <v>2339</v>
      </c>
      <c r="I51754" s="92">
        <v>2252</v>
      </c>
      <c r="J51754" s="92">
        <v>383</v>
      </c>
      <c r="K51754" s="92">
        <v>-1869</v>
      </c>
      <c r="O51754" s="92">
        <v>2252</v>
      </c>
      <c r="P51754" s="92">
        <v>383</v>
      </c>
      <c r="Q51754" s="92">
        <v>-1869</v>
      </c>
      <c r="R51754" s="92">
        <v>0</v>
      </c>
      <c r="S51754" s="92">
        <v>205</v>
      </c>
      <c r="V51754" s="92">
        <v>169</v>
      </c>
      <c r="X51754" s="92">
        <v>0</v>
      </c>
      <c r="Y51754" s="92">
        <v>9</v>
      </c>
      <c r="AJ51754" s="92">
        <v>0</v>
      </c>
      <c r="AK51754" s="92">
        <v>205</v>
      </c>
      <c r="AN51754" s="92">
        <v>169</v>
      </c>
      <c r="AP51754" s="92">
        <v>0</v>
      </c>
      <c r="AQ51754" s="92">
        <v>9</v>
      </c>
      <c r="AS51754" s="92">
        <v>-1861</v>
      </c>
      <c r="AT51754" s="92">
        <v>-8</v>
      </c>
    </row>
    <row r="51755" spans="1:46">
      <c r="A51755" s="83" t="s">
        <v>110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1</v>
      </c>
      <c r="G51755" s="87" t="s">
        <v>402</v>
      </c>
      <c r="H51755" s="92">
        <v>2292</v>
      </c>
      <c r="I51755" s="92">
        <v>2341</v>
      </c>
      <c r="J51755" s="92">
        <v>483</v>
      </c>
      <c r="K51755" s="92">
        <v>-1858</v>
      </c>
      <c r="O51755" s="92">
        <v>2341</v>
      </c>
      <c r="P51755" s="92">
        <v>483</v>
      </c>
      <c r="Q51755" s="92">
        <v>-1858</v>
      </c>
      <c r="R51755" s="92">
        <v>0</v>
      </c>
      <c r="S51755" s="92">
        <v>371</v>
      </c>
      <c r="V51755" s="92">
        <v>103</v>
      </c>
      <c r="X51755" s="92">
        <v>0</v>
      </c>
      <c r="Y51755" s="92">
        <v>9</v>
      </c>
      <c r="AJ51755" s="92">
        <v>0</v>
      </c>
      <c r="AK51755" s="92">
        <v>371</v>
      </c>
      <c r="AN51755" s="92">
        <v>103</v>
      </c>
      <c r="AP51755" s="92">
        <v>0</v>
      </c>
      <c r="AQ51755" s="92">
        <v>9</v>
      </c>
      <c r="AS51755" s="92">
        <v>-1862</v>
      </c>
      <c r="AT51755" s="92">
        <v>4</v>
      </c>
    </row>
    <row r="51756" spans="1:46">
      <c r="A51756" s="83" t="s">
        <v>110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1</v>
      </c>
      <c r="G51756" s="87" t="s">
        <v>402</v>
      </c>
      <c r="H51756" s="92">
        <v>2292</v>
      </c>
      <c r="I51756" s="92">
        <v>2328</v>
      </c>
      <c r="J51756" s="92">
        <v>570</v>
      </c>
      <c r="K51756" s="92">
        <v>-1758</v>
      </c>
      <c r="O51756" s="92">
        <v>2328</v>
      </c>
      <c r="P51756" s="92">
        <v>570</v>
      </c>
      <c r="Q51756" s="92">
        <v>-1758</v>
      </c>
      <c r="R51756" s="92">
        <v>0</v>
      </c>
      <c r="S51756" s="92">
        <v>474</v>
      </c>
      <c r="V51756" s="92">
        <v>87</v>
      </c>
      <c r="X51756" s="92">
        <v>0</v>
      </c>
      <c r="Y51756" s="92">
        <v>9</v>
      </c>
      <c r="AJ51756" s="92">
        <v>0</v>
      </c>
      <c r="AK51756" s="92">
        <v>474</v>
      </c>
      <c r="AN51756" s="92">
        <v>87</v>
      </c>
      <c r="AP51756" s="92">
        <v>0</v>
      </c>
      <c r="AQ51756" s="92">
        <v>9</v>
      </c>
      <c r="AS51756" s="92">
        <v>-1785</v>
      </c>
      <c r="AT51756" s="92">
        <v>27</v>
      </c>
    </row>
    <row r="51757" spans="1:46">
      <c r="A51757" s="83" t="s">
        <v>110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1</v>
      </c>
      <c r="G51757" s="87" t="s">
        <v>402</v>
      </c>
      <c r="H51757" s="92">
        <v>2287</v>
      </c>
      <c r="I51757" s="92">
        <v>2347</v>
      </c>
      <c r="J51757" s="92">
        <v>710</v>
      </c>
      <c r="K51757" s="92">
        <v>-1637</v>
      </c>
      <c r="O51757" s="92">
        <v>2347</v>
      </c>
      <c r="P51757" s="92">
        <v>710</v>
      </c>
      <c r="Q51757" s="92">
        <v>-1637</v>
      </c>
      <c r="R51757" s="92">
        <v>0</v>
      </c>
      <c r="S51757" s="92">
        <v>513</v>
      </c>
      <c r="V51757" s="92">
        <v>188</v>
      </c>
      <c r="X51757" s="92">
        <v>0</v>
      </c>
      <c r="Y51757" s="92">
        <v>9</v>
      </c>
      <c r="AJ51757" s="92">
        <v>0</v>
      </c>
      <c r="AK51757" s="92">
        <v>513</v>
      </c>
      <c r="AN51757" s="92">
        <v>188</v>
      </c>
      <c r="AP51757" s="92">
        <v>0</v>
      </c>
      <c r="AQ51757" s="92">
        <v>9</v>
      </c>
      <c r="AS51757" s="92">
        <v>-1659</v>
      </c>
      <c r="AT51757" s="92">
        <v>22</v>
      </c>
    </row>
    <row r="51758" spans="1:46">
      <c r="A51758" s="83" t="s">
        <v>110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1</v>
      </c>
      <c r="G51758" s="87" t="s">
        <v>402</v>
      </c>
      <c r="H51758" s="92">
        <v>2323</v>
      </c>
      <c r="I51758" s="92">
        <v>2312</v>
      </c>
      <c r="J51758" s="92">
        <v>771</v>
      </c>
      <c r="K51758" s="92">
        <v>-1541</v>
      </c>
      <c r="O51758" s="92">
        <v>2312</v>
      </c>
      <c r="P51758" s="92">
        <v>771</v>
      </c>
      <c r="Q51758" s="92">
        <v>-1541</v>
      </c>
      <c r="R51758" s="92">
        <v>0</v>
      </c>
      <c r="S51758" s="92">
        <v>574</v>
      </c>
      <c r="V51758" s="92">
        <v>188</v>
      </c>
      <c r="X51758" s="92">
        <v>0</v>
      </c>
      <c r="Y51758" s="92">
        <v>9</v>
      </c>
      <c r="AJ51758" s="92">
        <v>0</v>
      </c>
      <c r="AK51758" s="92">
        <v>574</v>
      </c>
      <c r="AN51758" s="92">
        <v>188</v>
      </c>
      <c r="AP51758" s="92">
        <v>0</v>
      </c>
      <c r="AQ51758" s="92">
        <v>9</v>
      </c>
      <c r="AS51758" s="92">
        <v>-1543</v>
      </c>
      <c r="AT51758" s="92">
        <v>2</v>
      </c>
    </row>
    <row r="51759" spans="1:46">
      <c r="A51759" s="83" t="s">
        <v>110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1</v>
      </c>
      <c r="G51759" s="87" t="s">
        <v>402</v>
      </c>
      <c r="H51759" s="92">
        <v>2313</v>
      </c>
      <c r="I51759" s="92">
        <v>2316</v>
      </c>
      <c r="J51759" s="92">
        <v>762</v>
      </c>
      <c r="K51759" s="92">
        <v>-1554</v>
      </c>
      <c r="O51759" s="92">
        <v>2316</v>
      </c>
      <c r="P51759" s="92">
        <v>762</v>
      </c>
      <c r="Q51759" s="92">
        <v>-1554</v>
      </c>
      <c r="R51759" s="92">
        <v>0</v>
      </c>
      <c r="S51759" s="92">
        <v>565</v>
      </c>
      <c r="V51759" s="92">
        <v>188</v>
      </c>
      <c r="X51759" s="92">
        <v>0</v>
      </c>
      <c r="Y51759" s="92">
        <v>9</v>
      </c>
      <c r="AJ51759" s="92">
        <v>0</v>
      </c>
      <c r="AK51759" s="92">
        <v>565</v>
      </c>
      <c r="AN51759" s="92">
        <v>188</v>
      </c>
      <c r="AP51759" s="92">
        <v>0</v>
      </c>
      <c r="AQ51759" s="92">
        <v>9</v>
      </c>
      <c r="AS51759" s="92">
        <v>-1555</v>
      </c>
      <c r="AT51759" s="92">
        <v>1</v>
      </c>
    </row>
    <row r="51760" spans="1:46">
      <c r="A51760" s="83" t="s">
        <v>110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1</v>
      </c>
      <c r="G51760" s="87" t="s">
        <v>402</v>
      </c>
      <c r="H51760" s="92">
        <v>2308</v>
      </c>
      <c r="I51760" s="92">
        <v>2318</v>
      </c>
      <c r="J51760" s="92">
        <v>763</v>
      </c>
      <c r="K51760" s="92">
        <v>-1555</v>
      </c>
      <c r="O51760" s="92">
        <v>2318</v>
      </c>
      <c r="P51760" s="92">
        <v>763</v>
      </c>
      <c r="Q51760" s="92">
        <v>-1555</v>
      </c>
      <c r="R51760" s="92">
        <v>0</v>
      </c>
      <c r="S51760" s="92">
        <v>564</v>
      </c>
      <c r="V51760" s="92">
        <v>190</v>
      </c>
      <c r="X51760" s="92">
        <v>0</v>
      </c>
      <c r="Y51760" s="92">
        <v>9</v>
      </c>
      <c r="AJ51760" s="92">
        <v>0</v>
      </c>
      <c r="AK51760" s="92">
        <v>564</v>
      </c>
      <c r="AN51760" s="92">
        <v>190</v>
      </c>
      <c r="AP51760" s="92">
        <v>0</v>
      </c>
      <c r="AQ51760" s="92">
        <v>9</v>
      </c>
      <c r="AS51760" s="92">
        <v>-1556</v>
      </c>
      <c r="AT51760" s="92">
        <v>1</v>
      </c>
    </row>
    <row r="51761" spans="1:46">
      <c r="A51761" s="83" t="s">
        <v>110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1</v>
      </c>
      <c r="G51761" s="87" t="s">
        <v>402</v>
      </c>
      <c r="H51761" s="92">
        <v>2316</v>
      </c>
      <c r="I51761" s="92">
        <v>2327</v>
      </c>
      <c r="J51761" s="92">
        <v>791</v>
      </c>
      <c r="K51761" s="92">
        <v>-1536</v>
      </c>
      <c r="O51761" s="92">
        <v>2327</v>
      </c>
      <c r="P51761" s="92">
        <v>791</v>
      </c>
      <c r="Q51761" s="92">
        <v>-1536</v>
      </c>
      <c r="R51761" s="92">
        <v>0</v>
      </c>
      <c r="S51761" s="92">
        <v>564</v>
      </c>
      <c r="V51761" s="92">
        <v>218</v>
      </c>
      <c r="X51761" s="92">
        <v>0</v>
      </c>
      <c r="Y51761" s="92">
        <v>9</v>
      </c>
      <c r="AJ51761" s="92">
        <v>0</v>
      </c>
      <c r="AK51761" s="92">
        <v>564</v>
      </c>
      <c r="AN51761" s="92">
        <v>218</v>
      </c>
      <c r="AP51761" s="92">
        <v>0</v>
      </c>
      <c r="AQ51761" s="92">
        <v>9</v>
      </c>
      <c r="AS51761" s="92">
        <v>-1537</v>
      </c>
      <c r="AT51761" s="92">
        <v>1</v>
      </c>
    </row>
    <row r="51762" spans="1:46">
      <c r="A51762" s="83" t="s">
        <v>110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1</v>
      </c>
      <c r="G51762" s="87" t="s">
        <v>402</v>
      </c>
      <c r="H51762" s="92">
        <v>2355</v>
      </c>
      <c r="I51762" s="92">
        <v>2368</v>
      </c>
      <c r="J51762" s="92">
        <v>777</v>
      </c>
      <c r="K51762" s="92">
        <v>-1591</v>
      </c>
      <c r="O51762" s="92">
        <v>2368</v>
      </c>
      <c r="P51762" s="92">
        <v>777</v>
      </c>
      <c r="Q51762" s="92">
        <v>-1591</v>
      </c>
      <c r="R51762" s="92">
        <v>0</v>
      </c>
      <c r="S51762" s="92">
        <v>566</v>
      </c>
      <c r="V51762" s="92">
        <v>202</v>
      </c>
      <c r="X51762" s="92">
        <v>0</v>
      </c>
      <c r="Y51762" s="92">
        <v>9</v>
      </c>
      <c r="AJ51762" s="92">
        <v>0</v>
      </c>
      <c r="AK51762" s="92">
        <v>566</v>
      </c>
      <c r="AN51762" s="92">
        <v>202</v>
      </c>
      <c r="AP51762" s="92">
        <v>0</v>
      </c>
      <c r="AQ51762" s="92">
        <v>9</v>
      </c>
      <c r="AS51762" s="92">
        <v>-1615</v>
      </c>
      <c r="AT51762" s="92">
        <v>24</v>
      </c>
    </row>
    <row r="51763" spans="1:46">
      <c r="A51763" s="83" t="s">
        <v>110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1</v>
      </c>
      <c r="G51763" s="87" t="s">
        <v>402</v>
      </c>
      <c r="H51763" s="92">
        <v>2423</v>
      </c>
      <c r="I51763" s="92">
        <v>2426</v>
      </c>
      <c r="J51763" s="92">
        <v>779</v>
      </c>
      <c r="K51763" s="92">
        <v>-1647</v>
      </c>
      <c r="O51763" s="92">
        <v>2426</v>
      </c>
      <c r="P51763" s="92">
        <v>779</v>
      </c>
      <c r="Q51763" s="92">
        <v>-1647</v>
      </c>
      <c r="R51763" s="92">
        <v>0</v>
      </c>
      <c r="S51763" s="92">
        <v>640</v>
      </c>
      <c r="V51763" s="92">
        <v>130</v>
      </c>
      <c r="X51763" s="92">
        <v>0</v>
      </c>
      <c r="Y51763" s="92">
        <v>9</v>
      </c>
      <c r="AJ51763" s="92">
        <v>0</v>
      </c>
      <c r="AK51763" s="92">
        <v>640</v>
      </c>
      <c r="AN51763" s="92">
        <v>130</v>
      </c>
      <c r="AP51763" s="92">
        <v>0</v>
      </c>
      <c r="AQ51763" s="92">
        <v>9</v>
      </c>
      <c r="AS51763" s="92">
        <v>-1661</v>
      </c>
      <c r="AT51763" s="92">
        <v>14</v>
      </c>
    </row>
    <row r="51764" spans="1:46">
      <c r="A51764" s="83" t="s">
        <v>110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1</v>
      </c>
      <c r="G51764" s="87" t="s">
        <v>402</v>
      </c>
      <c r="H51764" s="92">
        <v>2442</v>
      </c>
      <c r="I51764" s="92">
        <v>2451</v>
      </c>
      <c r="J51764" s="92">
        <v>813</v>
      </c>
      <c r="K51764" s="92">
        <v>-1638</v>
      </c>
      <c r="O51764" s="92">
        <v>2451</v>
      </c>
      <c r="P51764" s="92">
        <v>813</v>
      </c>
      <c r="Q51764" s="92">
        <v>-1638</v>
      </c>
      <c r="R51764" s="92">
        <v>0</v>
      </c>
      <c r="S51764" s="92">
        <v>664</v>
      </c>
      <c r="V51764" s="92">
        <v>140</v>
      </c>
      <c r="X51764" s="92">
        <v>0</v>
      </c>
      <c r="Y51764" s="92">
        <v>9</v>
      </c>
      <c r="AJ51764" s="92">
        <v>0</v>
      </c>
      <c r="AK51764" s="92">
        <v>664</v>
      </c>
      <c r="AN51764" s="92">
        <v>140</v>
      </c>
      <c r="AP51764" s="92">
        <v>0</v>
      </c>
      <c r="AQ51764" s="92">
        <v>9</v>
      </c>
      <c r="AS51764" s="92">
        <v>-1649</v>
      </c>
      <c r="AT51764" s="92">
        <v>11</v>
      </c>
    </row>
    <row r="51765" spans="1:46">
      <c r="A51765" s="83" t="s">
        <v>110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1</v>
      </c>
      <c r="G51765" s="87" t="s">
        <v>402</v>
      </c>
      <c r="H51765" s="92">
        <v>2428</v>
      </c>
      <c r="I51765" s="92">
        <v>2452</v>
      </c>
      <c r="J51765" s="92">
        <v>863</v>
      </c>
      <c r="K51765" s="92">
        <v>-1589</v>
      </c>
      <c r="O51765" s="92">
        <v>2452</v>
      </c>
      <c r="P51765" s="92">
        <v>863</v>
      </c>
      <c r="Q51765" s="92">
        <v>-1589</v>
      </c>
      <c r="R51765" s="92">
        <v>0</v>
      </c>
      <c r="S51765" s="92">
        <v>666</v>
      </c>
      <c r="V51765" s="92">
        <v>188</v>
      </c>
      <c r="X51765" s="92">
        <v>0</v>
      </c>
      <c r="Y51765" s="92">
        <v>9</v>
      </c>
      <c r="AJ51765" s="92">
        <v>0</v>
      </c>
      <c r="AK51765" s="92">
        <v>666</v>
      </c>
      <c r="AN51765" s="92">
        <v>188</v>
      </c>
      <c r="AP51765" s="92">
        <v>0</v>
      </c>
      <c r="AQ51765" s="92">
        <v>9</v>
      </c>
      <c r="AS51765" s="92">
        <v>-1600</v>
      </c>
      <c r="AT51765" s="92">
        <v>11</v>
      </c>
    </row>
    <row r="51766" spans="1:46">
      <c r="A51766" s="83" t="s">
        <v>110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1</v>
      </c>
      <c r="G51766" s="87" t="s">
        <v>402</v>
      </c>
      <c r="H51766" s="92">
        <v>2404</v>
      </c>
      <c r="I51766" s="92">
        <v>2436</v>
      </c>
      <c r="J51766" s="92">
        <v>844</v>
      </c>
      <c r="K51766" s="92">
        <v>-1592</v>
      </c>
      <c r="O51766" s="92">
        <v>2436</v>
      </c>
      <c r="P51766" s="92">
        <v>844</v>
      </c>
      <c r="Q51766" s="92">
        <v>-1592</v>
      </c>
      <c r="R51766" s="92">
        <v>0</v>
      </c>
      <c r="S51766" s="92">
        <v>625</v>
      </c>
      <c r="V51766" s="92">
        <v>210</v>
      </c>
      <c r="X51766" s="92">
        <v>0</v>
      </c>
      <c r="Y51766" s="92">
        <v>9</v>
      </c>
      <c r="AJ51766" s="92">
        <v>0</v>
      </c>
      <c r="AK51766" s="92">
        <v>625</v>
      </c>
      <c r="AN51766" s="92">
        <v>210</v>
      </c>
      <c r="AP51766" s="92">
        <v>0</v>
      </c>
      <c r="AQ51766" s="92">
        <v>9</v>
      </c>
      <c r="AS51766" s="92">
        <v>-1606</v>
      </c>
      <c r="AT51766" s="92">
        <v>14</v>
      </c>
    </row>
    <row r="51767" spans="1:46">
      <c r="A51767" s="83" t="s">
        <v>110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1</v>
      </c>
      <c r="G51767" s="87" t="s">
        <v>402</v>
      </c>
      <c r="H51767" s="92">
        <v>2345</v>
      </c>
      <c r="I51767" s="92">
        <v>2410</v>
      </c>
      <c r="J51767" s="92">
        <v>770</v>
      </c>
      <c r="K51767" s="92">
        <v>-1640</v>
      </c>
      <c r="O51767" s="92">
        <v>2410</v>
      </c>
      <c r="P51767" s="92">
        <v>770</v>
      </c>
      <c r="Q51767" s="92">
        <v>-1640</v>
      </c>
      <c r="R51767" s="92">
        <v>0</v>
      </c>
      <c r="S51767" s="92">
        <v>572</v>
      </c>
      <c r="V51767" s="92">
        <v>189</v>
      </c>
      <c r="X51767" s="92">
        <v>0</v>
      </c>
      <c r="Y51767" s="92">
        <v>9</v>
      </c>
      <c r="AJ51767" s="92">
        <v>0</v>
      </c>
      <c r="AK51767" s="92">
        <v>572</v>
      </c>
      <c r="AN51767" s="92">
        <v>189</v>
      </c>
      <c r="AP51767" s="92">
        <v>0</v>
      </c>
      <c r="AQ51767" s="92">
        <v>9</v>
      </c>
      <c r="AS51767" s="92">
        <v>-1656</v>
      </c>
      <c r="AT51767" s="92">
        <v>16</v>
      </c>
    </row>
    <row r="51768" spans="1:46">
      <c r="A51768" s="83" t="s">
        <v>110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1</v>
      </c>
      <c r="G51768" s="87" t="s">
        <v>402</v>
      </c>
      <c r="H51768" s="92">
        <v>2178</v>
      </c>
      <c r="I51768" s="92">
        <v>2232</v>
      </c>
      <c r="J51768" s="92">
        <v>830</v>
      </c>
      <c r="K51768" s="92">
        <v>-1402</v>
      </c>
      <c r="O51768" s="92">
        <v>2232</v>
      </c>
      <c r="P51768" s="92">
        <v>830</v>
      </c>
      <c r="Q51768" s="92">
        <v>-1402</v>
      </c>
      <c r="R51768" s="92">
        <v>0</v>
      </c>
      <c r="S51768" s="92">
        <v>627</v>
      </c>
      <c r="V51768" s="92">
        <v>194</v>
      </c>
      <c r="X51768" s="92">
        <v>0</v>
      </c>
      <c r="Y51768" s="92">
        <v>9</v>
      </c>
      <c r="AJ51768" s="92">
        <v>0</v>
      </c>
      <c r="AK51768" s="92">
        <v>627</v>
      </c>
      <c r="AN51768" s="92">
        <v>194</v>
      </c>
      <c r="AP51768" s="92">
        <v>0</v>
      </c>
      <c r="AQ51768" s="92">
        <v>9</v>
      </c>
      <c r="AS51768" s="92">
        <v>-1432</v>
      </c>
      <c r="AT51768" s="92">
        <v>30</v>
      </c>
    </row>
    <row r="51769" spans="1:46">
      <c r="A51769" s="83" t="s">
        <v>110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1</v>
      </c>
      <c r="G51769" s="87" t="s">
        <v>402</v>
      </c>
      <c r="H51769" s="92">
        <v>1998</v>
      </c>
      <c r="I51769" s="92">
        <v>2035</v>
      </c>
      <c r="J51769" s="92">
        <v>620</v>
      </c>
      <c r="K51769" s="92">
        <v>-1415</v>
      </c>
      <c r="O51769" s="92">
        <v>2035</v>
      </c>
      <c r="P51769" s="92">
        <v>620</v>
      </c>
      <c r="Q51769" s="92">
        <v>-1415</v>
      </c>
      <c r="R51769" s="92">
        <v>0</v>
      </c>
      <c r="S51769" s="92">
        <v>378</v>
      </c>
      <c r="V51769" s="92">
        <v>232</v>
      </c>
      <c r="X51769" s="92">
        <v>0</v>
      </c>
      <c r="Y51769" s="92">
        <v>10</v>
      </c>
      <c r="AJ51769" s="92">
        <v>0</v>
      </c>
      <c r="AK51769" s="92">
        <v>378</v>
      </c>
      <c r="AN51769" s="92">
        <v>232</v>
      </c>
      <c r="AP51769" s="92">
        <v>0</v>
      </c>
      <c r="AQ51769" s="92">
        <v>10</v>
      </c>
      <c r="AS51769" s="92">
        <v>-1437</v>
      </c>
      <c r="AT51769" s="92">
        <v>22</v>
      </c>
    </row>
    <row r="51770" spans="1:46">
      <c r="A51770" s="83" t="s">
        <v>110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1</v>
      </c>
      <c r="G51770" s="87" t="s">
        <v>402</v>
      </c>
      <c r="H51770" s="92">
        <v>1890</v>
      </c>
      <c r="I51770" s="92">
        <v>1885</v>
      </c>
      <c r="J51770" s="92">
        <v>437</v>
      </c>
      <c r="K51770" s="92">
        <v>-1448</v>
      </c>
      <c r="O51770" s="92">
        <v>1885</v>
      </c>
      <c r="P51770" s="92">
        <v>437</v>
      </c>
      <c r="Q51770" s="92">
        <v>-1448</v>
      </c>
      <c r="R51770" s="92">
        <v>0</v>
      </c>
      <c r="S51770" s="92">
        <v>199</v>
      </c>
      <c r="V51770" s="92">
        <v>228</v>
      </c>
      <c r="X51770" s="92">
        <v>0</v>
      </c>
      <c r="Y51770" s="92">
        <v>10</v>
      </c>
      <c r="AJ51770" s="92">
        <v>0</v>
      </c>
      <c r="AK51770" s="92">
        <v>199</v>
      </c>
      <c r="AN51770" s="92">
        <v>228</v>
      </c>
      <c r="AP51770" s="92">
        <v>0</v>
      </c>
      <c r="AQ51770" s="92">
        <v>10</v>
      </c>
      <c r="AS51770" s="92">
        <v>-1461</v>
      </c>
      <c r="AT51770" s="92">
        <v>13</v>
      </c>
    </row>
    <row r="51771" spans="1:46">
      <c r="A51771" s="83" t="s">
        <v>110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1</v>
      </c>
      <c r="G51771" s="87" t="s">
        <v>402</v>
      </c>
      <c r="H51771" s="92">
        <v>1814</v>
      </c>
      <c r="I51771" s="92">
        <v>1804</v>
      </c>
      <c r="J51771" s="92">
        <v>307</v>
      </c>
      <c r="K51771" s="92">
        <v>-1497</v>
      </c>
      <c r="O51771" s="92">
        <v>1804</v>
      </c>
      <c r="P51771" s="92">
        <v>307</v>
      </c>
      <c r="Q51771" s="92">
        <v>-1497</v>
      </c>
      <c r="R51771" s="92">
        <v>0</v>
      </c>
      <c r="S51771" s="92">
        <v>70</v>
      </c>
      <c r="V51771" s="92">
        <v>227</v>
      </c>
      <c r="X51771" s="92">
        <v>0</v>
      </c>
      <c r="Y51771" s="92">
        <v>10</v>
      </c>
      <c r="AJ51771" s="92">
        <v>0</v>
      </c>
      <c r="AK51771" s="92">
        <v>70</v>
      </c>
      <c r="AN51771" s="92">
        <v>227</v>
      </c>
      <c r="AP51771" s="92">
        <v>0</v>
      </c>
      <c r="AQ51771" s="92">
        <v>10</v>
      </c>
      <c r="AS51771" s="92">
        <v>-1514</v>
      </c>
      <c r="AT51771" s="92">
        <v>17</v>
      </c>
    </row>
    <row r="51772" spans="1:46">
      <c r="A51772" s="83" t="s">
        <v>110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1</v>
      </c>
      <c r="G51772" s="87" t="s">
        <v>402</v>
      </c>
      <c r="H51772" s="92">
        <v>1776</v>
      </c>
      <c r="I51772" s="92">
        <v>1754</v>
      </c>
      <c r="J51772" s="92">
        <v>268</v>
      </c>
      <c r="K51772" s="92">
        <v>-1486</v>
      </c>
      <c r="O51772" s="92">
        <v>1754</v>
      </c>
      <c r="P51772" s="92">
        <v>268</v>
      </c>
      <c r="Q51772" s="92">
        <v>-1486</v>
      </c>
      <c r="R51772" s="92">
        <v>0</v>
      </c>
      <c r="S51772" s="92">
        <v>31</v>
      </c>
      <c r="V51772" s="92">
        <v>227</v>
      </c>
      <c r="X51772" s="92">
        <v>0</v>
      </c>
      <c r="Y51772" s="92">
        <v>10</v>
      </c>
      <c r="AJ51772" s="92">
        <v>0</v>
      </c>
      <c r="AK51772" s="92">
        <v>31</v>
      </c>
      <c r="AN51772" s="92">
        <v>227</v>
      </c>
      <c r="AP51772" s="92">
        <v>0</v>
      </c>
      <c r="AQ51772" s="92">
        <v>10</v>
      </c>
      <c r="AS51772" s="92">
        <v>-1500</v>
      </c>
      <c r="AT51772" s="92">
        <v>14</v>
      </c>
    </row>
    <row r="51773" spans="1:46">
      <c r="A51773" s="83" t="s">
        <v>110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1</v>
      </c>
      <c r="G51773" s="87" t="s">
        <v>402</v>
      </c>
      <c r="H51773" s="92">
        <v>1768</v>
      </c>
      <c r="I51773" s="92">
        <v>1750</v>
      </c>
      <c r="J51773" s="92">
        <v>300</v>
      </c>
      <c r="K51773" s="92">
        <v>-1450</v>
      </c>
      <c r="O51773" s="92">
        <v>1750</v>
      </c>
      <c r="P51773" s="92">
        <v>300</v>
      </c>
      <c r="Q51773" s="92">
        <v>-1450</v>
      </c>
      <c r="R51773" s="92">
        <v>0</v>
      </c>
      <c r="S51773" s="92">
        <v>63</v>
      </c>
      <c r="V51773" s="92">
        <v>228</v>
      </c>
      <c r="X51773" s="92">
        <v>0</v>
      </c>
      <c r="Y51773" s="92">
        <v>9</v>
      </c>
      <c r="AJ51773" s="92">
        <v>0</v>
      </c>
      <c r="AK51773" s="92">
        <v>63</v>
      </c>
      <c r="AN51773" s="92">
        <v>228</v>
      </c>
      <c r="AP51773" s="92">
        <v>0</v>
      </c>
      <c r="AQ51773" s="92">
        <v>9</v>
      </c>
      <c r="AS51773" s="92">
        <v>-1467</v>
      </c>
      <c r="AT51773" s="92">
        <v>17</v>
      </c>
    </row>
    <row r="51774" spans="1:46">
      <c r="A51774" s="83" t="s">
        <v>110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1</v>
      </c>
      <c r="G51774" s="87" t="s">
        <v>402</v>
      </c>
      <c r="H51774" s="92">
        <v>1776</v>
      </c>
      <c r="I51774" s="92">
        <v>1788</v>
      </c>
      <c r="J51774" s="92">
        <v>228</v>
      </c>
      <c r="K51774" s="92">
        <v>-1560</v>
      </c>
      <c r="O51774" s="92">
        <v>1788</v>
      </c>
      <c r="P51774" s="92">
        <v>228</v>
      </c>
      <c r="Q51774" s="92">
        <v>-1560</v>
      </c>
      <c r="R51774" s="92">
        <v>0</v>
      </c>
      <c r="S51774" s="92">
        <v>80</v>
      </c>
      <c r="V51774" s="92">
        <v>139</v>
      </c>
      <c r="X51774" s="92">
        <v>0</v>
      </c>
      <c r="Y51774" s="92">
        <v>9</v>
      </c>
      <c r="AJ51774" s="92">
        <v>0</v>
      </c>
      <c r="AK51774" s="92">
        <v>80</v>
      </c>
      <c r="AN51774" s="92">
        <v>139</v>
      </c>
      <c r="AP51774" s="92">
        <v>0</v>
      </c>
      <c r="AQ51774" s="92">
        <v>9</v>
      </c>
      <c r="AS51774" s="92">
        <v>-1576</v>
      </c>
      <c r="AT51774" s="92">
        <v>16</v>
      </c>
    </row>
    <row r="51775" spans="1:46">
      <c r="A51775" s="83" t="s">
        <v>110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1</v>
      </c>
      <c r="G51775" s="87" t="s">
        <v>402</v>
      </c>
      <c r="H51775" s="92">
        <v>1910</v>
      </c>
      <c r="I51775" s="92">
        <v>1934</v>
      </c>
      <c r="J51775" s="92">
        <v>364</v>
      </c>
      <c r="K51775" s="92">
        <v>-1570</v>
      </c>
      <c r="O51775" s="92">
        <v>1934</v>
      </c>
      <c r="P51775" s="92">
        <v>364</v>
      </c>
      <c r="Q51775" s="92">
        <v>-1570</v>
      </c>
      <c r="R51775" s="92">
        <v>0</v>
      </c>
      <c r="S51775" s="92">
        <v>155</v>
      </c>
      <c r="V51775" s="92">
        <v>200</v>
      </c>
      <c r="X51775" s="92">
        <v>0</v>
      </c>
      <c r="Y51775" s="92">
        <v>9</v>
      </c>
      <c r="AJ51775" s="92">
        <v>0</v>
      </c>
      <c r="AK51775" s="92">
        <v>155</v>
      </c>
      <c r="AN51775" s="92">
        <v>200</v>
      </c>
      <c r="AP51775" s="92">
        <v>0</v>
      </c>
      <c r="AQ51775" s="92">
        <v>9</v>
      </c>
      <c r="AS51775" s="92">
        <v>-1580</v>
      </c>
      <c r="AT51775" s="92">
        <v>10</v>
      </c>
    </row>
    <row r="51776" spans="1:46">
      <c r="A51776" s="83" t="s">
        <v>110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1</v>
      </c>
      <c r="G51776" s="87" t="s">
        <v>402</v>
      </c>
      <c r="H51776" s="92">
        <v>2107</v>
      </c>
      <c r="I51776" s="92">
        <v>2137</v>
      </c>
      <c r="J51776" s="92">
        <v>273</v>
      </c>
      <c r="K51776" s="92">
        <v>-1864</v>
      </c>
      <c r="O51776" s="92">
        <v>2137</v>
      </c>
      <c r="P51776" s="92">
        <v>273</v>
      </c>
      <c r="Q51776" s="92">
        <v>-1864</v>
      </c>
      <c r="R51776" s="92">
        <v>0</v>
      </c>
      <c r="S51776" s="92">
        <v>119</v>
      </c>
      <c r="V51776" s="92">
        <v>147</v>
      </c>
      <c r="X51776" s="92">
        <v>0</v>
      </c>
      <c r="Y51776" s="92">
        <v>7</v>
      </c>
      <c r="AJ51776" s="92">
        <v>0</v>
      </c>
      <c r="AK51776" s="92">
        <v>119</v>
      </c>
      <c r="AN51776" s="92">
        <v>147</v>
      </c>
      <c r="AP51776" s="92">
        <v>0</v>
      </c>
      <c r="AQ51776" s="92">
        <v>7</v>
      </c>
      <c r="AS51776" s="92">
        <v>-1880</v>
      </c>
      <c r="AT51776" s="92">
        <v>16</v>
      </c>
    </row>
    <row r="51777" spans="1:46">
      <c r="A51777" s="83" t="s">
        <v>110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1</v>
      </c>
      <c r="G51777" s="87" t="s">
        <v>402</v>
      </c>
      <c r="H51777" s="92">
        <v>2284</v>
      </c>
      <c r="I51777" s="92">
        <v>2314</v>
      </c>
      <c r="J51777" s="92">
        <v>301</v>
      </c>
      <c r="K51777" s="92">
        <v>-2013</v>
      </c>
      <c r="O51777" s="92">
        <v>2314</v>
      </c>
      <c r="P51777" s="92">
        <v>301</v>
      </c>
      <c r="Q51777" s="92">
        <v>-2013</v>
      </c>
      <c r="R51777" s="92">
        <v>0</v>
      </c>
      <c r="S51777" s="92">
        <v>133</v>
      </c>
      <c r="V51777" s="92">
        <v>161</v>
      </c>
      <c r="X51777" s="92">
        <v>0</v>
      </c>
      <c r="Y51777" s="92">
        <v>7</v>
      </c>
      <c r="AJ51777" s="92">
        <v>0</v>
      </c>
      <c r="AK51777" s="92">
        <v>133</v>
      </c>
      <c r="AN51777" s="92">
        <v>161</v>
      </c>
      <c r="AP51777" s="92">
        <v>0</v>
      </c>
      <c r="AQ51777" s="92">
        <v>7</v>
      </c>
      <c r="AS51777" s="92">
        <v>-2028</v>
      </c>
      <c r="AT51777" s="92">
        <v>15</v>
      </c>
    </row>
    <row r="51778" spans="1:46">
      <c r="A51778" s="83" t="s">
        <v>110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1</v>
      </c>
      <c r="G51778" s="87" t="s">
        <v>402</v>
      </c>
      <c r="H51778" s="92">
        <v>2362</v>
      </c>
      <c r="I51778" s="92">
        <v>2399</v>
      </c>
      <c r="J51778" s="92">
        <v>367</v>
      </c>
      <c r="K51778" s="92">
        <v>-2032</v>
      </c>
      <c r="O51778" s="92">
        <v>2399</v>
      </c>
      <c r="P51778" s="92">
        <v>367</v>
      </c>
      <c r="Q51778" s="92">
        <v>-2032</v>
      </c>
      <c r="R51778" s="92">
        <v>0</v>
      </c>
      <c r="S51778" s="92">
        <v>181</v>
      </c>
      <c r="V51778" s="92">
        <v>178</v>
      </c>
      <c r="X51778" s="92">
        <v>0</v>
      </c>
      <c r="Y51778" s="92">
        <v>8</v>
      </c>
      <c r="AJ51778" s="92">
        <v>0</v>
      </c>
      <c r="AK51778" s="92">
        <v>181</v>
      </c>
      <c r="AN51778" s="92">
        <v>178</v>
      </c>
      <c r="AP51778" s="92">
        <v>0</v>
      </c>
      <c r="AQ51778" s="92">
        <v>8</v>
      </c>
      <c r="AS51778" s="92">
        <v>-2048</v>
      </c>
      <c r="AT51778" s="92">
        <v>16</v>
      </c>
    </row>
    <row r="51779" spans="1:46">
      <c r="A51779" s="83" t="s">
        <v>110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1</v>
      </c>
      <c r="G51779" s="87" t="s">
        <v>402</v>
      </c>
      <c r="H51779" s="92">
        <v>2445</v>
      </c>
      <c r="I51779" s="92">
        <v>2457</v>
      </c>
      <c r="J51779" s="92">
        <v>316</v>
      </c>
      <c r="K51779" s="92">
        <v>-2141</v>
      </c>
      <c r="O51779" s="92">
        <v>2457</v>
      </c>
      <c r="P51779" s="92">
        <v>316</v>
      </c>
      <c r="Q51779" s="92">
        <v>-2141</v>
      </c>
      <c r="R51779" s="92">
        <v>0</v>
      </c>
      <c r="S51779" s="92">
        <v>164</v>
      </c>
      <c r="V51779" s="92">
        <v>143</v>
      </c>
      <c r="X51779" s="92">
        <v>0</v>
      </c>
      <c r="Y51779" s="92">
        <v>9</v>
      </c>
      <c r="AJ51779" s="92">
        <v>0</v>
      </c>
      <c r="AK51779" s="92">
        <v>164</v>
      </c>
      <c r="AN51779" s="92">
        <v>143</v>
      </c>
      <c r="AP51779" s="92">
        <v>0</v>
      </c>
      <c r="AQ51779" s="92">
        <v>9</v>
      </c>
      <c r="AS51779" s="92">
        <v>-2161</v>
      </c>
      <c r="AT51779" s="92">
        <v>20</v>
      </c>
    </row>
    <row r="51780" spans="1:46">
      <c r="A51780" s="83" t="s">
        <v>110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1</v>
      </c>
      <c r="G51780" s="87" t="s">
        <v>402</v>
      </c>
      <c r="H51780" s="92">
        <v>2510</v>
      </c>
      <c r="I51780" s="92">
        <v>2453</v>
      </c>
      <c r="J51780" s="92">
        <v>265</v>
      </c>
      <c r="K51780" s="92">
        <v>-2188</v>
      </c>
      <c r="O51780" s="92">
        <v>2453</v>
      </c>
      <c r="P51780" s="92">
        <v>265</v>
      </c>
      <c r="Q51780" s="92">
        <v>-2188</v>
      </c>
      <c r="R51780" s="92">
        <v>0</v>
      </c>
      <c r="S51780" s="92">
        <v>134</v>
      </c>
      <c r="V51780" s="92">
        <v>122</v>
      </c>
      <c r="X51780" s="92">
        <v>0</v>
      </c>
      <c r="Y51780" s="92">
        <v>9</v>
      </c>
      <c r="AJ51780" s="92">
        <v>0</v>
      </c>
      <c r="AK51780" s="92">
        <v>134</v>
      </c>
      <c r="AN51780" s="92">
        <v>122</v>
      </c>
      <c r="AP51780" s="92">
        <v>0</v>
      </c>
      <c r="AQ51780" s="92">
        <v>9</v>
      </c>
      <c r="AS51780" s="92">
        <v>-2212</v>
      </c>
      <c r="AT51780" s="92">
        <v>24</v>
      </c>
    </row>
    <row r="51781" spans="1:46">
      <c r="A51781" s="83" t="s">
        <v>110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1</v>
      </c>
      <c r="G51781" s="87" t="s">
        <v>402</v>
      </c>
      <c r="H51781" s="92">
        <v>2484</v>
      </c>
      <c r="I51781" s="92">
        <v>2406</v>
      </c>
      <c r="J51781" s="92">
        <v>186</v>
      </c>
      <c r="K51781" s="92">
        <v>-2220</v>
      </c>
      <c r="O51781" s="92">
        <v>2406</v>
      </c>
      <c r="P51781" s="92">
        <v>186</v>
      </c>
      <c r="Q51781" s="92">
        <v>-2220</v>
      </c>
      <c r="R51781" s="92">
        <v>0</v>
      </c>
      <c r="S51781" s="92">
        <v>57</v>
      </c>
      <c r="V51781" s="92">
        <v>120</v>
      </c>
      <c r="X51781" s="92">
        <v>0</v>
      </c>
      <c r="Y51781" s="92">
        <v>9</v>
      </c>
      <c r="AJ51781" s="92">
        <v>0</v>
      </c>
      <c r="AK51781" s="92">
        <v>57</v>
      </c>
      <c r="AN51781" s="92">
        <v>120</v>
      </c>
      <c r="AP51781" s="92">
        <v>0</v>
      </c>
      <c r="AQ51781" s="92">
        <v>9</v>
      </c>
      <c r="AS51781" s="92">
        <v>-2248</v>
      </c>
      <c r="AT51781" s="92">
        <v>28</v>
      </c>
    </row>
    <row r="51782" spans="1:46">
      <c r="A51782" s="83" t="s">
        <v>110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1</v>
      </c>
      <c r="G51782" s="87" t="s">
        <v>402</v>
      </c>
      <c r="H51782" s="92">
        <v>2396</v>
      </c>
      <c r="I51782" s="92">
        <v>2397</v>
      </c>
      <c r="J51782" s="92">
        <v>192</v>
      </c>
      <c r="K51782" s="92">
        <v>-2205</v>
      </c>
      <c r="O51782" s="92">
        <v>2397</v>
      </c>
      <c r="P51782" s="92">
        <v>192</v>
      </c>
      <c r="Q51782" s="92">
        <v>-2205</v>
      </c>
      <c r="R51782" s="92">
        <v>0</v>
      </c>
      <c r="S51782" s="92">
        <v>57</v>
      </c>
      <c r="V51782" s="92">
        <v>126</v>
      </c>
      <c r="X51782" s="92">
        <v>0</v>
      </c>
      <c r="Y51782" s="92">
        <v>9</v>
      </c>
      <c r="AJ51782" s="92">
        <v>0</v>
      </c>
      <c r="AK51782" s="92">
        <v>57</v>
      </c>
      <c r="AN51782" s="92">
        <v>126</v>
      </c>
      <c r="AP51782" s="92">
        <v>0</v>
      </c>
      <c r="AQ51782" s="92">
        <v>9</v>
      </c>
      <c r="AS51782" s="92">
        <v>-2223</v>
      </c>
      <c r="AT51782" s="92">
        <v>18</v>
      </c>
    </row>
    <row r="51783" spans="1:46">
      <c r="A51783" s="83" t="s">
        <v>110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1</v>
      </c>
      <c r="G51783" s="87" t="s">
        <v>402</v>
      </c>
      <c r="H51783" s="92">
        <v>2363</v>
      </c>
      <c r="I51783" s="92">
        <v>2373</v>
      </c>
      <c r="J51783" s="92">
        <v>203</v>
      </c>
      <c r="K51783" s="92">
        <v>-2170</v>
      </c>
      <c r="O51783" s="92">
        <v>2373</v>
      </c>
      <c r="P51783" s="92">
        <v>203</v>
      </c>
      <c r="Q51783" s="92">
        <v>-2170</v>
      </c>
      <c r="R51783" s="92">
        <v>0</v>
      </c>
      <c r="S51783" s="92">
        <v>57</v>
      </c>
      <c r="V51783" s="92">
        <v>137</v>
      </c>
      <c r="X51783" s="92">
        <v>0</v>
      </c>
      <c r="Y51783" s="92">
        <v>9</v>
      </c>
      <c r="AJ51783" s="92">
        <v>0</v>
      </c>
      <c r="AK51783" s="92">
        <v>57</v>
      </c>
      <c r="AN51783" s="92">
        <v>137</v>
      </c>
      <c r="AP51783" s="92">
        <v>0</v>
      </c>
      <c r="AQ51783" s="92">
        <v>9</v>
      </c>
      <c r="AS51783" s="92">
        <v>-2187</v>
      </c>
      <c r="AT51783" s="92">
        <v>17</v>
      </c>
    </row>
    <row r="51784" spans="1:46">
      <c r="A51784" s="83" t="s">
        <v>110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1</v>
      </c>
      <c r="G51784" s="87" t="s">
        <v>402</v>
      </c>
      <c r="H51784" s="92">
        <v>2327</v>
      </c>
      <c r="I51784" s="92">
        <v>2333</v>
      </c>
      <c r="J51784" s="92">
        <v>193</v>
      </c>
      <c r="K51784" s="92">
        <v>-2140</v>
      </c>
      <c r="O51784" s="92">
        <v>2333</v>
      </c>
      <c r="P51784" s="92">
        <v>193</v>
      </c>
      <c r="Q51784" s="92">
        <v>-2140</v>
      </c>
      <c r="R51784" s="92">
        <v>0</v>
      </c>
      <c r="S51784" s="92">
        <v>57</v>
      </c>
      <c r="V51784" s="92">
        <v>128</v>
      </c>
      <c r="X51784" s="92">
        <v>0</v>
      </c>
      <c r="Y51784" s="92">
        <v>8</v>
      </c>
      <c r="AJ51784" s="92">
        <v>0</v>
      </c>
      <c r="AK51784" s="92">
        <v>57</v>
      </c>
      <c r="AN51784" s="92">
        <v>128</v>
      </c>
      <c r="AP51784" s="92">
        <v>0</v>
      </c>
      <c r="AQ51784" s="92">
        <v>8</v>
      </c>
      <c r="AS51784" s="92">
        <v>-2134</v>
      </c>
      <c r="AT51784" s="92">
        <v>-6</v>
      </c>
    </row>
    <row r="51785" spans="1:46">
      <c r="A51785" s="83" t="s">
        <v>110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1</v>
      </c>
      <c r="G51785" s="87" t="s">
        <v>402</v>
      </c>
      <c r="H51785" s="92">
        <v>2295</v>
      </c>
      <c r="I51785" s="92">
        <v>2294</v>
      </c>
      <c r="J51785" s="92">
        <v>206</v>
      </c>
      <c r="K51785" s="92">
        <v>-2088</v>
      </c>
      <c r="O51785" s="92">
        <v>2294</v>
      </c>
      <c r="P51785" s="92">
        <v>206</v>
      </c>
      <c r="Q51785" s="92">
        <v>-2088</v>
      </c>
      <c r="R51785" s="92">
        <v>0</v>
      </c>
      <c r="S51785" s="92">
        <v>57</v>
      </c>
      <c r="V51785" s="92">
        <v>140</v>
      </c>
      <c r="X51785" s="92">
        <v>0</v>
      </c>
      <c r="Y51785" s="92">
        <v>9</v>
      </c>
      <c r="AJ51785" s="92">
        <v>0</v>
      </c>
      <c r="AK51785" s="92">
        <v>57</v>
      </c>
      <c r="AN51785" s="92">
        <v>140</v>
      </c>
      <c r="AP51785" s="92">
        <v>0</v>
      </c>
      <c r="AQ51785" s="92">
        <v>9</v>
      </c>
      <c r="AS51785" s="92">
        <v>-2075</v>
      </c>
      <c r="AT51785" s="92">
        <v>-13</v>
      </c>
    </row>
    <row r="51786" spans="1:46">
      <c r="A51786" s="83" t="s">
        <v>110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1</v>
      </c>
      <c r="G51786" s="87" t="s">
        <v>402</v>
      </c>
      <c r="H51786" s="92">
        <v>2292</v>
      </c>
      <c r="I51786" s="92">
        <v>2306</v>
      </c>
      <c r="J51786" s="92">
        <v>215</v>
      </c>
      <c r="K51786" s="92">
        <v>-2091</v>
      </c>
      <c r="O51786" s="92">
        <v>2306</v>
      </c>
      <c r="P51786" s="92">
        <v>215</v>
      </c>
      <c r="Q51786" s="92">
        <v>-2091</v>
      </c>
      <c r="R51786" s="92">
        <v>0</v>
      </c>
      <c r="S51786" s="92">
        <v>57</v>
      </c>
      <c r="V51786" s="92">
        <v>149</v>
      </c>
      <c r="X51786" s="92">
        <v>0</v>
      </c>
      <c r="Y51786" s="92">
        <v>9</v>
      </c>
      <c r="AJ51786" s="92">
        <v>0</v>
      </c>
      <c r="AK51786" s="92">
        <v>57</v>
      </c>
      <c r="AN51786" s="92">
        <v>149</v>
      </c>
      <c r="AP51786" s="92">
        <v>0</v>
      </c>
      <c r="AQ51786" s="92">
        <v>9</v>
      </c>
      <c r="AS51786" s="92">
        <v>-2079</v>
      </c>
      <c r="AT51786" s="92">
        <v>-12</v>
      </c>
    </row>
    <row r="51787" spans="1:46">
      <c r="A51787" s="83" t="s">
        <v>110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1</v>
      </c>
      <c r="G51787" s="87" t="s">
        <v>402</v>
      </c>
      <c r="H51787" s="92">
        <v>2323</v>
      </c>
      <c r="I51787" s="92">
        <v>2356</v>
      </c>
      <c r="J51787" s="92">
        <v>265</v>
      </c>
      <c r="K51787" s="92">
        <v>-2091</v>
      </c>
      <c r="O51787" s="92">
        <v>2356</v>
      </c>
      <c r="P51787" s="92">
        <v>265</v>
      </c>
      <c r="Q51787" s="92">
        <v>-2091</v>
      </c>
      <c r="R51787" s="92">
        <v>0</v>
      </c>
      <c r="S51787" s="92">
        <v>116</v>
      </c>
      <c r="V51787" s="92">
        <v>140</v>
      </c>
      <c r="X51787" s="92">
        <v>0</v>
      </c>
      <c r="Y51787" s="92">
        <v>9</v>
      </c>
      <c r="AJ51787" s="92">
        <v>0</v>
      </c>
      <c r="AK51787" s="92">
        <v>116</v>
      </c>
      <c r="AN51787" s="92">
        <v>140</v>
      </c>
      <c r="AP51787" s="92">
        <v>0</v>
      </c>
      <c r="AQ51787" s="92">
        <v>9</v>
      </c>
      <c r="AS51787" s="92">
        <v>-2066</v>
      </c>
      <c r="AT51787" s="92">
        <v>-25</v>
      </c>
    </row>
    <row r="51788" spans="1:46">
      <c r="A51788" s="83" t="s">
        <v>110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1</v>
      </c>
      <c r="G51788" s="87" t="s">
        <v>402</v>
      </c>
      <c r="H51788" s="92">
        <v>2324</v>
      </c>
      <c r="I51788" s="92">
        <v>2376</v>
      </c>
      <c r="J51788" s="92">
        <v>294</v>
      </c>
      <c r="K51788" s="92">
        <v>-2082</v>
      </c>
      <c r="O51788" s="92">
        <v>2376</v>
      </c>
      <c r="P51788" s="92">
        <v>294</v>
      </c>
      <c r="Q51788" s="92">
        <v>-2082</v>
      </c>
      <c r="R51788" s="92">
        <v>0</v>
      </c>
      <c r="S51788" s="92">
        <v>89</v>
      </c>
      <c r="V51788" s="92">
        <v>196</v>
      </c>
      <c r="X51788" s="92">
        <v>0</v>
      </c>
      <c r="Y51788" s="92">
        <v>9</v>
      </c>
      <c r="AJ51788" s="92">
        <v>0</v>
      </c>
      <c r="AK51788" s="92">
        <v>89</v>
      </c>
      <c r="AN51788" s="92">
        <v>196</v>
      </c>
      <c r="AP51788" s="92">
        <v>0</v>
      </c>
      <c r="AQ51788" s="92">
        <v>9</v>
      </c>
      <c r="AS51788" s="92">
        <v>-2050</v>
      </c>
      <c r="AT51788" s="92">
        <v>-32</v>
      </c>
    </row>
    <row r="51789" spans="1:46">
      <c r="A51789" s="83" t="s">
        <v>110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1</v>
      </c>
      <c r="G51789" s="87" t="s">
        <v>402</v>
      </c>
      <c r="H51789" s="92">
        <v>2307</v>
      </c>
      <c r="I51789" s="92">
        <v>2348</v>
      </c>
      <c r="J51789" s="92">
        <v>383</v>
      </c>
      <c r="K51789" s="92">
        <v>-1965</v>
      </c>
      <c r="O51789" s="92">
        <v>2348</v>
      </c>
      <c r="P51789" s="92">
        <v>383</v>
      </c>
      <c r="Q51789" s="92">
        <v>-1965</v>
      </c>
      <c r="R51789" s="92">
        <v>0</v>
      </c>
      <c r="S51789" s="92">
        <v>198</v>
      </c>
      <c r="V51789" s="92">
        <v>176</v>
      </c>
      <c r="X51789" s="92">
        <v>0</v>
      </c>
      <c r="Y51789" s="92">
        <v>9</v>
      </c>
      <c r="AJ51789" s="92">
        <v>0</v>
      </c>
      <c r="AK51789" s="92">
        <v>198</v>
      </c>
      <c r="AN51789" s="92">
        <v>176</v>
      </c>
      <c r="AP51789" s="92">
        <v>0</v>
      </c>
      <c r="AQ51789" s="92">
        <v>9</v>
      </c>
      <c r="AS51789" s="92">
        <v>-1939</v>
      </c>
      <c r="AT51789" s="92">
        <v>-26</v>
      </c>
    </row>
    <row r="51790" spans="1:46">
      <c r="A51790" s="83" t="s">
        <v>110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1</v>
      </c>
      <c r="G51790" s="87" t="s">
        <v>402</v>
      </c>
      <c r="H51790" s="92">
        <v>2310</v>
      </c>
      <c r="I51790" s="92">
        <v>2353</v>
      </c>
      <c r="J51790" s="92">
        <v>256</v>
      </c>
      <c r="K51790" s="92">
        <v>-2097</v>
      </c>
      <c r="O51790" s="92">
        <v>2353</v>
      </c>
      <c r="P51790" s="92">
        <v>256</v>
      </c>
      <c r="Q51790" s="92">
        <v>-2097</v>
      </c>
      <c r="R51790" s="92">
        <v>0</v>
      </c>
      <c r="S51790" s="92">
        <v>83</v>
      </c>
      <c r="V51790" s="92">
        <v>164</v>
      </c>
      <c r="X51790" s="92">
        <v>0</v>
      </c>
      <c r="Y51790" s="92">
        <v>9</v>
      </c>
      <c r="AJ51790" s="92">
        <v>0</v>
      </c>
      <c r="AK51790" s="92">
        <v>83</v>
      </c>
      <c r="AN51790" s="92">
        <v>164</v>
      </c>
      <c r="AP51790" s="92">
        <v>0</v>
      </c>
      <c r="AQ51790" s="92">
        <v>9</v>
      </c>
      <c r="AS51790" s="92">
        <v>-2069</v>
      </c>
      <c r="AT51790" s="92">
        <v>-28</v>
      </c>
    </row>
    <row r="51791" spans="1:46">
      <c r="A51791" s="83" t="s">
        <v>110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1</v>
      </c>
      <c r="G51791" s="87" t="s">
        <v>402</v>
      </c>
      <c r="H51791" s="92">
        <v>2308</v>
      </c>
      <c r="I51791" s="92">
        <v>2327</v>
      </c>
      <c r="J51791" s="92">
        <v>394</v>
      </c>
      <c r="K51791" s="92">
        <v>-1933</v>
      </c>
      <c r="O51791" s="92">
        <v>2327</v>
      </c>
      <c r="P51791" s="92">
        <v>394</v>
      </c>
      <c r="Q51791" s="92">
        <v>-1933</v>
      </c>
      <c r="R51791" s="92">
        <v>0</v>
      </c>
      <c r="S51791" s="92">
        <v>190</v>
      </c>
      <c r="V51791" s="92">
        <v>195</v>
      </c>
      <c r="X51791" s="92">
        <v>0</v>
      </c>
      <c r="Y51791" s="92">
        <v>9</v>
      </c>
      <c r="AJ51791" s="92">
        <v>0</v>
      </c>
      <c r="AK51791" s="92">
        <v>190</v>
      </c>
      <c r="AN51791" s="92">
        <v>195</v>
      </c>
      <c r="AP51791" s="92">
        <v>0</v>
      </c>
      <c r="AQ51791" s="92">
        <v>9</v>
      </c>
      <c r="AS51791" s="92">
        <v>-1917</v>
      </c>
      <c r="AT51791" s="92">
        <v>-16</v>
      </c>
    </row>
    <row r="51792" spans="1:46">
      <c r="A51792" s="83" t="s">
        <v>110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1</v>
      </c>
      <c r="G51792" s="87" t="s">
        <v>402</v>
      </c>
      <c r="H51792" s="92">
        <v>2164</v>
      </c>
      <c r="I51792" s="92">
        <v>2187</v>
      </c>
      <c r="J51792" s="92">
        <v>359</v>
      </c>
      <c r="K51792" s="92">
        <v>-1828</v>
      </c>
      <c r="O51792" s="92">
        <v>2187</v>
      </c>
      <c r="P51792" s="92">
        <v>359</v>
      </c>
      <c r="Q51792" s="92">
        <v>-1828</v>
      </c>
      <c r="R51792" s="92">
        <v>0</v>
      </c>
      <c r="S51792" s="92">
        <v>143</v>
      </c>
      <c r="V51792" s="92">
        <v>207</v>
      </c>
      <c r="X51792" s="92">
        <v>0</v>
      </c>
      <c r="Y51792" s="92">
        <v>9</v>
      </c>
      <c r="AJ51792" s="92">
        <v>0</v>
      </c>
      <c r="AK51792" s="92">
        <v>143</v>
      </c>
      <c r="AN51792" s="92">
        <v>207</v>
      </c>
      <c r="AP51792" s="92">
        <v>0</v>
      </c>
      <c r="AQ51792" s="92">
        <v>9</v>
      </c>
      <c r="AS51792" s="92">
        <v>-1854</v>
      </c>
      <c r="AT51792" s="92">
        <v>26</v>
      </c>
    </row>
    <row r="51793" spans="1:46">
      <c r="A51793" s="83" t="s">
        <v>110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1</v>
      </c>
      <c r="G51793" s="87" t="s">
        <v>402</v>
      </c>
      <c r="H51793" s="92">
        <v>1997</v>
      </c>
      <c r="I51793" s="92">
        <v>2019</v>
      </c>
      <c r="J51793" s="92">
        <v>384</v>
      </c>
      <c r="K51793" s="92">
        <v>-1635</v>
      </c>
      <c r="O51793" s="92">
        <v>2019</v>
      </c>
      <c r="P51793" s="92">
        <v>384</v>
      </c>
      <c r="Q51793" s="92">
        <v>-1635</v>
      </c>
      <c r="R51793" s="92">
        <v>0</v>
      </c>
      <c r="S51793" s="92">
        <v>121</v>
      </c>
      <c r="V51793" s="92">
        <v>254</v>
      </c>
      <c r="X51793" s="92">
        <v>0</v>
      </c>
      <c r="Y51793" s="92">
        <v>9</v>
      </c>
      <c r="AJ51793" s="92">
        <v>0</v>
      </c>
      <c r="AK51793" s="92">
        <v>121</v>
      </c>
      <c r="AN51793" s="92">
        <v>254</v>
      </c>
      <c r="AP51793" s="92">
        <v>0</v>
      </c>
      <c r="AQ51793" s="92">
        <v>9</v>
      </c>
      <c r="AS51793" s="92">
        <v>-1663</v>
      </c>
      <c r="AT51793" s="92">
        <v>28</v>
      </c>
    </row>
    <row r="51794" spans="1:46">
      <c r="A51794" s="83" t="s">
        <v>110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1</v>
      </c>
      <c r="G51794" s="87" t="s">
        <v>402</v>
      </c>
      <c r="H51794" s="92">
        <v>1888</v>
      </c>
      <c r="I51794" s="92">
        <v>1900</v>
      </c>
      <c r="J51794" s="92">
        <v>354</v>
      </c>
      <c r="K51794" s="92">
        <v>-1546</v>
      </c>
      <c r="O51794" s="92">
        <v>1900</v>
      </c>
      <c r="P51794" s="92">
        <v>354</v>
      </c>
      <c r="Q51794" s="92">
        <v>-1546</v>
      </c>
      <c r="R51794" s="92">
        <v>0</v>
      </c>
      <c r="S51794" s="92">
        <v>117</v>
      </c>
      <c r="V51794" s="92">
        <v>228</v>
      </c>
      <c r="X51794" s="92">
        <v>0</v>
      </c>
      <c r="Y51794" s="92">
        <v>9</v>
      </c>
      <c r="AJ51794" s="92">
        <v>0</v>
      </c>
      <c r="AK51794" s="92">
        <v>117</v>
      </c>
      <c r="AN51794" s="92">
        <v>228</v>
      </c>
      <c r="AP51794" s="92">
        <v>0</v>
      </c>
      <c r="AQ51794" s="92">
        <v>9</v>
      </c>
      <c r="AS51794" s="92">
        <v>-1566</v>
      </c>
      <c r="AT51794" s="92">
        <v>20</v>
      </c>
    </row>
    <row r="51795" spans="1:46">
      <c r="A51795" s="83" t="s">
        <v>110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1</v>
      </c>
      <c r="G51795" s="87" t="s">
        <v>402</v>
      </c>
      <c r="H51795" s="92">
        <v>1825</v>
      </c>
      <c r="I51795" s="92">
        <v>1820</v>
      </c>
      <c r="J51795" s="92">
        <v>323</v>
      </c>
      <c r="K51795" s="92">
        <v>-1497</v>
      </c>
      <c r="O51795" s="92">
        <v>1820</v>
      </c>
      <c r="P51795" s="92">
        <v>323</v>
      </c>
      <c r="Q51795" s="92">
        <v>-1497</v>
      </c>
      <c r="R51795" s="92">
        <v>0</v>
      </c>
      <c r="S51795" s="92">
        <v>85</v>
      </c>
      <c r="V51795" s="92">
        <v>229</v>
      </c>
      <c r="X51795" s="92">
        <v>0</v>
      </c>
      <c r="Y51795" s="92">
        <v>9</v>
      </c>
      <c r="AJ51795" s="92">
        <v>0</v>
      </c>
      <c r="AK51795" s="92">
        <v>85</v>
      </c>
      <c r="AN51795" s="92">
        <v>229</v>
      </c>
      <c r="AP51795" s="92">
        <v>0</v>
      </c>
      <c r="AQ51795" s="92">
        <v>9</v>
      </c>
      <c r="AS51795" s="92">
        <v>-1518</v>
      </c>
      <c r="AT51795" s="92">
        <v>21</v>
      </c>
    </row>
    <row r="51796" spans="1:46">
      <c r="A51796" s="83" t="s">
        <v>110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1</v>
      </c>
      <c r="G51796" s="87" t="s">
        <v>402</v>
      </c>
      <c r="H51796" s="92">
        <v>1780</v>
      </c>
      <c r="I51796" s="92">
        <v>1776</v>
      </c>
      <c r="J51796" s="92">
        <v>309</v>
      </c>
      <c r="K51796" s="92">
        <v>-1467</v>
      </c>
      <c r="O51796" s="92">
        <v>1776</v>
      </c>
      <c r="P51796" s="92">
        <v>309</v>
      </c>
      <c r="Q51796" s="92">
        <v>-1467</v>
      </c>
      <c r="R51796" s="92">
        <v>0</v>
      </c>
      <c r="S51796" s="92">
        <v>72</v>
      </c>
      <c r="V51796" s="92">
        <v>228</v>
      </c>
      <c r="X51796" s="92">
        <v>0</v>
      </c>
      <c r="Y51796" s="92">
        <v>9</v>
      </c>
      <c r="AJ51796" s="92">
        <v>0</v>
      </c>
      <c r="AK51796" s="92">
        <v>72</v>
      </c>
      <c r="AN51796" s="92">
        <v>228</v>
      </c>
      <c r="AP51796" s="92">
        <v>0</v>
      </c>
      <c r="AQ51796" s="92">
        <v>9</v>
      </c>
      <c r="AS51796" s="92">
        <v>-1494</v>
      </c>
      <c r="AT51796" s="92">
        <v>27</v>
      </c>
    </row>
    <row r="51797" spans="1:46">
      <c r="A51797" s="83" t="s">
        <v>110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1</v>
      </c>
      <c r="G51797" s="87" t="s">
        <v>402</v>
      </c>
      <c r="H51797" s="92">
        <v>1786</v>
      </c>
      <c r="I51797" s="92">
        <v>1778</v>
      </c>
      <c r="J51797" s="92">
        <v>299</v>
      </c>
      <c r="K51797" s="92">
        <v>-1479</v>
      </c>
      <c r="O51797" s="92">
        <v>1778</v>
      </c>
      <c r="P51797" s="92">
        <v>299</v>
      </c>
      <c r="Q51797" s="92">
        <v>-1479</v>
      </c>
      <c r="R51797" s="92">
        <v>0</v>
      </c>
      <c r="S51797" s="92">
        <v>64</v>
      </c>
      <c r="V51797" s="92">
        <v>226</v>
      </c>
      <c r="X51797" s="92">
        <v>0</v>
      </c>
      <c r="Y51797" s="92">
        <v>9</v>
      </c>
      <c r="AJ51797" s="92">
        <v>0</v>
      </c>
      <c r="AK51797" s="92">
        <v>64</v>
      </c>
      <c r="AN51797" s="92">
        <v>226</v>
      </c>
      <c r="AP51797" s="92">
        <v>0</v>
      </c>
      <c r="AQ51797" s="92">
        <v>9</v>
      </c>
      <c r="AS51797" s="92">
        <v>-1501</v>
      </c>
      <c r="AT51797" s="92">
        <v>22</v>
      </c>
    </row>
    <row r="51798" spans="1:46">
      <c r="A51798" s="83" t="s">
        <v>110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1</v>
      </c>
      <c r="G51798" s="87" t="s">
        <v>402</v>
      </c>
      <c r="H51798" s="92">
        <v>1835</v>
      </c>
      <c r="I51798" s="92">
        <v>1819</v>
      </c>
      <c r="J51798" s="92">
        <v>278</v>
      </c>
      <c r="K51798" s="92">
        <v>-1541</v>
      </c>
      <c r="O51798" s="92">
        <v>1819</v>
      </c>
      <c r="P51798" s="92">
        <v>278</v>
      </c>
      <c r="Q51798" s="92">
        <v>-1541</v>
      </c>
      <c r="R51798" s="92">
        <v>0</v>
      </c>
      <c r="S51798" s="92">
        <v>75</v>
      </c>
      <c r="V51798" s="92">
        <v>194</v>
      </c>
      <c r="X51798" s="92">
        <v>0</v>
      </c>
      <c r="Y51798" s="92">
        <v>9</v>
      </c>
      <c r="AJ51798" s="92">
        <v>0</v>
      </c>
      <c r="AK51798" s="92">
        <v>75</v>
      </c>
      <c r="AN51798" s="92">
        <v>194</v>
      </c>
      <c r="AP51798" s="92">
        <v>0</v>
      </c>
      <c r="AQ51798" s="92">
        <v>9</v>
      </c>
      <c r="AS51798" s="92">
        <v>-1560</v>
      </c>
      <c r="AT51798" s="92">
        <v>19</v>
      </c>
    </row>
    <row r="51799" spans="1:46">
      <c r="A51799" s="83" t="s">
        <v>110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1</v>
      </c>
      <c r="G51799" s="87" t="s">
        <v>402</v>
      </c>
      <c r="H51799" s="92">
        <v>1974</v>
      </c>
      <c r="I51799" s="92">
        <v>1945</v>
      </c>
      <c r="J51799" s="92">
        <v>318</v>
      </c>
      <c r="K51799" s="92">
        <v>-1627</v>
      </c>
      <c r="O51799" s="92">
        <v>1945</v>
      </c>
      <c r="P51799" s="92">
        <v>318</v>
      </c>
      <c r="Q51799" s="92">
        <v>-1627</v>
      </c>
      <c r="R51799" s="92">
        <v>0</v>
      </c>
      <c r="S51799" s="92">
        <v>129</v>
      </c>
      <c r="V51799" s="92">
        <v>180</v>
      </c>
      <c r="X51799" s="92">
        <v>0</v>
      </c>
      <c r="Y51799" s="92">
        <v>9</v>
      </c>
      <c r="AJ51799" s="92">
        <v>0</v>
      </c>
      <c r="AK51799" s="92">
        <v>129</v>
      </c>
      <c r="AN51799" s="92">
        <v>180</v>
      </c>
      <c r="AP51799" s="92">
        <v>0</v>
      </c>
      <c r="AQ51799" s="92">
        <v>9</v>
      </c>
      <c r="AS51799" s="92">
        <v>-1639</v>
      </c>
      <c r="AT51799" s="92">
        <v>12</v>
      </c>
    </row>
    <row r="51800" spans="1:46">
      <c r="A51800" s="83" t="s">
        <v>110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1</v>
      </c>
      <c r="G51800" s="87" t="s">
        <v>402</v>
      </c>
      <c r="H51800" s="92">
        <v>2182</v>
      </c>
      <c r="I51800" s="92">
        <v>2132</v>
      </c>
      <c r="J51800" s="92">
        <v>320</v>
      </c>
      <c r="K51800" s="92">
        <v>-1812</v>
      </c>
      <c r="O51800" s="92">
        <v>2132</v>
      </c>
      <c r="P51800" s="92">
        <v>320</v>
      </c>
      <c r="Q51800" s="92">
        <v>-1812</v>
      </c>
      <c r="R51800" s="92">
        <v>0</v>
      </c>
      <c r="S51800" s="92">
        <v>131</v>
      </c>
      <c r="V51800" s="92">
        <v>180</v>
      </c>
      <c r="X51800" s="92">
        <v>0</v>
      </c>
      <c r="Y51800" s="92">
        <v>9</v>
      </c>
      <c r="AJ51800" s="92">
        <v>0</v>
      </c>
      <c r="AK51800" s="92">
        <v>131</v>
      </c>
      <c r="AN51800" s="92">
        <v>180</v>
      </c>
      <c r="AP51800" s="92">
        <v>0</v>
      </c>
      <c r="AQ51800" s="92">
        <v>9</v>
      </c>
      <c r="AS51800" s="92">
        <v>-1827</v>
      </c>
      <c r="AT51800" s="92">
        <v>15</v>
      </c>
    </row>
    <row r="51801" spans="1:46">
      <c r="A51801" s="83" t="s">
        <v>110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1</v>
      </c>
      <c r="G51801" s="87" t="s">
        <v>402</v>
      </c>
      <c r="H51801" s="92">
        <v>2352</v>
      </c>
      <c r="I51801" s="92">
        <v>2282</v>
      </c>
      <c r="J51801" s="92">
        <v>299</v>
      </c>
      <c r="K51801" s="92">
        <v>-1983</v>
      </c>
      <c r="O51801" s="92">
        <v>2282</v>
      </c>
      <c r="P51801" s="92">
        <v>299</v>
      </c>
      <c r="Q51801" s="92">
        <v>-1983</v>
      </c>
      <c r="R51801" s="92">
        <v>0</v>
      </c>
      <c r="S51801" s="92">
        <v>125</v>
      </c>
      <c r="V51801" s="92">
        <v>165</v>
      </c>
      <c r="X51801" s="92">
        <v>0</v>
      </c>
      <c r="Y51801" s="92">
        <v>9</v>
      </c>
      <c r="AJ51801" s="92">
        <v>0</v>
      </c>
      <c r="AK51801" s="92">
        <v>125</v>
      </c>
      <c r="AN51801" s="92">
        <v>165</v>
      </c>
      <c r="AP51801" s="92">
        <v>0</v>
      </c>
      <c r="AQ51801" s="92">
        <v>9</v>
      </c>
      <c r="AS51801" s="92">
        <v>-1988</v>
      </c>
      <c r="AT51801" s="92">
        <v>5</v>
      </c>
    </row>
    <row r="51802" spans="1:46">
      <c r="A51802" s="83" t="s">
        <v>110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1</v>
      </c>
      <c r="G51802" s="87" t="s">
        <v>402</v>
      </c>
      <c r="H51802" s="92">
        <v>2399</v>
      </c>
      <c r="I51802" s="92">
        <v>2346</v>
      </c>
      <c r="J51802" s="92">
        <v>329</v>
      </c>
      <c r="K51802" s="92">
        <v>-2017</v>
      </c>
      <c r="O51802" s="92">
        <v>2346</v>
      </c>
      <c r="P51802" s="92">
        <v>329</v>
      </c>
      <c r="Q51802" s="92">
        <v>-2017</v>
      </c>
      <c r="R51802" s="92">
        <v>0</v>
      </c>
      <c r="S51802" s="92">
        <v>171</v>
      </c>
      <c r="V51802" s="92">
        <v>149</v>
      </c>
      <c r="X51802" s="92">
        <v>0</v>
      </c>
      <c r="Y51802" s="92">
        <v>9</v>
      </c>
      <c r="AJ51802" s="92">
        <v>0</v>
      </c>
      <c r="AK51802" s="92">
        <v>171</v>
      </c>
      <c r="AN51802" s="92">
        <v>149</v>
      </c>
      <c r="AP51802" s="92">
        <v>0</v>
      </c>
      <c r="AQ51802" s="92">
        <v>9</v>
      </c>
      <c r="AS51802" s="92">
        <v>-2020</v>
      </c>
      <c r="AT51802" s="92">
        <v>3</v>
      </c>
    </row>
    <row r="51803" spans="1:46">
      <c r="A51803" s="83" t="s">
        <v>110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1</v>
      </c>
      <c r="G51803" s="87" t="s">
        <v>402</v>
      </c>
      <c r="H51803" s="92">
        <v>2406</v>
      </c>
      <c r="I51803" s="92">
        <v>2339</v>
      </c>
      <c r="J51803" s="92">
        <v>422</v>
      </c>
      <c r="K51803" s="92">
        <v>-1917</v>
      </c>
      <c r="O51803" s="92">
        <v>2339</v>
      </c>
      <c r="P51803" s="92">
        <v>422</v>
      </c>
      <c r="Q51803" s="92">
        <v>-1917</v>
      </c>
      <c r="R51803" s="92">
        <v>0</v>
      </c>
      <c r="S51803" s="92">
        <v>260</v>
      </c>
      <c r="V51803" s="92">
        <v>152</v>
      </c>
      <c r="X51803" s="92">
        <v>0</v>
      </c>
      <c r="Y51803" s="92">
        <v>10</v>
      </c>
      <c r="AJ51803" s="92">
        <v>0</v>
      </c>
      <c r="AK51803" s="92">
        <v>260</v>
      </c>
      <c r="AN51803" s="92">
        <v>152</v>
      </c>
      <c r="AP51803" s="92">
        <v>0</v>
      </c>
      <c r="AQ51803" s="92">
        <v>10</v>
      </c>
      <c r="AS51803" s="92">
        <v>-1933</v>
      </c>
      <c r="AT51803" s="92">
        <v>16</v>
      </c>
    </row>
    <row r="51804" spans="1:46">
      <c r="A51804" s="83" t="s">
        <v>110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1</v>
      </c>
      <c r="G51804" s="87" t="s">
        <v>402</v>
      </c>
      <c r="H51804" s="92">
        <v>2396</v>
      </c>
      <c r="I51804" s="92">
        <v>2341</v>
      </c>
      <c r="J51804" s="92">
        <v>470</v>
      </c>
      <c r="K51804" s="92">
        <v>-1871</v>
      </c>
      <c r="O51804" s="92">
        <v>2341</v>
      </c>
      <c r="P51804" s="92">
        <v>470</v>
      </c>
      <c r="Q51804" s="92">
        <v>-1871</v>
      </c>
      <c r="R51804" s="92">
        <v>0</v>
      </c>
      <c r="S51804" s="92">
        <v>296</v>
      </c>
      <c r="V51804" s="92">
        <v>165</v>
      </c>
      <c r="X51804" s="92">
        <v>0</v>
      </c>
      <c r="Y51804" s="92">
        <v>9</v>
      </c>
      <c r="AJ51804" s="92">
        <v>0</v>
      </c>
      <c r="AK51804" s="92">
        <v>296</v>
      </c>
      <c r="AN51804" s="92">
        <v>165</v>
      </c>
      <c r="AP51804" s="92">
        <v>0</v>
      </c>
      <c r="AQ51804" s="92">
        <v>9</v>
      </c>
      <c r="AS51804" s="92">
        <v>-1884</v>
      </c>
      <c r="AT51804" s="92">
        <v>13</v>
      </c>
    </row>
    <row r="51805" spans="1:46">
      <c r="A51805" s="83" t="s">
        <v>110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1</v>
      </c>
      <c r="G51805" s="87" t="s">
        <v>402</v>
      </c>
      <c r="H51805" s="92">
        <v>2371</v>
      </c>
      <c r="I51805" s="92">
        <v>2322</v>
      </c>
      <c r="J51805" s="92">
        <v>627</v>
      </c>
      <c r="K51805" s="92">
        <v>-1695</v>
      </c>
      <c r="O51805" s="92">
        <v>2322</v>
      </c>
      <c r="P51805" s="92">
        <v>627</v>
      </c>
      <c r="Q51805" s="92">
        <v>-1695</v>
      </c>
      <c r="R51805" s="92">
        <v>0</v>
      </c>
      <c r="S51805" s="92">
        <v>451</v>
      </c>
      <c r="V51805" s="92">
        <v>167</v>
      </c>
      <c r="X51805" s="92">
        <v>0</v>
      </c>
      <c r="Y51805" s="92">
        <v>9</v>
      </c>
      <c r="AJ51805" s="92">
        <v>0</v>
      </c>
      <c r="AK51805" s="92">
        <v>451</v>
      </c>
      <c r="AN51805" s="92">
        <v>167</v>
      </c>
      <c r="AP51805" s="92">
        <v>0</v>
      </c>
      <c r="AQ51805" s="92">
        <v>9</v>
      </c>
      <c r="AS51805" s="92">
        <v>-1717</v>
      </c>
      <c r="AT51805" s="92">
        <v>22</v>
      </c>
    </row>
    <row r="51806" spans="1:46">
      <c r="A51806" s="83" t="s">
        <v>110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1</v>
      </c>
      <c r="G51806" s="87" t="s">
        <v>402</v>
      </c>
      <c r="H51806" s="92">
        <v>2344</v>
      </c>
      <c r="I51806" s="92">
        <v>2306</v>
      </c>
      <c r="J51806" s="92">
        <v>693</v>
      </c>
      <c r="K51806" s="92">
        <v>-1613</v>
      </c>
      <c r="O51806" s="92">
        <v>2306</v>
      </c>
      <c r="P51806" s="92">
        <v>693</v>
      </c>
      <c r="Q51806" s="92">
        <v>-1613</v>
      </c>
      <c r="R51806" s="92">
        <v>0</v>
      </c>
      <c r="S51806" s="92">
        <v>535</v>
      </c>
      <c r="V51806" s="92">
        <v>149</v>
      </c>
      <c r="X51806" s="92">
        <v>0</v>
      </c>
      <c r="Y51806" s="92">
        <v>9</v>
      </c>
      <c r="AJ51806" s="92">
        <v>0</v>
      </c>
      <c r="AK51806" s="92">
        <v>535</v>
      </c>
      <c r="AN51806" s="92">
        <v>149</v>
      </c>
      <c r="AP51806" s="92">
        <v>0</v>
      </c>
      <c r="AQ51806" s="92">
        <v>9</v>
      </c>
      <c r="AS51806" s="92">
        <v>-1637</v>
      </c>
      <c r="AT51806" s="92">
        <v>24</v>
      </c>
    </row>
    <row r="51807" spans="1:46">
      <c r="A51807" s="83" t="s">
        <v>110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1</v>
      </c>
      <c r="G51807" s="87" t="s">
        <v>402</v>
      </c>
      <c r="H51807" s="92">
        <v>2318</v>
      </c>
      <c r="I51807" s="92">
        <v>2269</v>
      </c>
      <c r="J51807" s="92">
        <v>778</v>
      </c>
      <c r="K51807" s="92">
        <v>-1491</v>
      </c>
      <c r="O51807" s="92">
        <v>2269</v>
      </c>
      <c r="P51807" s="92">
        <v>778</v>
      </c>
      <c r="Q51807" s="92">
        <v>-1491</v>
      </c>
      <c r="R51807" s="92">
        <v>0</v>
      </c>
      <c r="S51807" s="92">
        <v>603</v>
      </c>
      <c r="V51807" s="92">
        <v>166</v>
      </c>
      <c r="X51807" s="92">
        <v>0</v>
      </c>
      <c r="Y51807" s="92">
        <v>9</v>
      </c>
      <c r="AJ51807" s="92">
        <v>0</v>
      </c>
      <c r="AK51807" s="92">
        <v>603</v>
      </c>
      <c r="AN51807" s="92">
        <v>166</v>
      </c>
      <c r="AP51807" s="92">
        <v>0</v>
      </c>
      <c r="AQ51807" s="92">
        <v>9</v>
      </c>
      <c r="AS51807" s="92">
        <v>-1515</v>
      </c>
      <c r="AT51807" s="92">
        <v>24</v>
      </c>
    </row>
    <row r="51808" spans="1:46">
      <c r="A51808" s="83" t="s">
        <v>110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1</v>
      </c>
      <c r="G51808" s="87" t="s">
        <v>402</v>
      </c>
      <c r="H51808" s="92">
        <v>2303</v>
      </c>
      <c r="I51808" s="92">
        <v>2245</v>
      </c>
      <c r="J51808" s="92">
        <v>788</v>
      </c>
      <c r="K51808" s="92">
        <v>-1457</v>
      </c>
      <c r="O51808" s="92">
        <v>2245</v>
      </c>
      <c r="P51808" s="92">
        <v>788</v>
      </c>
      <c r="Q51808" s="92">
        <v>-1457</v>
      </c>
      <c r="R51808" s="92">
        <v>0</v>
      </c>
      <c r="S51808" s="92">
        <v>609</v>
      </c>
      <c r="V51808" s="92">
        <v>170</v>
      </c>
      <c r="X51808" s="92">
        <v>0</v>
      </c>
      <c r="Y51808" s="92">
        <v>9</v>
      </c>
      <c r="AJ51808" s="92">
        <v>0</v>
      </c>
      <c r="AK51808" s="92">
        <v>609</v>
      </c>
      <c r="AN51808" s="92">
        <v>170</v>
      </c>
      <c r="AP51808" s="92">
        <v>0</v>
      </c>
      <c r="AQ51808" s="92">
        <v>9</v>
      </c>
      <c r="AS51808" s="92">
        <v>-1454</v>
      </c>
      <c r="AT51808" s="92">
        <v>-3</v>
      </c>
    </row>
    <row r="51809" spans="1:46">
      <c r="A51809" s="83" t="s">
        <v>110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1</v>
      </c>
      <c r="G51809" s="87" t="s">
        <v>402</v>
      </c>
      <c r="H51809" s="92">
        <v>2297</v>
      </c>
      <c r="I51809" s="92">
        <v>2211</v>
      </c>
      <c r="J51809" s="92">
        <v>764</v>
      </c>
      <c r="K51809" s="92">
        <v>-1447</v>
      </c>
      <c r="O51809" s="92">
        <v>2211</v>
      </c>
      <c r="P51809" s="92">
        <v>764</v>
      </c>
      <c r="Q51809" s="92">
        <v>-1447</v>
      </c>
      <c r="R51809" s="92">
        <v>0</v>
      </c>
      <c r="S51809" s="92">
        <v>604</v>
      </c>
      <c r="V51809" s="92">
        <v>151</v>
      </c>
      <c r="X51809" s="92">
        <v>0</v>
      </c>
      <c r="Y51809" s="92">
        <v>9</v>
      </c>
      <c r="AJ51809" s="92">
        <v>0</v>
      </c>
      <c r="AK51809" s="92">
        <v>604</v>
      </c>
      <c r="AN51809" s="92">
        <v>151</v>
      </c>
      <c r="AP51809" s="92">
        <v>0</v>
      </c>
      <c r="AQ51809" s="92">
        <v>9</v>
      </c>
      <c r="AS51809" s="92">
        <v>-1445</v>
      </c>
      <c r="AT51809" s="92">
        <v>-2</v>
      </c>
    </row>
    <row r="51810" spans="1:46">
      <c r="A51810" s="83" t="s">
        <v>110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1</v>
      </c>
      <c r="G51810" s="87" t="s">
        <v>402</v>
      </c>
      <c r="H51810" s="92">
        <v>2316</v>
      </c>
      <c r="I51810" s="92">
        <v>2234</v>
      </c>
      <c r="J51810" s="92">
        <v>795</v>
      </c>
      <c r="K51810" s="92">
        <v>-1439</v>
      </c>
      <c r="O51810" s="92">
        <v>2234</v>
      </c>
      <c r="P51810" s="92">
        <v>795</v>
      </c>
      <c r="Q51810" s="92">
        <v>-1439</v>
      </c>
      <c r="R51810" s="92">
        <v>0</v>
      </c>
      <c r="S51810" s="92">
        <v>612</v>
      </c>
      <c r="V51810" s="92">
        <v>174</v>
      </c>
      <c r="X51810" s="92">
        <v>0</v>
      </c>
      <c r="Y51810" s="92">
        <v>9</v>
      </c>
      <c r="AJ51810" s="92">
        <v>0</v>
      </c>
      <c r="AK51810" s="92">
        <v>612</v>
      </c>
      <c r="AN51810" s="92">
        <v>174</v>
      </c>
      <c r="AP51810" s="92">
        <v>0</v>
      </c>
      <c r="AQ51810" s="92">
        <v>9</v>
      </c>
      <c r="AS51810" s="92">
        <v>-1440</v>
      </c>
      <c r="AT51810" s="92">
        <v>1</v>
      </c>
    </row>
    <row r="51811" spans="1:46">
      <c r="A51811" s="83" t="s">
        <v>110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1</v>
      </c>
      <c r="G51811" s="87" t="s">
        <v>402</v>
      </c>
      <c r="H51811" s="92">
        <v>2364</v>
      </c>
      <c r="I51811" s="92">
        <v>2275</v>
      </c>
      <c r="J51811" s="92">
        <v>893</v>
      </c>
      <c r="K51811" s="92">
        <v>-1382</v>
      </c>
      <c r="O51811" s="92">
        <v>2275</v>
      </c>
      <c r="P51811" s="92">
        <v>893</v>
      </c>
      <c r="Q51811" s="92">
        <v>-1382</v>
      </c>
      <c r="R51811" s="92">
        <v>0</v>
      </c>
      <c r="S51811" s="92">
        <v>681</v>
      </c>
      <c r="V51811" s="92">
        <v>204</v>
      </c>
      <c r="X51811" s="92">
        <v>0</v>
      </c>
      <c r="Y51811" s="92">
        <v>8</v>
      </c>
      <c r="AJ51811" s="92">
        <v>0</v>
      </c>
      <c r="AK51811" s="92">
        <v>681</v>
      </c>
      <c r="AN51811" s="92">
        <v>204</v>
      </c>
      <c r="AP51811" s="92">
        <v>0</v>
      </c>
      <c r="AQ51811" s="92">
        <v>8</v>
      </c>
      <c r="AS51811" s="92">
        <v>-1372</v>
      </c>
      <c r="AT51811" s="92">
        <v>-10</v>
      </c>
    </row>
    <row r="51812" spans="1:46">
      <c r="A51812" s="83" t="s">
        <v>110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1</v>
      </c>
      <c r="G51812" s="87" t="s">
        <v>402</v>
      </c>
      <c r="H51812" s="92">
        <v>2344</v>
      </c>
      <c r="I51812" s="92">
        <v>2288</v>
      </c>
      <c r="J51812" s="92">
        <v>894</v>
      </c>
      <c r="K51812" s="92">
        <v>-1394</v>
      </c>
      <c r="O51812" s="92">
        <v>2288</v>
      </c>
      <c r="P51812" s="92">
        <v>894</v>
      </c>
      <c r="Q51812" s="92">
        <v>-1394</v>
      </c>
      <c r="R51812" s="92">
        <v>0</v>
      </c>
      <c r="S51812" s="92">
        <v>675</v>
      </c>
      <c r="V51812" s="92">
        <v>210</v>
      </c>
      <c r="X51812" s="92">
        <v>0</v>
      </c>
      <c r="Y51812" s="92">
        <v>9</v>
      </c>
      <c r="AJ51812" s="92">
        <v>0</v>
      </c>
      <c r="AK51812" s="92">
        <v>675</v>
      </c>
      <c r="AN51812" s="92">
        <v>210</v>
      </c>
      <c r="AP51812" s="92">
        <v>0</v>
      </c>
      <c r="AQ51812" s="92">
        <v>9</v>
      </c>
      <c r="AS51812" s="92">
        <v>-1384</v>
      </c>
      <c r="AT51812" s="92">
        <v>-10</v>
      </c>
    </row>
    <row r="51813" spans="1:46">
      <c r="A51813" s="83" t="s">
        <v>110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1</v>
      </c>
      <c r="G51813" s="87" t="s">
        <v>402</v>
      </c>
      <c r="H51813" s="92">
        <v>2303</v>
      </c>
      <c r="I51813" s="92">
        <v>2294</v>
      </c>
      <c r="J51813" s="92">
        <v>932</v>
      </c>
      <c r="K51813" s="92">
        <v>-1362</v>
      </c>
      <c r="O51813" s="92">
        <v>2294</v>
      </c>
      <c r="P51813" s="92">
        <v>932</v>
      </c>
      <c r="Q51813" s="92">
        <v>-1362</v>
      </c>
      <c r="R51813" s="92">
        <v>0</v>
      </c>
      <c r="S51813" s="92">
        <v>683</v>
      </c>
      <c r="V51813" s="92">
        <v>240</v>
      </c>
      <c r="X51813" s="92">
        <v>0</v>
      </c>
      <c r="Y51813" s="92">
        <v>9</v>
      </c>
      <c r="AJ51813" s="92">
        <v>0</v>
      </c>
      <c r="AK51813" s="92">
        <v>683</v>
      </c>
      <c r="AN51813" s="92">
        <v>240</v>
      </c>
      <c r="AP51813" s="92">
        <v>0</v>
      </c>
      <c r="AQ51813" s="92">
        <v>9</v>
      </c>
      <c r="AS51813" s="92">
        <v>-1352</v>
      </c>
      <c r="AT51813" s="92">
        <v>-10</v>
      </c>
    </row>
    <row r="51814" spans="1:46">
      <c r="A51814" s="83" t="s">
        <v>110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1</v>
      </c>
      <c r="G51814" s="87" t="s">
        <v>402</v>
      </c>
      <c r="H51814" s="92">
        <v>2254</v>
      </c>
      <c r="I51814" s="92">
        <v>2276</v>
      </c>
      <c r="J51814" s="92">
        <v>910</v>
      </c>
      <c r="K51814" s="92">
        <v>-1366</v>
      </c>
      <c r="O51814" s="92">
        <v>2276</v>
      </c>
      <c r="P51814" s="92">
        <v>910</v>
      </c>
      <c r="Q51814" s="92">
        <v>-1366</v>
      </c>
      <c r="R51814" s="92">
        <v>0</v>
      </c>
      <c r="S51814" s="92">
        <v>683</v>
      </c>
      <c r="V51814" s="92">
        <v>217</v>
      </c>
      <c r="X51814" s="92">
        <v>0</v>
      </c>
      <c r="Y51814" s="92">
        <v>10</v>
      </c>
      <c r="AJ51814" s="92">
        <v>0</v>
      </c>
      <c r="AK51814" s="92">
        <v>683</v>
      </c>
      <c r="AN51814" s="92">
        <v>217</v>
      </c>
      <c r="AP51814" s="92">
        <v>0</v>
      </c>
      <c r="AQ51814" s="92">
        <v>10</v>
      </c>
      <c r="AS51814" s="92">
        <v>-1361</v>
      </c>
      <c r="AT51814" s="92">
        <v>-5</v>
      </c>
    </row>
    <row r="51815" spans="1:46">
      <c r="A51815" s="83" t="s">
        <v>110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1</v>
      </c>
      <c r="G51815" s="87" t="s">
        <v>402</v>
      </c>
      <c r="H51815" s="92">
        <v>2238</v>
      </c>
      <c r="I51815" s="92">
        <v>2257</v>
      </c>
      <c r="J51815" s="92">
        <v>885</v>
      </c>
      <c r="K51815" s="92">
        <v>-1372</v>
      </c>
      <c r="O51815" s="92">
        <v>2257</v>
      </c>
      <c r="P51815" s="92">
        <v>885</v>
      </c>
      <c r="Q51815" s="92">
        <v>-1372</v>
      </c>
      <c r="R51815" s="92">
        <v>0</v>
      </c>
      <c r="S51815" s="92">
        <v>680</v>
      </c>
      <c r="V51815" s="92">
        <v>195</v>
      </c>
      <c r="X51815" s="92">
        <v>0</v>
      </c>
      <c r="Y51815" s="92">
        <v>10</v>
      </c>
      <c r="AJ51815" s="92">
        <v>0</v>
      </c>
      <c r="AK51815" s="92">
        <v>680</v>
      </c>
      <c r="AN51815" s="92">
        <v>195</v>
      </c>
      <c r="AP51815" s="92">
        <v>0</v>
      </c>
      <c r="AQ51815" s="92">
        <v>10</v>
      </c>
      <c r="AS51815" s="92">
        <v>-1370</v>
      </c>
      <c r="AT51815" s="92">
        <v>-2</v>
      </c>
    </row>
    <row r="51816" spans="1:46">
      <c r="A51816" s="83" t="s">
        <v>110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1</v>
      </c>
      <c r="G51816" s="87" t="s">
        <v>402</v>
      </c>
      <c r="H51816" s="92">
        <v>2130</v>
      </c>
      <c r="I51816" s="92">
        <v>2137</v>
      </c>
      <c r="J51816" s="92">
        <v>852</v>
      </c>
      <c r="K51816" s="92">
        <v>-1285</v>
      </c>
      <c r="O51816" s="92">
        <v>2137</v>
      </c>
      <c r="P51816" s="92">
        <v>852</v>
      </c>
      <c r="Q51816" s="92">
        <v>-1285</v>
      </c>
      <c r="R51816" s="92">
        <v>0</v>
      </c>
      <c r="S51816" s="92">
        <v>665</v>
      </c>
      <c r="V51816" s="92">
        <v>177</v>
      </c>
      <c r="X51816" s="92">
        <v>0</v>
      </c>
      <c r="Y51816" s="92">
        <v>10</v>
      </c>
      <c r="AJ51816" s="92">
        <v>0</v>
      </c>
      <c r="AK51816" s="92">
        <v>665</v>
      </c>
      <c r="AN51816" s="92">
        <v>177</v>
      </c>
      <c r="AP51816" s="92">
        <v>0</v>
      </c>
      <c r="AQ51816" s="92">
        <v>10</v>
      </c>
      <c r="AS51816" s="92">
        <v>-1307</v>
      </c>
      <c r="AT51816" s="92">
        <v>22</v>
      </c>
    </row>
    <row r="51817" spans="1:46">
      <c r="A51817" s="83" t="s">
        <v>110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1</v>
      </c>
      <c r="G51817" s="87" t="s">
        <v>402</v>
      </c>
      <c r="H51817" s="92">
        <v>1992</v>
      </c>
      <c r="I51817" s="92">
        <v>1982</v>
      </c>
      <c r="J51817" s="92">
        <v>873</v>
      </c>
      <c r="K51817" s="92">
        <v>-1109</v>
      </c>
      <c r="O51817" s="92">
        <v>1982</v>
      </c>
      <c r="P51817" s="92">
        <v>873</v>
      </c>
      <c r="Q51817" s="92">
        <v>-1109</v>
      </c>
      <c r="R51817" s="92">
        <v>0</v>
      </c>
      <c r="S51817" s="92">
        <v>636</v>
      </c>
      <c r="V51817" s="92">
        <v>228</v>
      </c>
      <c r="X51817" s="92">
        <v>0</v>
      </c>
      <c r="Y51817" s="92">
        <v>9</v>
      </c>
      <c r="AJ51817" s="92">
        <v>0</v>
      </c>
      <c r="AK51817" s="92">
        <v>636</v>
      </c>
      <c r="AN51817" s="92">
        <v>228</v>
      </c>
      <c r="AP51817" s="92">
        <v>0</v>
      </c>
      <c r="AQ51817" s="92">
        <v>9</v>
      </c>
      <c r="AS51817" s="92">
        <v>-1128</v>
      </c>
      <c r="AT51817" s="92">
        <v>19</v>
      </c>
    </row>
    <row r="51818" spans="1:46">
      <c r="A51818" s="83" t="s">
        <v>110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1</v>
      </c>
      <c r="G51818" s="87" t="s">
        <v>402</v>
      </c>
      <c r="H51818" s="92">
        <v>1858</v>
      </c>
      <c r="I51818" s="92">
        <v>1848</v>
      </c>
      <c r="J51818" s="92">
        <v>552</v>
      </c>
      <c r="K51818" s="92">
        <v>-1296</v>
      </c>
      <c r="O51818" s="92">
        <v>1848</v>
      </c>
      <c r="P51818" s="92">
        <v>552</v>
      </c>
      <c r="Q51818" s="92">
        <v>-1296</v>
      </c>
      <c r="R51818" s="92">
        <v>0</v>
      </c>
      <c r="S51818" s="92">
        <v>306</v>
      </c>
      <c r="V51818" s="92">
        <v>236</v>
      </c>
      <c r="X51818" s="92">
        <v>0</v>
      </c>
      <c r="Y51818" s="92">
        <v>10</v>
      </c>
      <c r="AJ51818" s="92">
        <v>0</v>
      </c>
      <c r="AK51818" s="92">
        <v>306</v>
      </c>
      <c r="AN51818" s="92">
        <v>236</v>
      </c>
      <c r="AP51818" s="92">
        <v>0</v>
      </c>
      <c r="AQ51818" s="92">
        <v>10</v>
      </c>
      <c r="AS51818" s="92">
        <v>-1315</v>
      </c>
      <c r="AT51818" s="92">
        <v>19</v>
      </c>
    </row>
    <row r="51819" spans="1:46">
      <c r="A51819" s="83" t="s">
        <v>110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1</v>
      </c>
      <c r="G51819" s="87" t="s">
        <v>402</v>
      </c>
      <c r="H51819" s="92">
        <v>1768</v>
      </c>
      <c r="I51819" s="92">
        <v>1772</v>
      </c>
      <c r="J51819" s="92">
        <v>463</v>
      </c>
      <c r="K51819" s="92">
        <v>-1309</v>
      </c>
      <c r="O51819" s="92">
        <v>1772</v>
      </c>
      <c r="P51819" s="92">
        <v>463</v>
      </c>
      <c r="Q51819" s="92">
        <v>-1309</v>
      </c>
      <c r="R51819" s="92">
        <v>0</v>
      </c>
      <c r="S51819" s="92">
        <v>225</v>
      </c>
      <c r="V51819" s="92">
        <v>228</v>
      </c>
      <c r="X51819" s="92">
        <v>0</v>
      </c>
      <c r="Y51819" s="92">
        <v>10</v>
      </c>
      <c r="AJ51819" s="92">
        <v>0</v>
      </c>
      <c r="AK51819" s="92">
        <v>225</v>
      </c>
      <c r="AN51819" s="92">
        <v>228</v>
      </c>
      <c r="AP51819" s="92">
        <v>0</v>
      </c>
      <c r="AQ51819" s="92">
        <v>10</v>
      </c>
      <c r="AS51819" s="92">
        <v>-1336</v>
      </c>
      <c r="AT51819" s="92">
        <v>27</v>
      </c>
    </row>
    <row r="51820" spans="1:46">
      <c r="A51820" s="83" t="s">
        <v>110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1</v>
      </c>
      <c r="G51820" s="87" t="s">
        <v>402</v>
      </c>
      <c r="H51820" s="92">
        <v>1724</v>
      </c>
      <c r="I51820" s="92">
        <v>1720</v>
      </c>
      <c r="J51820" s="92">
        <v>373</v>
      </c>
      <c r="K51820" s="92">
        <v>-1347</v>
      </c>
      <c r="O51820" s="92">
        <v>1720</v>
      </c>
      <c r="P51820" s="92">
        <v>373</v>
      </c>
      <c r="Q51820" s="92">
        <v>-1347</v>
      </c>
      <c r="R51820" s="92">
        <v>0</v>
      </c>
      <c r="S51820" s="92">
        <v>134</v>
      </c>
      <c r="V51820" s="92">
        <v>230</v>
      </c>
      <c r="X51820" s="92">
        <v>0</v>
      </c>
      <c r="Y51820" s="92">
        <v>9</v>
      </c>
      <c r="AJ51820" s="92">
        <v>0</v>
      </c>
      <c r="AK51820" s="92">
        <v>134</v>
      </c>
      <c r="AN51820" s="92">
        <v>230</v>
      </c>
      <c r="AP51820" s="92">
        <v>0</v>
      </c>
      <c r="AQ51820" s="92">
        <v>9</v>
      </c>
      <c r="AS51820" s="92">
        <v>-1373</v>
      </c>
      <c r="AT51820" s="92">
        <v>26</v>
      </c>
    </row>
    <row r="51821" spans="1:46">
      <c r="A51821" s="83" t="s">
        <v>110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1</v>
      </c>
      <c r="G51821" s="87" t="s">
        <v>402</v>
      </c>
      <c r="H51821" s="92">
        <v>1715</v>
      </c>
      <c r="I51821" s="92">
        <v>1696</v>
      </c>
      <c r="J51821" s="92">
        <v>519</v>
      </c>
      <c r="K51821" s="92">
        <v>-1177</v>
      </c>
      <c r="O51821" s="92">
        <v>1696</v>
      </c>
      <c r="P51821" s="92">
        <v>519</v>
      </c>
      <c r="Q51821" s="92">
        <v>-1177</v>
      </c>
      <c r="R51821" s="92">
        <v>0</v>
      </c>
      <c r="S51821" s="92">
        <v>279</v>
      </c>
      <c r="V51821" s="92">
        <v>231</v>
      </c>
      <c r="X51821" s="92">
        <v>0</v>
      </c>
      <c r="Y51821" s="92">
        <v>9</v>
      </c>
      <c r="AJ51821" s="92">
        <v>0</v>
      </c>
      <c r="AK51821" s="92">
        <v>279</v>
      </c>
      <c r="AN51821" s="92">
        <v>231</v>
      </c>
      <c r="AP51821" s="92">
        <v>0</v>
      </c>
      <c r="AQ51821" s="92">
        <v>9</v>
      </c>
      <c r="AS51821" s="92">
        <v>-1206</v>
      </c>
      <c r="AT51821" s="92">
        <v>29</v>
      </c>
    </row>
    <row r="51822" spans="1:46">
      <c r="A51822" s="83" t="s">
        <v>110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1</v>
      </c>
      <c r="G51822" s="87" t="s">
        <v>402</v>
      </c>
      <c r="H51822" s="92">
        <v>1739</v>
      </c>
      <c r="I51822" s="92">
        <v>1724</v>
      </c>
      <c r="J51822" s="92">
        <v>439</v>
      </c>
      <c r="K51822" s="92">
        <v>-1285</v>
      </c>
      <c r="O51822" s="92">
        <v>1724</v>
      </c>
      <c r="P51822" s="92">
        <v>439</v>
      </c>
      <c r="Q51822" s="92">
        <v>-1285</v>
      </c>
      <c r="R51822" s="92">
        <v>0</v>
      </c>
      <c r="S51822" s="92">
        <v>291</v>
      </c>
      <c r="V51822" s="92">
        <v>138</v>
      </c>
      <c r="X51822" s="92">
        <v>0</v>
      </c>
      <c r="Y51822" s="92">
        <v>10</v>
      </c>
      <c r="AJ51822" s="92">
        <v>0</v>
      </c>
      <c r="AK51822" s="92">
        <v>291</v>
      </c>
      <c r="AN51822" s="92">
        <v>138</v>
      </c>
      <c r="AP51822" s="92">
        <v>0</v>
      </c>
      <c r="AQ51822" s="92">
        <v>10</v>
      </c>
      <c r="AS51822" s="92">
        <v>-1309</v>
      </c>
      <c r="AT51822" s="92">
        <v>24</v>
      </c>
    </row>
    <row r="51823" spans="1:46">
      <c r="A51823" s="83" t="s">
        <v>110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1</v>
      </c>
      <c r="G51823" s="87" t="s">
        <v>402</v>
      </c>
      <c r="H51823" s="92">
        <v>1802</v>
      </c>
      <c r="I51823" s="92">
        <v>1757</v>
      </c>
      <c r="J51823" s="92">
        <v>481</v>
      </c>
      <c r="K51823" s="92">
        <v>-1276</v>
      </c>
      <c r="O51823" s="92">
        <v>1757</v>
      </c>
      <c r="P51823" s="92">
        <v>481</v>
      </c>
      <c r="Q51823" s="92">
        <v>-1276</v>
      </c>
      <c r="R51823" s="92">
        <v>0</v>
      </c>
      <c r="S51823" s="92">
        <v>340</v>
      </c>
      <c r="V51823" s="92">
        <v>131</v>
      </c>
      <c r="X51823" s="92">
        <v>0</v>
      </c>
      <c r="Y51823" s="92">
        <v>10</v>
      </c>
      <c r="AJ51823" s="92">
        <v>0</v>
      </c>
      <c r="AK51823" s="92">
        <v>340</v>
      </c>
      <c r="AN51823" s="92">
        <v>131</v>
      </c>
      <c r="AP51823" s="92">
        <v>0</v>
      </c>
      <c r="AQ51823" s="92">
        <v>10</v>
      </c>
      <c r="AS51823" s="92">
        <v>-1289</v>
      </c>
      <c r="AT51823" s="92">
        <v>13</v>
      </c>
    </row>
    <row r="51824" spans="1:46">
      <c r="A51824" s="83" t="s">
        <v>110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1</v>
      </c>
      <c r="G51824" s="87" t="s">
        <v>402</v>
      </c>
      <c r="H51824" s="92">
        <v>1883</v>
      </c>
      <c r="I51824" s="92">
        <v>1832</v>
      </c>
      <c r="J51824" s="92">
        <v>476</v>
      </c>
      <c r="K51824" s="92">
        <v>-1356</v>
      </c>
      <c r="O51824" s="92">
        <v>1832</v>
      </c>
      <c r="P51824" s="92">
        <v>476</v>
      </c>
      <c r="Q51824" s="92">
        <v>-1356</v>
      </c>
      <c r="R51824" s="92">
        <v>0</v>
      </c>
      <c r="S51824" s="92">
        <v>313</v>
      </c>
      <c r="V51824" s="92">
        <v>153</v>
      </c>
      <c r="X51824" s="92">
        <v>0</v>
      </c>
      <c r="Y51824" s="92">
        <v>10</v>
      </c>
      <c r="AJ51824" s="92">
        <v>0</v>
      </c>
      <c r="AK51824" s="92">
        <v>313</v>
      </c>
      <c r="AN51824" s="92">
        <v>153</v>
      </c>
      <c r="AP51824" s="92">
        <v>0</v>
      </c>
      <c r="AQ51824" s="92">
        <v>10</v>
      </c>
      <c r="AS51824" s="92">
        <v>-1364</v>
      </c>
      <c r="AT51824" s="92">
        <v>8</v>
      </c>
    </row>
    <row r="51825" spans="1:46">
      <c r="A51825" s="83" t="s">
        <v>110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1</v>
      </c>
      <c r="G51825" s="87" t="s">
        <v>402</v>
      </c>
      <c r="H51825" s="92">
        <v>2000</v>
      </c>
      <c r="I51825" s="92">
        <v>1895</v>
      </c>
      <c r="J51825" s="92">
        <v>446</v>
      </c>
      <c r="K51825" s="92">
        <v>-1449</v>
      </c>
      <c r="O51825" s="92">
        <v>1895</v>
      </c>
      <c r="P51825" s="92">
        <v>446</v>
      </c>
      <c r="Q51825" s="92">
        <v>-1449</v>
      </c>
      <c r="R51825" s="92">
        <v>0</v>
      </c>
      <c r="S51825" s="92">
        <v>309</v>
      </c>
      <c r="V51825" s="92">
        <v>128</v>
      </c>
      <c r="X51825" s="92">
        <v>0</v>
      </c>
      <c r="Y51825" s="92">
        <v>9</v>
      </c>
      <c r="AJ51825" s="92">
        <v>0</v>
      </c>
      <c r="AK51825" s="92">
        <v>309</v>
      </c>
      <c r="AN51825" s="92">
        <v>128</v>
      </c>
      <c r="AP51825" s="92">
        <v>0</v>
      </c>
      <c r="AQ51825" s="92">
        <v>9</v>
      </c>
      <c r="AS51825" s="92">
        <v>-1425</v>
      </c>
      <c r="AT51825" s="92">
        <v>-24</v>
      </c>
    </row>
    <row r="51826" spans="1:46">
      <c r="A51826" s="83" t="s">
        <v>110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1</v>
      </c>
      <c r="G51826" s="87" t="s">
        <v>402</v>
      </c>
      <c r="H51826" s="92">
        <v>2109</v>
      </c>
      <c r="I51826" s="92">
        <v>1966</v>
      </c>
      <c r="J51826" s="92">
        <v>445</v>
      </c>
      <c r="K51826" s="92">
        <v>-1521</v>
      </c>
      <c r="O51826" s="92">
        <v>1966</v>
      </c>
      <c r="P51826" s="92">
        <v>445</v>
      </c>
      <c r="Q51826" s="92">
        <v>-1521</v>
      </c>
      <c r="R51826" s="92">
        <v>0</v>
      </c>
      <c r="S51826" s="92">
        <v>309</v>
      </c>
      <c r="V51826" s="92">
        <v>127</v>
      </c>
      <c r="X51826" s="92">
        <v>0</v>
      </c>
      <c r="Y51826" s="92">
        <v>9</v>
      </c>
      <c r="AJ51826" s="92">
        <v>0</v>
      </c>
      <c r="AK51826" s="92">
        <v>309</v>
      </c>
      <c r="AN51826" s="92">
        <v>127</v>
      </c>
      <c r="AP51826" s="92">
        <v>0</v>
      </c>
      <c r="AQ51826" s="92">
        <v>9</v>
      </c>
      <c r="AS51826" s="92">
        <v>-1502</v>
      </c>
      <c r="AT51826" s="92">
        <v>-19</v>
      </c>
    </row>
    <row r="51827" spans="1:46">
      <c r="A51827" s="83" t="s">
        <v>110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1</v>
      </c>
      <c r="G51827" s="87" t="s">
        <v>402</v>
      </c>
      <c r="H51827" s="92">
        <v>2144</v>
      </c>
      <c r="I51827" s="92">
        <v>2020</v>
      </c>
      <c r="J51827" s="92">
        <v>458</v>
      </c>
      <c r="K51827" s="92">
        <v>-1562</v>
      </c>
      <c r="O51827" s="92">
        <v>2020</v>
      </c>
      <c r="P51827" s="92">
        <v>458</v>
      </c>
      <c r="Q51827" s="92">
        <v>-1562</v>
      </c>
      <c r="R51827" s="92">
        <v>0</v>
      </c>
      <c r="S51827" s="92">
        <v>309</v>
      </c>
      <c r="V51827" s="92">
        <v>140</v>
      </c>
      <c r="X51827" s="92">
        <v>0</v>
      </c>
      <c r="Y51827" s="92">
        <v>9</v>
      </c>
      <c r="AJ51827" s="92">
        <v>0</v>
      </c>
      <c r="AK51827" s="92">
        <v>309</v>
      </c>
      <c r="AN51827" s="92">
        <v>140</v>
      </c>
      <c r="AP51827" s="92">
        <v>0</v>
      </c>
      <c r="AQ51827" s="92">
        <v>9</v>
      </c>
      <c r="AS51827" s="92">
        <v>-1552</v>
      </c>
      <c r="AT51827" s="92">
        <v>-10</v>
      </c>
    </row>
    <row r="51828" spans="1:46">
      <c r="A51828" s="83" t="s">
        <v>110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1</v>
      </c>
      <c r="G51828" s="87" t="s">
        <v>402</v>
      </c>
      <c r="H51828" s="92">
        <v>2155</v>
      </c>
      <c r="I51828" s="92">
        <v>2037</v>
      </c>
      <c r="J51828" s="92">
        <v>430</v>
      </c>
      <c r="K51828" s="92">
        <v>-1607</v>
      </c>
      <c r="O51828" s="92">
        <v>2037</v>
      </c>
      <c r="P51828" s="92">
        <v>430</v>
      </c>
      <c r="Q51828" s="92">
        <v>-1607</v>
      </c>
      <c r="R51828" s="92">
        <v>0</v>
      </c>
      <c r="S51828" s="92">
        <v>310</v>
      </c>
      <c r="V51828" s="92">
        <v>111</v>
      </c>
      <c r="X51828" s="92">
        <v>0</v>
      </c>
      <c r="Y51828" s="92">
        <v>9</v>
      </c>
      <c r="AJ51828" s="92">
        <v>0</v>
      </c>
      <c r="AK51828" s="92">
        <v>310</v>
      </c>
      <c r="AN51828" s="92">
        <v>111</v>
      </c>
      <c r="AP51828" s="92">
        <v>0</v>
      </c>
      <c r="AQ51828" s="92">
        <v>9</v>
      </c>
      <c r="AS51828" s="92">
        <v>-1617</v>
      </c>
      <c r="AT51828" s="92">
        <v>10</v>
      </c>
    </row>
    <row r="51829" spans="1:46">
      <c r="A51829" s="83" t="s">
        <v>110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1</v>
      </c>
      <c r="G51829" s="87" t="s">
        <v>402</v>
      </c>
      <c r="H51829" s="92">
        <v>2160</v>
      </c>
      <c r="I51829" s="92">
        <v>2053</v>
      </c>
      <c r="J51829" s="92">
        <v>426</v>
      </c>
      <c r="K51829" s="92">
        <v>-1627</v>
      </c>
      <c r="O51829" s="92">
        <v>2053</v>
      </c>
      <c r="P51829" s="92">
        <v>426</v>
      </c>
      <c r="Q51829" s="92">
        <v>-1627</v>
      </c>
      <c r="R51829" s="92">
        <v>0</v>
      </c>
      <c r="S51829" s="92">
        <v>309</v>
      </c>
      <c r="V51829" s="92">
        <v>108</v>
      </c>
      <c r="X51829" s="92">
        <v>0</v>
      </c>
      <c r="Y51829" s="92">
        <v>9</v>
      </c>
      <c r="AJ51829" s="92">
        <v>0</v>
      </c>
      <c r="AK51829" s="92">
        <v>309</v>
      </c>
      <c r="AN51829" s="92">
        <v>108</v>
      </c>
      <c r="AP51829" s="92">
        <v>0</v>
      </c>
      <c r="AQ51829" s="92">
        <v>9</v>
      </c>
      <c r="AS51829" s="92">
        <v>-1637</v>
      </c>
      <c r="AT51829" s="92">
        <v>10</v>
      </c>
    </row>
    <row r="51830" spans="1:46">
      <c r="A51830" s="83" t="s">
        <v>110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1</v>
      </c>
      <c r="G51830" s="87" t="s">
        <v>402</v>
      </c>
      <c r="H51830" s="92">
        <v>2159</v>
      </c>
      <c r="I51830" s="92">
        <v>2062</v>
      </c>
      <c r="J51830" s="92">
        <v>418</v>
      </c>
      <c r="K51830" s="92">
        <v>-1644</v>
      </c>
      <c r="O51830" s="92">
        <v>2062</v>
      </c>
      <c r="P51830" s="92">
        <v>418</v>
      </c>
      <c r="Q51830" s="92">
        <v>-1644</v>
      </c>
      <c r="R51830" s="92">
        <v>0</v>
      </c>
      <c r="S51830" s="92">
        <v>309</v>
      </c>
      <c r="V51830" s="92">
        <v>100</v>
      </c>
      <c r="X51830" s="92">
        <v>0</v>
      </c>
      <c r="Y51830" s="92">
        <v>9</v>
      </c>
      <c r="AJ51830" s="92">
        <v>0</v>
      </c>
      <c r="AK51830" s="92">
        <v>309</v>
      </c>
      <c r="AN51830" s="92">
        <v>100</v>
      </c>
      <c r="AP51830" s="92">
        <v>0</v>
      </c>
      <c r="AQ51830" s="92">
        <v>9</v>
      </c>
      <c r="AS51830" s="92">
        <v>-1653</v>
      </c>
      <c r="AT51830" s="92">
        <v>9</v>
      </c>
    </row>
    <row r="51831" spans="1:46">
      <c r="A51831" s="83" t="s">
        <v>110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1</v>
      </c>
      <c r="G51831" s="87" t="s">
        <v>402</v>
      </c>
      <c r="H51831" s="92">
        <v>2198</v>
      </c>
      <c r="I51831" s="92">
        <v>2083</v>
      </c>
      <c r="J51831" s="92">
        <v>428</v>
      </c>
      <c r="K51831" s="92">
        <v>-1655</v>
      </c>
      <c r="O51831" s="92">
        <v>2083</v>
      </c>
      <c r="P51831" s="92">
        <v>428</v>
      </c>
      <c r="Q51831" s="92">
        <v>-1655</v>
      </c>
      <c r="R51831" s="92">
        <v>0</v>
      </c>
      <c r="S51831" s="92">
        <v>309</v>
      </c>
      <c r="V51831" s="92">
        <v>110</v>
      </c>
      <c r="X51831" s="92">
        <v>0</v>
      </c>
      <c r="Y51831" s="92">
        <v>9</v>
      </c>
      <c r="AJ51831" s="92">
        <v>0</v>
      </c>
      <c r="AK51831" s="92">
        <v>309</v>
      </c>
      <c r="AN51831" s="92">
        <v>110</v>
      </c>
      <c r="AP51831" s="92">
        <v>0</v>
      </c>
      <c r="AQ51831" s="92">
        <v>9</v>
      </c>
      <c r="AS51831" s="92">
        <v>-1665</v>
      </c>
      <c r="AT51831" s="92">
        <v>10</v>
      </c>
    </row>
    <row r="51832" spans="1:46">
      <c r="A51832" s="83" t="s">
        <v>110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1</v>
      </c>
      <c r="G51832" s="87" t="s">
        <v>402</v>
      </c>
      <c r="H51832" s="92">
        <v>2243</v>
      </c>
      <c r="I51832" s="92">
        <v>2109</v>
      </c>
      <c r="J51832" s="92">
        <v>434</v>
      </c>
      <c r="K51832" s="92">
        <v>-1675</v>
      </c>
      <c r="O51832" s="92">
        <v>2109</v>
      </c>
      <c r="P51832" s="92">
        <v>434</v>
      </c>
      <c r="Q51832" s="92">
        <v>-1675</v>
      </c>
      <c r="R51832" s="92">
        <v>0</v>
      </c>
      <c r="S51832" s="92">
        <v>309</v>
      </c>
      <c r="V51832" s="92">
        <v>116</v>
      </c>
      <c r="X51832" s="92">
        <v>0</v>
      </c>
      <c r="Y51832" s="92">
        <v>9</v>
      </c>
      <c r="AJ51832" s="92">
        <v>0</v>
      </c>
      <c r="AK51832" s="92">
        <v>309</v>
      </c>
      <c r="AN51832" s="92">
        <v>116</v>
      </c>
      <c r="AP51832" s="92">
        <v>0</v>
      </c>
      <c r="AQ51832" s="92">
        <v>9</v>
      </c>
      <c r="AS51832" s="92">
        <v>-1682</v>
      </c>
      <c r="AT51832" s="92">
        <v>7</v>
      </c>
    </row>
    <row r="51833" spans="1:46">
      <c r="A51833" s="83" t="s">
        <v>110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1</v>
      </c>
      <c r="G51833" s="87" t="s">
        <v>402</v>
      </c>
      <c r="H51833" s="92">
        <v>2270</v>
      </c>
      <c r="I51833" s="92">
        <v>2170</v>
      </c>
      <c r="J51833" s="92">
        <v>512</v>
      </c>
      <c r="K51833" s="92">
        <v>-1658</v>
      </c>
      <c r="O51833" s="92">
        <v>2170</v>
      </c>
      <c r="P51833" s="92">
        <v>512</v>
      </c>
      <c r="Q51833" s="92">
        <v>-1658</v>
      </c>
      <c r="R51833" s="92">
        <v>0</v>
      </c>
      <c r="S51833" s="92">
        <v>361</v>
      </c>
      <c r="V51833" s="92">
        <v>142</v>
      </c>
      <c r="X51833" s="92">
        <v>0</v>
      </c>
      <c r="Y51833" s="92">
        <v>9</v>
      </c>
      <c r="AJ51833" s="92">
        <v>0</v>
      </c>
      <c r="AK51833" s="92">
        <v>361</v>
      </c>
      <c r="AN51833" s="92">
        <v>142</v>
      </c>
      <c r="AP51833" s="92">
        <v>0</v>
      </c>
      <c r="AQ51833" s="92">
        <v>9</v>
      </c>
      <c r="AS51833" s="92">
        <v>-1662</v>
      </c>
      <c r="AT51833" s="92">
        <v>4</v>
      </c>
    </row>
    <row r="51834" spans="1:46">
      <c r="A51834" s="83" t="s">
        <v>110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1</v>
      </c>
      <c r="G51834" s="87" t="s">
        <v>402</v>
      </c>
      <c r="H51834" s="92">
        <v>2352</v>
      </c>
      <c r="I51834" s="92">
        <v>2250</v>
      </c>
      <c r="J51834" s="92">
        <v>610</v>
      </c>
      <c r="K51834" s="92">
        <v>-1640</v>
      </c>
      <c r="O51834" s="92">
        <v>2250</v>
      </c>
      <c r="P51834" s="92">
        <v>610</v>
      </c>
      <c r="Q51834" s="92">
        <v>-1640</v>
      </c>
      <c r="R51834" s="92">
        <v>0</v>
      </c>
      <c r="S51834" s="92">
        <v>456</v>
      </c>
      <c r="V51834" s="92">
        <v>145</v>
      </c>
      <c r="X51834" s="92">
        <v>0</v>
      </c>
      <c r="Y51834" s="92">
        <v>9</v>
      </c>
      <c r="AJ51834" s="92">
        <v>0</v>
      </c>
      <c r="AK51834" s="92">
        <v>456</v>
      </c>
      <c r="AN51834" s="92">
        <v>145</v>
      </c>
      <c r="AP51834" s="92">
        <v>0</v>
      </c>
      <c r="AQ51834" s="92">
        <v>9</v>
      </c>
      <c r="AS51834" s="92">
        <v>-1627</v>
      </c>
      <c r="AT51834" s="92">
        <v>-13</v>
      </c>
    </row>
    <row r="51835" spans="1:46">
      <c r="A51835" s="83" t="s">
        <v>110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1</v>
      </c>
      <c r="G51835" s="87" t="s">
        <v>402</v>
      </c>
      <c r="H51835" s="92">
        <v>2448</v>
      </c>
      <c r="I51835" s="92">
        <v>2339</v>
      </c>
      <c r="J51835" s="92">
        <v>729</v>
      </c>
      <c r="K51835" s="92">
        <v>-1610</v>
      </c>
      <c r="O51835" s="92">
        <v>2339</v>
      </c>
      <c r="P51835" s="92">
        <v>729</v>
      </c>
      <c r="Q51835" s="92">
        <v>-1610</v>
      </c>
      <c r="R51835" s="92">
        <v>0</v>
      </c>
      <c r="S51835" s="92">
        <v>536</v>
      </c>
      <c r="V51835" s="92">
        <v>184</v>
      </c>
      <c r="X51835" s="92">
        <v>0</v>
      </c>
      <c r="Y51835" s="92">
        <v>9</v>
      </c>
      <c r="AJ51835" s="92">
        <v>0</v>
      </c>
      <c r="AK51835" s="92">
        <v>536</v>
      </c>
      <c r="AN51835" s="92">
        <v>184</v>
      </c>
      <c r="AP51835" s="92">
        <v>0</v>
      </c>
      <c r="AQ51835" s="92">
        <v>9</v>
      </c>
      <c r="AS51835" s="92">
        <v>-1582</v>
      </c>
      <c r="AT51835" s="92">
        <v>-28</v>
      </c>
    </row>
    <row r="51836" spans="1:46">
      <c r="A51836" s="83" t="s">
        <v>110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1</v>
      </c>
      <c r="G51836" s="87" t="s">
        <v>402</v>
      </c>
      <c r="H51836" s="92">
        <v>2467</v>
      </c>
      <c r="I51836" s="92">
        <v>2393</v>
      </c>
      <c r="J51836" s="92">
        <v>807</v>
      </c>
      <c r="K51836" s="92">
        <v>-1586</v>
      </c>
      <c r="O51836" s="92">
        <v>2393</v>
      </c>
      <c r="P51836" s="92">
        <v>807</v>
      </c>
      <c r="Q51836" s="92">
        <v>-1586</v>
      </c>
      <c r="R51836" s="92">
        <v>0</v>
      </c>
      <c r="S51836" s="92">
        <v>607</v>
      </c>
      <c r="V51836" s="92">
        <v>191</v>
      </c>
      <c r="X51836" s="92">
        <v>0</v>
      </c>
      <c r="Y51836" s="92">
        <v>9</v>
      </c>
      <c r="AJ51836" s="92">
        <v>0</v>
      </c>
      <c r="AK51836" s="92">
        <v>607</v>
      </c>
      <c r="AN51836" s="92">
        <v>191</v>
      </c>
      <c r="AP51836" s="92">
        <v>0</v>
      </c>
      <c r="AQ51836" s="92">
        <v>9</v>
      </c>
      <c r="AS51836" s="92">
        <v>-1562</v>
      </c>
      <c r="AT51836" s="92">
        <v>-24</v>
      </c>
    </row>
    <row r="51837" spans="1:46">
      <c r="A51837" s="83" t="s">
        <v>110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1</v>
      </c>
      <c r="G51837" s="87" t="s">
        <v>402</v>
      </c>
      <c r="H51837" s="92">
        <v>2454</v>
      </c>
      <c r="I51837" s="92">
        <v>2410</v>
      </c>
      <c r="J51837" s="92">
        <v>849</v>
      </c>
      <c r="K51837" s="92">
        <v>-1561</v>
      </c>
      <c r="O51837" s="92">
        <v>2410</v>
      </c>
      <c r="P51837" s="92">
        <v>849</v>
      </c>
      <c r="Q51837" s="92">
        <v>-1561</v>
      </c>
      <c r="R51837" s="92">
        <v>0</v>
      </c>
      <c r="S51837" s="92">
        <v>642</v>
      </c>
      <c r="V51837" s="92">
        <v>198</v>
      </c>
      <c r="X51837" s="92">
        <v>0</v>
      </c>
      <c r="Y51837" s="92">
        <v>9</v>
      </c>
      <c r="AJ51837" s="92">
        <v>0</v>
      </c>
      <c r="AK51837" s="92">
        <v>642</v>
      </c>
      <c r="AN51837" s="92">
        <v>198</v>
      </c>
      <c r="AP51837" s="92">
        <v>0</v>
      </c>
      <c r="AQ51837" s="92">
        <v>9</v>
      </c>
      <c r="AS51837" s="92">
        <v>-1542</v>
      </c>
      <c r="AT51837" s="92">
        <v>-19</v>
      </c>
    </row>
    <row r="51838" spans="1:46">
      <c r="A51838" s="83" t="s">
        <v>110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1</v>
      </c>
      <c r="G51838" s="87" t="s">
        <v>402</v>
      </c>
      <c r="H51838" s="92">
        <v>2399</v>
      </c>
      <c r="I51838" s="92">
        <v>2357</v>
      </c>
      <c r="J51838" s="92">
        <v>834</v>
      </c>
      <c r="K51838" s="92">
        <v>-1523</v>
      </c>
      <c r="O51838" s="92">
        <v>2357</v>
      </c>
      <c r="P51838" s="92">
        <v>834</v>
      </c>
      <c r="Q51838" s="92">
        <v>-1523</v>
      </c>
      <c r="R51838" s="92">
        <v>0</v>
      </c>
      <c r="S51838" s="92">
        <v>642</v>
      </c>
      <c r="V51838" s="92">
        <v>183</v>
      </c>
      <c r="X51838" s="92">
        <v>0</v>
      </c>
      <c r="Y51838" s="92">
        <v>9</v>
      </c>
      <c r="AJ51838" s="92">
        <v>0</v>
      </c>
      <c r="AK51838" s="92">
        <v>642</v>
      </c>
      <c r="AN51838" s="92">
        <v>183</v>
      </c>
      <c r="AP51838" s="92">
        <v>0</v>
      </c>
      <c r="AQ51838" s="92">
        <v>9</v>
      </c>
      <c r="AS51838" s="92">
        <v>-1503</v>
      </c>
      <c r="AT51838" s="92">
        <v>-20</v>
      </c>
    </row>
    <row r="51839" spans="1:46">
      <c r="A51839" s="83" t="s">
        <v>110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1</v>
      </c>
      <c r="G51839" s="87" t="s">
        <v>402</v>
      </c>
      <c r="H51839" s="92">
        <v>2330</v>
      </c>
      <c r="I51839" s="92">
        <v>2334</v>
      </c>
      <c r="J51839" s="92">
        <v>821</v>
      </c>
      <c r="K51839" s="92">
        <v>-1513</v>
      </c>
      <c r="O51839" s="92">
        <v>2334</v>
      </c>
      <c r="P51839" s="92">
        <v>821</v>
      </c>
      <c r="Q51839" s="92">
        <v>-1513</v>
      </c>
      <c r="R51839" s="92">
        <v>0</v>
      </c>
      <c r="S51839" s="92">
        <v>632</v>
      </c>
      <c r="V51839" s="92">
        <v>180</v>
      </c>
      <c r="X51839" s="92">
        <v>0</v>
      </c>
      <c r="Y51839" s="92">
        <v>9</v>
      </c>
      <c r="AJ51839" s="92">
        <v>0</v>
      </c>
      <c r="AK51839" s="92">
        <v>632</v>
      </c>
      <c r="AN51839" s="92">
        <v>180</v>
      </c>
      <c r="AP51839" s="92">
        <v>0</v>
      </c>
      <c r="AQ51839" s="92">
        <v>9</v>
      </c>
      <c r="AS51839" s="92">
        <v>-1513</v>
      </c>
      <c r="AT51839" s="92">
        <v>0</v>
      </c>
    </row>
    <row r="51840" spans="1:46">
      <c r="A51840" s="83" t="s">
        <v>110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1</v>
      </c>
      <c r="G51840" s="87" t="s">
        <v>402</v>
      </c>
      <c r="H51840" s="92">
        <v>2170</v>
      </c>
      <c r="I51840" s="92">
        <v>2185</v>
      </c>
      <c r="J51840" s="92">
        <v>726</v>
      </c>
      <c r="K51840" s="92">
        <v>-1459</v>
      </c>
      <c r="O51840" s="92">
        <v>2185</v>
      </c>
      <c r="P51840" s="92">
        <v>726</v>
      </c>
      <c r="Q51840" s="92">
        <v>-1459</v>
      </c>
      <c r="R51840" s="92">
        <v>0</v>
      </c>
      <c r="S51840" s="92">
        <v>545</v>
      </c>
      <c r="V51840" s="92">
        <v>172</v>
      </c>
      <c r="X51840" s="92">
        <v>0</v>
      </c>
      <c r="Y51840" s="92">
        <v>9</v>
      </c>
      <c r="AJ51840" s="92">
        <v>0</v>
      </c>
      <c r="AK51840" s="92">
        <v>545</v>
      </c>
      <c r="AN51840" s="92">
        <v>172</v>
      </c>
      <c r="AP51840" s="92">
        <v>0</v>
      </c>
      <c r="AQ51840" s="92">
        <v>9</v>
      </c>
      <c r="AS51840" s="92">
        <v>-1465</v>
      </c>
      <c r="AT51840" s="92">
        <v>6</v>
      </c>
    </row>
    <row r="51841" spans="1:46">
      <c r="A51841" s="83" t="s">
        <v>110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1</v>
      </c>
      <c r="G51841" s="87" t="s">
        <v>402</v>
      </c>
      <c r="H51841" s="92">
        <v>1979</v>
      </c>
      <c r="I51841" s="92">
        <v>2012</v>
      </c>
      <c r="J51841" s="92">
        <v>744</v>
      </c>
      <c r="K51841" s="92">
        <v>-1268</v>
      </c>
      <c r="O51841" s="92">
        <v>2012</v>
      </c>
      <c r="P51841" s="92">
        <v>744</v>
      </c>
      <c r="Q51841" s="92">
        <v>-1268</v>
      </c>
      <c r="R51841" s="92">
        <v>0</v>
      </c>
      <c r="S51841" s="92">
        <v>536</v>
      </c>
      <c r="V51841" s="92">
        <v>199</v>
      </c>
      <c r="X51841" s="92">
        <v>0</v>
      </c>
      <c r="Y51841" s="92">
        <v>9</v>
      </c>
      <c r="AJ51841" s="92">
        <v>0</v>
      </c>
      <c r="AK51841" s="92">
        <v>536</v>
      </c>
      <c r="AN51841" s="92">
        <v>199</v>
      </c>
      <c r="AP51841" s="92">
        <v>0</v>
      </c>
      <c r="AQ51841" s="92">
        <v>9</v>
      </c>
      <c r="AS51841" s="92">
        <v>-1274</v>
      </c>
      <c r="AT51841" s="92">
        <v>6</v>
      </c>
    </row>
    <row r="51842" spans="1:46">
      <c r="A51842" s="83" t="s">
        <v>110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1</v>
      </c>
      <c r="G51842" s="87" t="s">
        <v>402</v>
      </c>
      <c r="H51842" s="92">
        <v>1867</v>
      </c>
      <c r="I51842" s="92">
        <v>1868</v>
      </c>
      <c r="J51842" s="92">
        <v>638</v>
      </c>
      <c r="K51842" s="92">
        <v>-1230</v>
      </c>
      <c r="O51842" s="92">
        <v>1868</v>
      </c>
      <c r="P51842" s="92">
        <v>638</v>
      </c>
      <c r="Q51842" s="92">
        <v>-1230</v>
      </c>
      <c r="R51842" s="92">
        <v>0</v>
      </c>
      <c r="S51842" s="92">
        <v>403</v>
      </c>
      <c r="V51842" s="92">
        <v>226</v>
      </c>
      <c r="X51842" s="92">
        <v>0</v>
      </c>
      <c r="Y51842" s="92">
        <v>9</v>
      </c>
      <c r="AJ51842" s="92">
        <v>0</v>
      </c>
      <c r="AK51842" s="92">
        <v>403</v>
      </c>
      <c r="AN51842" s="92">
        <v>226</v>
      </c>
      <c r="AP51842" s="92">
        <v>0</v>
      </c>
      <c r="AQ51842" s="92">
        <v>9</v>
      </c>
      <c r="AS51842" s="92">
        <v>-1229</v>
      </c>
      <c r="AT51842" s="92">
        <v>-1</v>
      </c>
    </row>
    <row r="51843" spans="1:46">
      <c r="A51843" s="83" t="s">
        <v>110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1</v>
      </c>
      <c r="G51843" s="87" t="s">
        <v>402</v>
      </c>
      <c r="H51843" s="92">
        <v>1777</v>
      </c>
      <c r="I51843" s="92">
        <v>1762</v>
      </c>
      <c r="J51843" s="92">
        <v>617</v>
      </c>
      <c r="K51843" s="92">
        <v>-1145</v>
      </c>
      <c r="O51843" s="92">
        <v>1762</v>
      </c>
      <c r="P51843" s="92">
        <v>617</v>
      </c>
      <c r="Q51843" s="92">
        <v>-1145</v>
      </c>
      <c r="R51843" s="92">
        <v>0</v>
      </c>
      <c r="S51843" s="92">
        <v>379</v>
      </c>
      <c r="V51843" s="92">
        <v>229</v>
      </c>
      <c r="X51843" s="92">
        <v>0</v>
      </c>
      <c r="Y51843" s="92">
        <v>9</v>
      </c>
      <c r="AJ51843" s="92">
        <v>0</v>
      </c>
      <c r="AK51843" s="92">
        <v>379</v>
      </c>
      <c r="AN51843" s="92">
        <v>229</v>
      </c>
      <c r="AP51843" s="92">
        <v>0</v>
      </c>
      <c r="AQ51843" s="92">
        <v>9</v>
      </c>
      <c r="AS51843" s="92">
        <v>-1145</v>
      </c>
      <c r="AT51843" s="92">
        <v>0</v>
      </c>
    </row>
    <row r="51844" spans="1:46">
      <c r="A51844" s="83" t="s">
        <v>110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1</v>
      </c>
      <c r="G51844" s="87" t="s">
        <v>402</v>
      </c>
      <c r="H51844" s="92">
        <v>1699</v>
      </c>
      <c r="I51844" s="92">
        <v>1700</v>
      </c>
      <c r="J51844" s="92">
        <v>575</v>
      </c>
      <c r="K51844" s="92">
        <v>-1125</v>
      </c>
      <c r="O51844" s="92">
        <v>1700</v>
      </c>
      <c r="P51844" s="92">
        <v>575</v>
      </c>
      <c r="Q51844" s="92">
        <v>-1125</v>
      </c>
      <c r="R51844" s="92">
        <v>0</v>
      </c>
      <c r="S51844" s="92">
        <v>335</v>
      </c>
      <c r="V51844" s="92">
        <v>231</v>
      </c>
      <c r="X51844" s="92">
        <v>0</v>
      </c>
      <c r="Y51844" s="92">
        <v>9</v>
      </c>
      <c r="AJ51844" s="92">
        <v>0</v>
      </c>
      <c r="AK51844" s="92">
        <v>335</v>
      </c>
      <c r="AN51844" s="92">
        <v>231</v>
      </c>
      <c r="AP51844" s="92">
        <v>0</v>
      </c>
      <c r="AQ51844" s="92">
        <v>9</v>
      </c>
      <c r="AS51844" s="92">
        <v>-1127</v>
      </c>
      <c r="AT51844" s="92">
        <v>2</v>
      </c>
    </row>
    <row r="51845" spans="1:46">
      <c r="A51845" s="83" t="s">
        <v>110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1</v>
      </c>
      <c r="G51845" s="87" t="s">
        <v>402</v>
      </c>
      <c r="H51845" s="92">
        <v>1668</v>
      </c>
      <c r="I51845" s="92">
        <v>1671</v>
      </c>
      <c r="J51845" s="92">
        <v>574</v>
      </c>
      <c r="K51845" s="92">
        <v>-1097</v>
      </c>
      <c r="O51845" s="92">
        <v>1671</v>
      </c>
      <c r="P51845" s="92">
        <v>574</v>
      </c>
      <c r="Q51845" s="92">
        <v>-1097</v>
      </c>
      <c r="R51845" s="92">
        <v>0</v>
      </c>
      <c r="S51845" s="92">
        <v>333</v>
      </c>
      <c r="V51845" s="92">
        <v>232</v>
      </c>
      <c r="X51845" s="92">
        <v>0</v>
      </c>
      <c r="Y51845" s="92">
        <v>9</v>
      </c>
      <c r="AJ51845" s="92">
        <v>0</v>
      </c>
      <c r="AK51845" s="92">
        <v>333</v>
      </c>
      <c r="AN51845" s="92">
        <v>232</v>
      </c>
      <c r="AP51845" s="92">
        <v>0</v>
      </c>
      <c r="AQ51845" s="92">
        <v>9</v>
      </c>
      <c r="AS51845" s="92">
        <v>-1099</v>
      </c>
      <c r="AT51845" s="92">
        <v>2</v>
      </c>
    </row>
    <row r="51846" spans="1:46">
      <c r="A51846" s="83" t="s">
        <v>110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1</v>
      </c>
      <c r="G51846" s="87" t="s">
        <v>402</v>
      </c>
      <c r="H51846" s="92">
        <v>1662</v>
      </c>
      <c r="I51846" s="92">
        <v>1663</v>
      </c>
      <c r="J51846" s="92">
        <v>553</v>
      </c>
      <c r="K51846" s="92">
        <v>-1110</v>
      </c>
      <c r="O51846" s="92">
        <v>1663</v>
      </c>
      <c r="P51846" s="92">
        <v>553</v>
      </c>
      <c r="Q51846" s="92">
        <v>-1110</v>
      </c>
      <c r="R51846" s="92">
        <v>0</v>
      </c>
      <c r="S51846" s="92">
        <v>333</v>
      </c>
      <c r="V51846" s="92">
        <v>210</v>
      </c>
      <c r="X51846" s="92">
        <v>0</v>
      </c>
      <c r="Y51846" s="92">
        <v>10</v>
      </c>
      <c r="AJ51846" s="92">
        <v>0</v>
      </c>
      <c r="AK51846" s="92">
        <v>333</v>
      </c>
      <c r="AN51846" s="92">
        <v>210</v>
      </c>
      <c r="AP51846" s="92">
        <v>0</v>
      </c>
      <c r="AQ51846" s="92">
        <v>10</v>
      </c>
      <c r="AS51846" s="92">
        <v>-1113</v>
      </c>
      <c r="AT51846" s="92">
        <v>3</v>
      </c>
    </row>
    <row r="51847" spans="1:46">
      <c r="A51847" s="83" t="s">
        <v>110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1</v>
      </c>
      <c r="G51847" s="87" t="s">
        <v>402</v>
      </c>
      <c r="H51847" s="92">
        <v>1679</v>
      </c>
      <c r="I51847" s="92">
        <v>1676</v>
      </c>
      <c r="J51847" s="92">
        <v>534</v>
      </c>
      <c r="K51847" s="92">
        <v>-1142</v>
      </c>
      <c r="O51847" s="92">
        <v>1676</v>
      </c>
      <c r="P51847" s="92">
        <v>534</v>
      </c>
      <c r="Q51847" s="92">
        <v>-1142</v>
      </c>
      <c r="R51847" s="92">
        <v>0</v>
      </c>
      <c r="S51847" s="92">
        <v>331</v>
      </c>
      <c r="V51847" s="92">
        <v>193</v>
      </c>
      <c r="X51847" s="92">
        <v>0</v>
      </c>
      <c r="Y51847" s="92">
        <v>10</v>
      </c>
      <c r="AJ51847" s="92">
        <v>0</v>
      </c>
      <c r="AK51847" s="92">
        <v>331</v>
      </c>
      <c r="AN51847" s="92">
        <v>193</v>
      </c>
      <c r="AP51847" s="92">
        <v>0</v>
      </c>
      <c r="AQ51847" s="92">
        <v>10</v>
      </c>
      <c r="AS51847" s="92">
        <v>-1130</v>
      </c>
      <c r="AT51847" s="92">
        <v>-12</v>
      </c>
    </row>
    <row r="51848" spans="1:46">
      <c r="A51848" s="83" t="s">
        <v>110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1</v>
      </c>
      <c r="G51848" s="87" t="s">
        <v>402</v>
      </c>
      <c r="H51848" s="92">
        <v>1722</v>
      </c>
      <c r="I51848" s="92">
        <v>1707</v>
      </c>
      <c r="J51848" s="92">
        <v>495</v>
      </c>
      <c r="K51848" s="92">
        <v>-1212</v>
      </c>
      <c r="O51848" s="92">
        <v>1707</v>
      </c>
      <c r="P51848" s="92">
        <v>495</v>
      </c>
      <c r="Q51848" s="92">
        <v>-1212</v>
      </c>
      <c r="R51848" s="92">
        <v>0</v>
      </c>
      <c r="S51848" s="92">
        <v>302</v>
      </c>
      <c r="V51848" s="92">
        <v>184</v>
      </c>
      <c r="X51848" s="92">
        <v>0</v>
      </c>
      <c r="Y51848" s="92">
        <v>9</v>
      </c>
      <c r="AJ51848" s="92">
        <v>0</v>
      </c>
      <c r="AK51848" s="92">
        <v>302</v>
      </c>
      <c r="AN51848" s="92">
        <v>184</v>
      </c>
      <c r="AP51848" s="92">
        <v>0</v>
      </c>
      <c r="AQ51848" s="92">
        <v>9</v>
      </c>
      <c r="AS51848" s="92">
        <v>-1203</v>
      </c>
      <c r="AT51848" s="92">
        <v>-9</v>
      </c>
    </row>
    <row r="51849" spans="1:46">
      <c r="A51849" s="83" t="s">
        <v>110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1</v>
      </c>
      <c r="G51849" s="87" t="s">
        <v>402</v>
      </c>
      <c r="H51849" s="92">
        <v>1833</v>
      </c>
      <c r="I51849" s="92">
        <v>1791</v>
      </c>
      <c r="J51849" s="92">
        <v>326</v>
      </c>
      <c r="K51849" s="92">
        <v>-1465</v>
      </c>
      <c r="O51849" s="92">
        <v>1791</v>
      </c>
      <c r="P51849" s="92">
        <v>326</v>
      </c>
      <c r="Q51849" s="92">
        <v>-1465</v>
      </c>
      <c r="R51849" s="92">
        <v>0</v>
      </c>
      <c r="S51849" s="92">
        <v>177</v>
      </c>
      <c r="V51849" s="92">
        <v>140</v>
      </c>
      <c r="X51849" s="92">
        <v>0</v>
      </c>
      <c r="Y51849" s="92">
        <v>9</v>
      </c>
      <c r="AJ51849" s="92">
        <v>0</v>
      </c>
      <c r="AK51849" s="92">
        <v>177</v>
      </c>
      <c r="AN51849" s="92">
        <v>140</v>
      </c>
      <c r="AP51849" s="92">
        <v>0</v>
      </c>
      <c r="AQ51849" s="92">
        <v>9</v>
      </c>
      <c r="AS51849" s="92">
        <v>-1444</v>
      </c>
      <c r="AT51849" s="92">
        <v>-21</v>
      </c>
    </row>
    <row r="51850" spans="1:46">
      <c r="A51850" s="83" t="s">
        <v>110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1</v>
      </c>
      <c r="G51850" s="87" t="s">
        <v>402</v>
      </c>
      <c r="H51850" s="92">
        <v>1976</v>
      </c>
      <c r="I51850" s="92">
        <v>1890</v>
      </c>
      <c r="J51850" s="92">
        <v>296</v>
      </c>
      <c r="K51850" s="92">
        <v>-1594</v>
      </c>
      <c r="O51850" s="92">
        <v>1890</v>
      </c>
      <c r="P51850" s="92">
        <v>296</v>
      </c>
      <c r="Q51850" s="92">
        <v>-1594</v>
      </c>
      <c r="R51850" s="92">
        <v>0</v>
      </c>
      <c r="S51850" s="92">
        <v>174</v>
      </c>
      <c r="V51850" s="92">
        <v>113</v>
      </c>
      <c r="X51850" s="92">
        <v>0</v>
      </c>
      <c r="Y51850" s="92">
        <v>9</v>
      </c>
      <c r="AJ51850" s="92">
        <v>0</v>
      </c>
      <c r="AK51850" s="92">
        <v>174</v>
      </c>
      <c r="AN51850" s="92">
        <v>113</v>
      </c>
      <c r="AP51850" s="92">
        <v>0</v>
      </c>
      <c r="AQ51850" s="92">
        <v>9</v>
      </c>
      <c r="AS51850" s="92">
        <v>-1574</v>
      </c>
      <c r="AT51850" s="92">
        <v>-20</v>
      </c>
    </row>
    <row r="51851" spans="1:46">
      <c r="A51851" s="83" t="s">
        <v>110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1</v>
      </c>
      <c r="G51851" s="87" t="s">
        <v>402</v>
      </c>
      <c r="H51851" s="92">
        <v>2087</v>
      </c>
      <c r="I51851" s="92">
        <v>1980</v>
      </c>
      <c r="J51851" s="92">
        <v>279</v>
      </c>
      <c r="K51851" s="92">
        <v>-1701</v>
      </c>
      <c r="O51851" s="92">
        <v>1980</v>
      </c>
      <c r="P51851" s="92">
        <v>279</v>
      </c>
      <c r="Q51851" s="92">
        <v>-1701</v>
      </c>
      <c r="R51851" s="92">
        <v>0</v>
      </c>
      <c r="S51851" s="92">
        <v>174</v>
      </c>
      <c r="V51851" s="92">
        <v>96</v>
      </c>
      <c r="X51851" s="92">
        <v>0</v>
      </c>
      <c r="Y51851" s="92">
        <v>9</v>
      </c>
      <c r="AJ51851" s="92">
        <v>0</v>
      </c>
      <c r="AK51851" s="92">
        <v>174</v>
      </c>
      <c r="AN51851" s="92">
        <v>96</v>
      </c>
      <c r="AP51851" s="92">
        <v>0</v>
      </c>
      <c r="AQ51851" s="92">
        <v>9</v>
      </c>
      <c r="AS51851" s="92">
        <v>-1672</v>
      </c>
      <c r="AT51851" s="92">
        <v>-29</v>
      </c>
    </row>
    <row r="51852" spans="1:46">
      <c r="A51852" s="83" t="s">
        <v>110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1</v>
      </c>
      <c r="G51852" s="87" t="s">
        <v>402</v>
      </c>
      <c r="H51852" s="92">
        <v>2162</v>
      </c>
      <c r="I51852" s="92">
        <v>2055</v>
      </c>
      <c r="J51852" s="92">
        <v>278</v>
      </c>
      <c r="K51852" s="92">
        <v>-1777</v>
      </c>
      <c r="O51852" s="92">
        <v>2055</v>
      </c>
      <c r="P51852" s="92">
        <v>278</v>
      </c>
      <c r="Q51852" s="92">
        <v>-1777</v>
      </c>
      <c r="R51852" s="92">
        <v>0</v>
      </c>
      <c r="S51852" s="92">
        <v>177</v>
      </c>
      <c r="V51852" s="92">
        <v>92</v>
      </c>
      <c r="X51852" s="92">
        <v>0</v>
      </c>
      <c r="Y51852" s="92">
        <v>9</v>
      </c>
      <c r="AJ51852" s="92">
        <v>0</v>
      </c>
      <c r="AK51852" s="92">
        <v>177</v>
      </c>
      <c r="AN51852" s="92">
        <v>92</v>
      </c>
      <c r="AP51852" s="92">
        <v>0</v>
      </c>
      <c r="AQ51852" s="92">
        <v>9</v>
      </c>
      <c r="AS51852" s="92">
        <v>-1744</v>
      </c>
      <c r="AT51852" s="92">
        <v>-33</v>
      </c>
    </row>
    <row r="51853" spans="1:46">
      <c r="A51853" s="83" t="s">
        <v>110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1</v>
      </c>
      <c r="G51853" s="87" t="s">
        <v>402</v>
      </c>
      <c r="H51853" s="92">
        <v>2208</v>
      </c>
      <c r="I51853" s="92">
        <v>2100</v>
      </c>
      <c r="J51853" s="92">
        <v>333</v>
      </c>
      <c r="K51853" s="92">
        <v>-1767</v>
      </c>
      <c r="O51853" s="92">
        <v>2100</v>
      </c>
      <c r="P51853" s="92">
        <v>333</v>
      </c>
      <c r="Q51853" s="92">
        <v>-1767</v>
      </c>
      <c r="R51853" s="92">
        <v>0</v>
      </c>
      <c r="S51853" s="92">
        <v>241</v>
      </c>
      <c r="V51853" s="92">
        <v>83</v>
      </c>
      <c r="X51853" s="92">
        <v>0</v>
      </c>
      <c r="Y51853" s="92">
        <v>9</v>
      </c>
      <c r="AJ51853" s="92">
        <v>0</v>
      </c>
      <c r="AK51853" s="92">
        <v>241</v>
      </c>
      <c r="AN51853" s="92">
        <v>83</v>
      </c>
      <c r="AP51853" s="92">
        <v>0</v>
      </c>
      <c r="AQ51853" s="92">
        <v>9</v>
      </c>
      <c r="AS51853" s="92">
        <v>-1737</v>
      </c>
      <c r="AT51853" s="92">
        <v>-30</v>
      </c>
    </row>
    <row r="51854" spans="1:46">
      <c r="A51854" s="83" t="s">
        <v>110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1</v>
      </c>
      <c r="G51854" s="87" t="s">
        <v>402</v>
      </c>
      <c r="H51854" s="92">
        <v>2253</v>
      </c>
      <c r="I51854" s="92">
        <v>2144</v>
      </c>
      <c r="J51854" s="92">
        <v>400</v>
      </c>
      <c r="K51854" s="92">
        <v>-1744</v>
      </c>
      <c r="O51854" s="92">
        <v>2144</v>
      </c>
      <c r="P51854" s="92">
        <v>400</v>
      </c>
      <c r="Q51854" s="92">
        <v>-1744</v>
      </c>
      <c r="R51854" s="92">
        <v>0</v>
      </c>
      <c r="S51854" s="92">
        <v>305</v>
      </c>
      <c r="V51854" s="92">
        <v>86</v>
      </c>
      <c r="X51854" s="92">
        <v>0</v>
      </c>
      <c r="Y51854" s="92">
        <v>9</v>
      </c>
      <c r="AJ51854" s="92">
        <v>0</v>
      </c>
      <c r="AK51854" s="92">
        <v>305</v>
      </c>
      <c r="AN51854" s="92">
        <v>86</v>
      </c>
      <c r="AP51854" s="92">
        <v>0</v>
      </c>
      <c r="AQ51854" s="92">
        <v>9</v>
      </c>
      <c r="AS51854" s="92">
        <v>-1733</v>
      </c>
      <c r="AT51854" s="92">
        <v>-11</v>
      </c>
    </row>
    <row r="51855" spans="1:46">
      <c r="A51855" s="83" t="s">
        <v>110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1</v>
      </c>
      <c r="G51855" s="87" t="s">
        <v>402</v>
      </c>
      <c r="H51855" s="92">
        <v>2298</v>
      </c>
      <c r="I51855" s="92">
        <v>2195</v>
      </c>
      <c r="J51855" s="92">
        <v>413</v>
      </c>
      <c r="K51855" s="92">
        <v>-1782</v>
      </c>
      <c r="O51855" s="92">
        <v>2195</v>
      </c>
      <c r="P51855" s="92">
        <v>413</v>
      </c>
      <c r="Q51855" s="92">
        <v>-1782</v>
      </c>
      <c r="R51855" s="92">
        <v>0</v>
      </c>
      <c r="S51855" s="92">
        <v>304</v>
      </c>
      <c r="V51855" s="92">
        <v>100</v>
      </c>
      <c r="X51855" s="92">
        <v>0</v>
      </c>
      <c r="Y51855" s="92">
        <v>9</v>
      </c>
      <c r="AJ51855" s="92">
        <v>0</v>
      </c>
      <c r="AK51855" s="92">
        <v>304</v>
      </c>
      <c r="AN51855" s="92">
        <v>100</v>
      </c>
      <c r="AP51855" s="92">
        <v>0</v>
      </c>
      <c r="AQ51855" s="92">
        <v>9</v>
      </c>
      <c r="AS51855" s="92">
        <v>-1775</v>
      </c>
      <c r="AT51855" s="92">
        <v>-7</v>
      </c>
    </row>
    <row r="51856" spans="1:46">
      <c r="A51856" s="83" t="s">
        <v>110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1</v>
      </c>
      <c r="G51856" s="87" t="s">
        <v>402</v>
      </c>
      <c r="H51856" s="92">
        <v>2357</v>
      </c>
      <c r="I51856" s="92">
        <v>2255</v>
      </c>
      <c r="J51856" s="92">
        <v>557</v>
      </c>
      <c r="K51856" s="92">
        <v>-1698</v>
      </c>
      <c r="O51856" s="92">
        <v>2255</v>
      </c>
      <c r="P51856" s="92">
        <v>557</v>
      </c>
      <c r="Q51856" s="92">
        <v>-1698</v>
      </c>
      <c r="R51856" s="92">
        <v>0</v>
      </c>
      <c r="S51856" s="92">
        <v>419</v>
      </c>
      <c r="V51856" s="92">
        <v>129</v>
      </c>
      <c r="X51856" s="92">
        <v>0</v>
      </c>
      <c r="Y51856" s="92">
        <v>9</v>
      </c>
      <c r="AJ51856" s="92">
        <v>0</v>
      </c>
      <c r="AK51856" s="92">
        <v>419</v>
      </c>
      <c r="AN51856" s="92">
        <v>129</v>
      </c>
      <c r="AP51856" s="92">
        <v>0</v>
      </c>
      <c r="AQ51856" s="92">
        <v>9</v>
      </c>
      <c r="AS51856" s="92">
        <v>-1686</v>
      </c>
      <c r="AT51856" s="92">
        <v>-12</v>
      </c>
    </row>
    <row r="51857" spans="1:46">
      <c r="A51857" s="83" t="s">
        <v>110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1</v>
      </c>
      <c r="G51857" s="87" t="s">
        <v>402</v>
      </c>
      <c r="H51857" s="92">
        <v>2408</v>
      </c>
      <c r="I51857" s="92">
        <v>2334</v>
      </c>
      <c r="J51857" s="92">
        <v>650</v>
      </c>
      <c r="K51857" s="92">
        <v>-1684</v>
      </c>
      <c r="O51857" s="92">
        <v>2334</v>
      </c>
      <c r="P51857" s="92">
        <v>650</v>
      </c>
      <c r="Q51857" s="92">
        <v>-1684</v>
      </c>
      <c r="R51857" s="92">
        <v>0</v>
      </c>
      <c r="S51857" s="92">
        <v>503</v>
      </c>
      <c r="V51857" s="92">
        <v>138</v>
      </c>
      <c r="X51857" s="92">
        <v>0</v>
      </c>
      <c r="Y51857" s="92">
        <v>9</v>
      </c>
      <c r="AJ51857" s="92">
        <v>0</v>
      </c>
      <c r="AK51857" s="92">
        <v>503</v>
      </c>
      <c r="AN51857" s="92">
        <v>138</v>
      </c>
      <c r="AP51857" s="92">
        <v>0</v>
      </c>
      <c r="AQ51857" s="92">
        <v>9</v>
      </c>
      <c r="AS51857" s="92">
        <v>-1675</v>
      </c>
      <c r="AT51857" s="92">
        <v>-9</v>
      </c>
    </row>
    <row r="51858" spans="1:46">
      <c r="A51858" s="83" t="s">
        <v>110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1</v>
      </c>
      <c r="G51858" s="87" t="s">
        <v>402</v>
      </c>
      <c r="H51858" s="92">
        <v>2478</v>
      </c>
      <c r="I51858" s="92">
        <v>2432</v>
      </c>
      <c r="J51858" s="92">
        <v>753</v>
      </c>
      <c r="K51858" s="92">
        <v>-1679</v>
      </c>
      <c r="O51858" s="92">
        <v>2432</v>
      </c>
      <c r="P51858" s="92">
        <v>753</v>
      </c>
      <c r="Q51858" s="92">
        <v>-1679</v>
      </c>
      <c r="R51858" s="92">
        <v>0</v>
      </c>
      <c r="S51858" s="92">
        <v>619</v>
      </c>
      <c r="V51858" s="92">
        <v>125</v>
      </c>
      <c r="X51858" s="92">
        <v>0</v>
      </c>
      <c r="Y51858" s="92">
        <v>9</v>
      </c>
      <c r="AJ51858" s="92">
        <v>0</v>
      </c>
      <c r="AK51858" s="92">
        <v>619</v>
      </c>
      <c r="AN51858" s="92">
        <v>125</v>
      </c>
      <c r="AP51858" s="92">
        <v>0</v>
      </c>
      <c r="AQ51858" s="92">
        <v>9</v>
      </c>
      <c r="AS51858" s="92">
        <v>-1651</v>
      </c>
      <c r="AT51858" s="92">
        <v>-28</v>
      </c>
    </row>
    <row r="51859" spans="1:46">
      <c r="A51859" s="83" t="s">
        <v>110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1</v>
      </c>
      <c r="G51859" s="87" t="s">
        <v>402</v>
      </c>
      <c r="H51859" s="92">
        <v>2578</v>
      </c>
      <c r="I51859" s="92">
        <v>2519</v>
      </c>
      <c r="J51859" s="92">
        <v>772</v>
      </c>
      <c r="K51859" s="92">
        <v>-1747</v>
      </c>
      <c r="O51859" s="92">
        <v>2519</v>
      </c>
      <c r="P51859" s="92">
        <v>772</v>
      </c>
      <c r="Q51859" s="92">
        <v>-1747</v>
      </c>
      <c r="R51859" s="92">
        <v>0</v>
      </c>
      <c r="S51859" s="92">
        <v>583</v>
      </c>
      <c r="V51859" s="92">
        <v>181</v>
      </c>
      <c r="X51859" s="92">
        <v>0</v>
      </c>
      <c r="Y51859" s="92">
        <v>8</v>
      </c>
      <c r="AJ51859" s="92">
        <v>0</v>
      </c>
      <c r="AK51859" s="92">
        <v>583</v>
      </c>
      <c r="AN51859" s="92">
        <v>181</v>
      </c>
      <c r="AP51859" s="92">
        <v>0</v>
      </c>
      <c r="AQ51859" s="92">
        <v>8</v>
      </c>
      <c r="AS51859" s="92">
        <v>-1711</v>
      </c>
      <c r="AT51859" s="92">
        <v>-36</v>
      </c>
    </row>
    <row r="51860" spans="1:46">
      <c r="A51860" s="83" t="s">
        <v>110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1</v>
      </c>
      <c r="G51860" s="87" t="s">
        <v>402</v>
      </c>
      <c r="H51860" s="92">
        <v>2586</v>
      </c>
      <c r="I51860" s="92">
        <v>2576</v>
      </c>
      <c r="J51860" s="92">
        <v>857</v>
      </c>
      <c r="K51860" s="92">
        <v>-1719</v>
      </c>
      <c r="O51860" s="92">
        <v>2576</v>
      </c>
      <c r="P51860" s="92">
        <v>857</v>
      </c>
      <c r="Q51860" s="92">
        <v>-1719</v>
      </c>
      <c r="R51860" s="92">
        <v>0</v>
      </c>
      <c r="S51860" s="92">
        <v>641</v>
      </c>
      <c r="V51860" s="92">
        <v>208</v>
      </c>
      <c r="X51860" s="92">
        <v>0</v>
      </c>
      <c r="Y51860" s="92">
        <v>8</v>
      </c>
      <c r="AJ51860" s="92">
        <v>0</v>
      </c>
      <c r="AK51860" s="92">
        <v>641</v>
      </c>
      <c r="AN51860" s="92">
        <v>208</v>
      </c>
      <c r="AP51860" s="92">
        <v>0</v>
      </c>
      <c r="AQ51860" s="92">
        <v>8</v>
      </c>
      <c r="AS51860" s="92">
        <v>-1678</v>
      </c>
      <c r="AT51860" s="92">
        <v>-41</v>
      </c>
    </row>
    <row r="51861" spans="1:46">
      <c r="A51861" s="83" t="s">
        <v>110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1</v>
      </c>
      <c r="G51861" s="87" t="s">
        <v>402</v>
      </c>
      <c r="H51861" s="92">
        <v>2574</v>
      </c>
      <c r="I51861" s="92">
        <v>2579</v>
      </c>
      <c r="J51861" s="92">
        <v>867</v>
      </c>
      <c r="K51861" s="92">
        <v>-1712</v>
      </c>
      <c r="O51861" s="92">
        <v>2579</v>
      </c>
      <c r="P51861" s="92">
        <v>867</v>
      </c>
      <c r="Q51861" s="92">
        <v>-1712</v>
      </c>
      <c r="R51861" s="92">
        <v>0</v>
      </c>
      <c r="S51861" s="92">
        <v>641</v>
      </c>
      <c r="V51861" s="92">
        <v>217</v>
      </c>
      <c r="X51861" s="92">
        <v>0</v>
      </c>
      <c r="Y51861" s="92">
        <v>9</v>
      </c>
      <c r="AJ51861" s="92">
        <v>0</v>
      </c>
      <c r="AK51861" s="92">
        <v>641</v>
      </c>
      <c r="AN51861" s="92">
        <v>217</v>
      </c>
      <c r="AP51861" s="92">
        <v>0</v>
      </c>
      <c r="AQ51861" s="92">
        <v>9</v>
      </c>
      <c r="AS51861" s="92">
        <v>-1679</v>
      </c>
      <c r="AT51861" s="92">
        <v>-33</v>
      </c>
    </row>
    <row r="51862" spans="1:46">
      <c r="A51862" s="83" t="s">
        <v>110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1</v>
      </c>
      <c r="G51862" s="87" t="s">
        <v>402</v>
      </c>
      <c r="H51862" s="92">
        <v>2536</v>
      </c>
      <c r="I51862" s="92">
        <v>2500</v>
      </c>
      <c r="J51862" s="92">
        <v>842</v>
      </c>
      <c r="K51862" s="92">
        <v>-1658</v>
      </c>
      <c r="O51862" s="92">
        <v>2500</v>
      </c>
      <c r="P51862" s="92">
        <v>842</v>
      </c>
      <c r="Q51862" s="92">
        <v>-1658</v>
      </c>
      <c r="R51862" s="92">
        <v>0</v>
      </c>
      <c r="S51862" s="92">
        <v>644</v>
      </c>
      <c r="V51862" s="92">
        <v>189</v>
      </c>
      <c r="X51862" s="92">
        <v>0</v>
      </c>
      <c r="Y51862" s="92">
        <v>9</v>
      </c>
      <c r="AJ51862" s="92">
        <v>0</v>
      </c>
      <c r="AK51862" s="92">
        <v>644</v>
      </c>
      <c r="AN51862" s="92">
        <v>189</v>
      </c>
      <c r="AP51862" s="92">
        <v>0</v>
      </c>
      <c r="AQ51862" s="92">
        <v>9</v>
      </c>
      <c r="AS51862" s="92">
        <v>-1635</v>
      </c>
      <c r="AT51862" s="92">
        <v>-23</v>
      </c>
    </row>
    <row r="51863" spans="1:46">
      <c r="A51863" s="83" t="s">
        <v>110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1</v>
      </c>
      <c r="G51863" s="87" t="s">
        <v>402</v>
      </c>
      <c r="H51863" s="92">
        <v>2477</v>
      </c>
      <c r="I51863" s="92">
        <v>2452</v>
      </c>
      <c r="J51863" s="92">
        <v>838</v>
      </c>
      <c r="K51863" s="92">
        <v>-1614</v>
      </c>
      <c r="O51863" s="92">
        <v>2452</v>
      </c>
      <c r="P51863" s="92">
        <v>838</v>
      </c>
      <c r="Q51863" s="92">
        <v>-1614</v>
      </c>
      <c r="R51863" s="92">
        <v>0</v>
      </c>
      <c r="S51863" s="92">
        <v>644</v>
      </c>
      <c r="V51863" s="92">
        <v>185</v>
      </c>
      <c r="X51863" s="92">
        <v>0</v>
      </c>
      <c r="Y51863" s="92">
        <v>9</v>
      </c>
      <c r="AJ51863" s="92">
        <v>0</v>
      </c>
      <c r="AK51863" s="92">
        <v>644</v>
      </c>
      <c r="AN51863" s="92">
        <v>185</v>
      </c>
      <c r="AP51863" s="92">
        <v>0</v>
      </c>
      <c r="AQ51863" s="92">
        <v>9</v>
      </c>
      <c r="AS51863" s="92">
        <v>-1613</v>
      </c>
      <c r="AT51863" s="92">
        <v>-1</v>
      </c>
    </row>
    <row r="51864" spans="1:46">
      <c r="A51864" s="83" t="s">
        <v>110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1</v>
      </c>
      <c r="G51864" s="87" t="s">
        <v>402</v>
      </c>
      <c r="H51864" s="92">
        <v>2281</v>
      </c>
      <c r="I51864" s="92">
        <v>2303</v>
      </c>
      <c r="J51864" s="92">
        <v>837</v>
      </c>
      <c r="K51864" s="92">
        <v>-1466</v>
      </c>
      <c r="O51864" s="92">
        <v>2303</v>
      </c>
      <c r="P51864" s="92">
        <v>837</v>
      </c>
      <c r="Q51864" s="92">
        <v>-1466</v>
      </c>
      <c r="R51864" s="92">
        <v>0</v>
      </c>
      <c r="S51864" s="92">
        <v>645</v>
      </c>
      <c r="V51864" s="92">
        <v>183</v>
      </c>
      <c r="X51864" s="92">
        <v>0</v>
      </c>
      <c r="Y51864" s="92">
        <v>9</v>
      </c>
      <c r="AJ51864" s="92">
        <v>0</v>
      </c>
      <c r="AK51864" s="92">
        <v>645</v>
      </c>
      <c r="AN51864" s="92">
        <v>183</v>
      </c>
      <c r="AP51864" s="92">
        <v>0</v>
      </c>
      <c r="AQ51864" s="92">
        <v>9</v>
      </c>
      <c r="AS51864" s="92">
        <v>-1474</v>
      </c>
      <c r="AT51864" s="92">
        <v>8</v>
      </c>
    </row>
    <row r="51865" spans="1:46">
      <c r="A51865" s="83" t="s">
        <v>110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1</v>
      </c>
      <c r="G51865" s="87" t="s">
        <v>402</v>
      </c>
      <c r="H51865" s="92">
        <v>2049</v>
      </c>
      <c r="I51865" s="92">
        <v>2111</v>
      </c>
      <c r="J51865" s="92">
        <v>848</v>
      </c>
      <c r="K51865" s="92">
        <v>-1263</v>
      </c>
      <c r="O51865" s="92">
        <v>2111</v>
      </c>
      <c r="P51865" s="92">
        <v>848</v>
      </c>
      <c r="Q51865" s="92">
        <v>-1263</v>
      </c>
      <c r="R51865" s="92">
        <v>0</v>
      </c>
      <c r="S51865" s="92">
        <v>611</v>
      </c>
      <c r="V51865" s="92">
        <v>228</v>
      </c>
      <c r="X51865" s="92">
        <v>0</v>
      </c>
      <c r="Y51865" s="92">
        <v>9</v>
      </c>
      <c r="AJ51865" s="92">
        <v>0</v>
      </c>
      <c r="AK51865" s="92">
        <v>611</v>
      </c>
      <c r="AN51865" s="92">
        <v>228</v>
      </c>
      <c r="AP51865" s="92">
        <v>0</v>
      </c>
      <c r="AQ51865" s="92">
        <v>9</v>
      </c>
      <c r="AS51865" s="92">
        <v>-1271</v>
      </c>
      <c r="AT51865" s="92">
        <v>8</v>
      </c>
    </row>
    <row r="51866" spans="1:46">
      <c r="A51866" s="83" t="s">
        <v>110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1</v>
      </c>
      <c r="G51866" s="87" t="s">
        <v>402</v>
      </c>
      <c r="H51866" s="92">
        <v>1951</v>
      </c>
      <c r="I51866" s="92">
        <v>1943</v>
      </c>
      <c r="J51866" s="92">
        <v>710</v>
      </c>
      <c r="K51866" s="92">
        <v>-1233</v>
      </c>
      <c r="O51866" s="92">
        <v>1943</v>
      </c>
      <c r="P51866" s="92">
        <v>710</v>
      </c>
      <c r="Q51866" s="92">
        <v>-1233</v>
      </c>
      <c r="R51866" s="92">
        <v>0</v>
      </c>
      <c r="S51866" s="92">
        <v>477</v>
      </c>
      <c r="V51866" s="92">
        <v>224</v>
      </c>
      <c r="X51866" s="92">
        <v>0</v>
      </c>
      <c r="Y51866" s="92">
        <v>9</v>
      </c>
      <c r="AJ51866" s="92">
        <v>0</v>
      </c>
      <c r="AK51866" s="92">
        <v>477</v>
      </c>
      <c r="AN51866" s="92">
        <v>224</v>
      </c>
      <c r="AP51866" s="92">
        <v>0</v>
      </c>
      <c r="AQ51866" s="92">
        <v>9</v>
      </c>
      <c r="AS51866" s="92">
        <v>-1236</v>
      </c>
      <c r="AT51866" s="92">
        <v>3</v>
      </c>
    </row>
    <row r="51867" spans="1:46">
      <c r="A51867" s="83" t="s">
        <v>110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1</v>
      </c>
      <c r="G51867" s="87" t="s">
        <v>402</v>
      </c>
      <c r="H51867" s="92">
        <v>1825</v>
      </c>
      <c r="I51867" s="92">
        <v>1833</v>
      </c>
      <c r="J51867" s="92">
        <v>697</v>
      </c>
      <c r="K51867" s="92">
        <v>-1136</v>
      </c>
      <c r="O51867" s="92">
        <v>1833</v>
      </c>
      <c r="P51867" s="92">
        <v>697</v>
      </c>
      <c r="Q51867" s="92">
        <v>-1136</v>
      </c>
      <c r="R51867" s="92">
        <v>0</v>
      </c>
      <c r="S51867" s="92">
        <v>455</v>
      </c>
      <c r="V51867" s="92">
        <v>233</v>
      </c>
      <c r="X51867" s="92">
        <v>0</v>
      </c>
      <c r="Y51867" s="92">
        <v>9</v>
      </c>
      <c r="AJ51867" s="92">
        <v>0</v>
      </c>
      <c r="AK51867" s="92">
        <v>455</v>
      </c>
      <c r="AN51867" s="92">
        <v>233</v>
      </c>
      <c r="AP51867" s="92">
        <v>0</v>
      </c>
      <c r="AQ51867" s="92">
        <v>9</v>
      </c>
      <c r="AS51867" s="92">
        <v>-1133</v>
      </c>
      <c r="AT51867" s="92">
        <v>-3</v>
      </c>
    </row>
    <row r="51868" spans="1:46">
      <c r="A51868" s="83" t="s">
        <v>110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1</v>
      </c>
      <c r="G51868" s="87" t="s">
        <v>402</v>
      </c>
      <c r="H51868" s="92">
        <v>1754</v>
      </c>
      <c r="I51868" s="92">
        <v>1756</v>
      </c>
      <c r="J51868" s="92">
        <v>584</v>
      </c>
      <c r="K51868" s="92">
        <v>-1172</v>
      </c>
      <c r="O51868" s="92">
        <v>1756</v>
      </c>
      <c r="P51868" s="92">
        <v>584</v>
      </c>
      <c r="Q51868" s="92">
        <v>-1172</v>
      </c>
      <c r="R51868" s="92">
        <v>0</v>
      </c>
      <c r="S51868" s="92">
        <v>349</v>
      </c>
      <c r="V51868" s="92">
        <v>226</v>
      </c>
      <c r="X51868" s="92">
        <v>0</v>
      </c>
      <c r="Y51868" s="92">
        <v>9</v>
      </c>
      <c r="AJ51868" s="92">
        <v>0</v>
      </c>
      <c r="AK51868" s="92">
        <v>349</v>
      </c>
      <c r="AN51868" s="92">
        <v>226</v>
      </c>
      <c r="AP51868" s="92">
        <v>0</v>
      </c>
      <c r="AQ51868" s="92">
        <v>9</v>
      </c>
      <c r="AS51868" s="92">
        <v>-1172</v>
      </c>
      <c r="AT51868" s="92">
        <v>0</v>
      </c>
    </row>
    <row r="51869" spans="1:46">
      <c r="A51869" s="83" t="s">
        <v>110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1</v>
      </c>
      <c r="G51869" s="87" t="s">
        <v>402</v>
      </c>
      <c r="H51869" s="92">
        <v>1737</v>
      </c>
      <c r="I51869" s="92">
        <v>1717</v>
      </c>
      <c r="J51869" s="92">
        <v>574</v>
      </c>
      <c r="K51869" s="92">
        <v>-1143</v>
      </c>
      <c r="O51869" s="92">
        <v>1717</v>
      </c>
      <c r="P51869" s="92">
        <v>574</v>
      </c>
      <c r="Q51869" s="92">
        <v>-1143</v>
      </c>
      <c r="R51869" s="92">
        <v>0</v>
      </c>
      <c r="S51869" s="92">
        <v>339</v>
      </c>
      <c r="V51869" s="92">
        <v>226</v>
      </c>
      <c r="X51869" s="92">
        <v>0</v>
      </c>
      <c r="Y51869" s="92">
        <v>9</v>
      </c>
      <c r="AJ51869" s="92">
        <v>0</v>
      </c>
      <c r="AK51869" s="92">
        <v>339</v>
      </c>
      <c r="AN51869" s="92">
        <v>226</v>
      </c>
      <c r="AP51869" s="92">
        <v>0</v>
      </c>
      <c r="AQ51869" s="92">
        <v>9</v>
      </c>
      <c r="AS51869" s="92">
        <v>-1149</v>
      </c>
      <c r="AT51869" s="92">
        <v>6</v>
      </c>
    </row>
    <row r="51870" spans="1:46">
      <c r="A51870" s="83" t="s">
        <v>110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1</v>
      </c>
      <c r="G51870" s="87" t="s">
        <v>402</v>
      </c>
      <c r="H51870" s="92">
        <v>1769</v>
      </c>
      <c r="I51870" s="92">
        <v>1718</v>
      </c>
      <c r="J51870" s="92">
        <v>499</v>
      </c>
      <c r="K51870" s="92">
        <v>-1219</v>
      </c>
      <c r="O51870" s="92">
        <v>1718</v>
      </c>
      <c r="P51870" s="92">
        <v>499</v>
      </c>
      <c r="Q51870" s="92">
        <v>-1219</v>
      </c>
      <c r="R51870" s="92">
        <v>0</v>
      </c>
      <c r="S51870" s="92">
        <v>342</v>
      </c>
      <c r="V51870" s="92">
        <v>148</v>
      </c>
      <c r="X51870" s="92">
        <v>0</v>
      </c>
      <c r="Y51870" s="92">
        <v>9</v>
      </c>
      <c r="AJ51870" s="92">
        <v>0</v>
      </c>
      <c r="AK51870" s="92">
        <v>342</v>
      </c>
      <c r="AN51870" s="92">
        <v>148</v>
      </c>
      <c r="AP51870" s="92">
        <v>0</v>
      </c>
      <c r="AQ51870" s="92">
        <v>9</v>
      </c>
      <c r="AS51870" s="92">
        <v>-1224</v>
      </c>
      <c r="AT51870" s="92">
        <v>5</v>
      </c>
    </row>
    <row r="51871" spans="1:46">
      <c r="A51871" s="83" t="s">
        <v>110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1</v>
      </c>
      <c r="G51871" s="87" t="s">
        <v>402</v>
      </c>
      <c r="H51871" s="92">
        <v>1851</v>
      </c>
      <c r="I51871" s="92">
        <v>1730</v>
      </c>
      <c r="J51871" s="92">
        <v>531</v>
      </c>
      <c r="K51871" s="92">
        <v>-1199</v>
      </c>
      <c r="O51871" s="92">
        <v>1730</v>
      </c>
      <c r="P51871" s="92">
        <v>531</v>
      </c>
      <c r="Q51871" s="92">
        <v>-1199</v>
      </c>
      <c r="R51871" s="92">
        <v>0</v>
      </c>
      <c r="S51871" s="92">
        <v>344</v>
      </c>
      <c r="V51871" s="92">
        <v>178</v>
      </c>
      <c r="X51871" s="92">
        <v>0</v>
      </c>
      <c r="Y51871" s="92">
        <v>9</v>
      </c>
      <c r="AJ51871" s="92">
        <v>0</v>
      </c>
      <c r="AK51871" s="92">
        <v>344</v>
      </c>
      <c r="AN51871" s="92">
        <v>178</v>
      </c>
      <c r="AP51871" s="92">
        <v>0</v>
      </c>
      <c r="AQ51871" s="92">
        <v>9</v>
      </c>
      <c r="AS51871" s="92">
        <v>-1192</v>
      </c>
      <c r="AT51871" s="92">
        <v>-7</v>
      </c>
    </row>
    <row r="51872" spans="1:46">
      <c r="A51872" s="83" t="s">
        <v>110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1</v>
      </c>
      <c r="G51872" s="87" t="s">
        <v>402</v>
      </c>
      <c r="H51872" s="92">
        <v>1961</v>
      </c>
      <c r="I51872" s="92">
        <v>1787</v>
      </c>
      <c r="J51872" s="92">
        <v>477</v>
      </c>
      <c r="K51872" s="92">
        <v>-1310</v>
      </c>
      <c r="O51872" s="92">
        <v>1787</v>
      </c>
      <c r="P51872" s="92">
        <v>477</v>
      </c>
      <c r="Q51872" s="92">
        <v>-1310</v>
      </c>
      <c r="R51872" s="92">
        <v>0</v>
      </c>
      <c r="S51872" s="92">
        <v>324</v>
      </c>
      <c r="V51872" s="92">
        <v>144</v>
      </c>
      <c r="X51872" s="92">
        <v>0</v>
      </c>
      <c r="Y51872" s="92">
        <v>9</v>
      </c>
      <c r="AJ51872" s="92">
        <v>0</v>
      </c>
      <c r="AK51872" s="92">
        <v>324</v>
      </c>
      <c r="AN51872" s="92">
        <v>144</v>
      </c>
      <c r="AP51872" s="92">
        <v>0</v>
      </c>
      <c r="AQ51872" s="92">
        <v>9</v>
      </c>
      <c r="AS51872" s="92">
        <v>-1307</v>
      </c>
      <c r="AT51872" s="92">
        <v>-3</v>
      </c>
    </row>
    <row r="51873" spans="1:46">
      <c r="A51873" s="83" t="s">
        <v>110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1</v>
      </c>
      <c r="G51873" s="87" t="s">
        <v>402</v>
      </c>
      <c r="H51873" s="92">
        <v>2099</v>
      </c>
      <c r="I51873" s="92">
        <v>1884</v>
      </c>
      <c r="J51873" s="92">
        <v>337</v>
      </c>
      <c r="K51873" s="92">
        <v>-1547</v>
      </c>
      <c r="O51873" s="92">
        <v>1884</v>
      </c>
      <c r="P51873" s="92">
        <v>337</v>
      </c>
      <c r="Q51873" s="92">
        <v>-1547</v>
      </c>
      <c r="R51873" s="92">
        <v>0</v>
      </c>
      <c r="S51873" s="92">
        <v>195</v>
      </c>
      <c r="V51873" s="92">
        <v>133</v>
      </c>
      <c r="X51873" s="92">
        <v>0</v>
      </c>
      <c r="Y51873" s="92">
        <v>9</v>
      </c>
      <c r="AJ51873" s="92">
        <v>0</v>
      </c>
      <c r="AK51873" s="92">
        <v>195</v>
      </c>
      <c r="AN51873" s="92">
        <v>133</v>
      </c>
      <c r="AP51873" s="92">
        <v>0</v>
      </c>
      <c r="AQ51873" s="92">
        <v>9</v>
      </c>
      <c r="AS51873" s="92">
        <v>-1536</v>
      </c>
      <c r="AT51873" s="92">
        <v>-11</v>
      </c>
    </row>
    <row r="51874" spans="1:46">
      <c r="A51874" s="83" t="s">
        <v>110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1</v>
      </c>
      <c r="G51874" s="87" t="s">
        <v>402</v>
      </c>
      <c r="H51874" s="92">
        <v>2221</v>
      </c>
      <c r="I51874" s="92">
        <v>1996</v>
      </c>
      <c r="J51874" s="92">
        <v>344</v>
      </c>
      <c r="K51874" s="92">
        <v>-1652</v>
      </c>
      <c r="O51874" s="92">
        <v>1996</v>
      </c>
      <c r="P51874" s="92">
        <v>344</v>
      </c>
      <c r="Q51874" s="92">
        <v>-1652</v>
      </c>
      <c r="R51874" s="92">
        <v>0</v>
      </c>
      <c r="S51874" s="92">
        <v>196</v>
      </c>
      <c r="V51874" s="92">
        <v>139</v>
      </c>
      <c r="X51874" s="92">
        <v>0</v>
      </c>
      <c r="Y51874" s="92">
        <v>9</v>
      </c>
      <c r="AJ51874" s="92">
        <v>0</v>
      </c>
      <c r="AK51874" s="92">
        <v>196</v>
      </c>
      <c r="AN51874" s="92">
        <v>139</v>
      </c>
      <c r="AP51874" s="92">
        <v>0</v>
      </c>
      <c r="AQ51874" s="92">
        <v>9</v>
      </c>
      <c r="AS51874" s="92">
        <v>-1638</v>
      </c>
      <c r="AT51874" s="92">
        <v>-14</v>
      </c>
    </row>
    <row r="51875" spans="1:46">
      <c r="A51875" s="83" t="s">
        <v>110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1</v>
      </c>
      <c r="G51875" s="87" t="s">
        <v>402</v>
      </c>
      <c r="H51875" s="92">
        <v>2313</v>
      </c>
      <c r="I51875" s="92">
        <v>2118</v>
      </c>
      <c r="J51875" s="92">
        <v>369</v>
      </c>
      <c r="K51875" s="92">
        <v>-1749</v>
      </c>
      <c r="O51875" s="92">
        <v>2118</v>
      </c>
      <c r="P51875" s="92">
        <v>369</v>
      </c>
      <c r="Q51875" s="92">
        <v>-1749</v>
      </c>
      <c r="R51875" s="92">
        <v>0</v>
      </c>
      <c r="S51875" s="92">
        <v>279</v>
      </c>
      <c r="V51875" s="92">
        <v>81</v>
      </c>
      <c r="X51875" s="92">
        <v>0</v>
      </c>
      <c r="Y51875" s="92">
        <v>9</v>
      </c>
      <c r="AJ51875" s="92">
        <v>0</v>
      </c>
      <c r="AK51875" s="92">
        <v>279</v>
      </c>
      <c r="AN51875" s="92">
        <v>81</v>
      </c>
      <c r="AP51875" s="92">
        <v>0</v>
      </c>
      <c r="AQ51875" s="92">
        <v>9</v>
      </c>
      <c r="AS51875" s="92">
        <v>-1752</v>
      </c>
      <c r="AT51875" s="92">
        <v>3</v>
      </c>
    </row>
    <row r="51876" spans="1:46">
      <c r="A51876" s="83" t="s">
        <v>110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1</v>
      </c>
      <c r="G51876" s="87" t="s">
        <v>402</v>
      </c>
      <c r="H51876" s="92">
        <v>2380</v>
      </c>
      <c r="I51876" s="92">
        <v>2241</v>
      </c>
      <c r="J51876" s="92">
        <v>556</v>
      </c>
      <c r="K51876" s="92">
        <v>-1685</v>
      </c>
      <c r="O51876" s="92">
        <v>2241</v>
      </c>
      <c r="P51876" s="92">
        <v>556</v>
      </c>
      <c r="Q51876" s="92">
        <v>-1685</v>
      </c>
      <c r="R51876" s="92">
        <v>0</v>
      </c>
      <c r="S51876" s="92">
        <v>450</v>
      </c>
      <c r="V51876" s="92">
        <v>97</v>
      </c>
      <c r="X51876" s="92">
        <v>0</v>
      </c>
      <c r="Y51876" s="92">
        <v>9</v>
      </c>
      <c r="AJ51876" s="92">
        <v>0</v>
      </c>
      <c r="AK51876" s="92">
        <v>450</v>
      </c>
      <c r="AN51876" s="92">
        <v>97</v>
      </c>
      <c r="AP51876" s="92">
        <v>0</v>
      </c>
      <c r="AQ51876" s="92">
        <v>9</v>
      </c>
      <c r="AS51876" s="92">
        <v>-1684</v>
      </c>
      <c r="AT51876" s="92">
        <v>-1</v>
      </c>
    </row>
    <row r="51877" spans="1:46">
      <c r="A51877" s="83" t="s">
        <v>110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1</v>
      </c>
      <c r="G51877" s="87" t="s">
        <v>402</v>
      </c>
      <c r="H51877" s="92">
        <v>2429</v>
      </c>
      <c r="I51877" s="92">
        <v>2331</v>
      </c>
      <c r="J51877" s="92">
        <v>609</v>
      </c>
      <c r="K51877" s="92">
        <v>-1722</v>
      </c>
      <c r="O51877" s="92">
        <v>2331</v>
      </c>
      <c r="P51877" s="92">
        <v>609</v>
      </c>
      <c r="Q51877" s="92">
        <v>-1722</v>
      </c>
      <c r="R51877" s="92">
        <v>0</v>
      </c>
      <c r="S51877" s="92">
        <v>500</v>
      </c>
      <c r="V51877" s="92">
        <v>100</v>
      </c>
      <c r="X51877" s="92">
        <v>0</v>
      </c>
      <c r="Y51877" s="92">
        <v>9</v>
      </c>
      <c r="AJ51877" s="92">
        <v>0</v>
      </c>
      <c r="AK51877" s="92">
        <v>500</v>
      </c>
      <c r="AN51877" s="92">
        <v>100</v>
      </c>
      <c r="AP51877" s="92">
        <v>0</v>
      </c>
      <c r="AQ51877" s="92">
        <v>9</v>
      </c>
      <c r="AS51877" s="92">
        <v>-1728</v>
      </c>
      <c r="AT51877" s="92">
        <v>6</v>
      </c>
    </row>
    <row r="51878" spans="1:46">
      <c r="A51878" s="83" t="s">
        <v>110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1</v>
      </c>
      <c r="G51878" s="87" t="s">
        <v>402</v>
      </c>
      <c r="H51878" s="92">
        <v>2472</v>
      </c>
      <c r="I51878" s="92">
        <v>2426</v>
      </c>
      <c r="J51878" s="92">
        <v>684</v>
      </c>
      <c r="K51878" s="92">
        <v>-1742</v>
      </c>
      <c r="O51878" s="92">
        <v>2426</v>
      </c>
      <c r="P51878" s="92">
        <v>684</v>
      </c>
      <c r="Q51878" s="92">
        <v>-1742</v>
      </c>
      <c r="R51878" s="92">
        <v>0</v>
      </c>
      <c r="S51878" s="92">
        <v>552</v>
      </c>
      <c r="V51878" s="92">
        <v>123</v>
      </c>
      <c r="X51878" s="92">
        <v>0</v>
      </c>
      <c r="Y51878" s="92">
        <v>9</v>
      </c>
      <c r="AJ51878" s="92">
        <v>0</v>
      </c>
      <c r="AK51878" s="92">
        <v>552</v>
      </c>
      <c r="AN51878" s="92">
        <v>123</v>
      </c>
      <c r="AP51878" s="92">
        <v>0</v>
      </c>
      <c r="AQ51878" s="92">
        <v>9</v>
      </c>
      <c r="AS51878" s="92">
        <v>-1751</v>
      </c>
      <c r="AT51878" s="92">
        <v>9</v>
      </c>
    </row>
    <row r="51879" spans="1:46">
      <c r="A51879" s="83" t="s">
        <v>110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1</v>
      </c>
      <c r="G51879" s="87" t="s">
        <v>402</v>
      </c>
      <c r="H51879" s="92">
        <v>2514</v>
      </c>
      <c r="I51879" s="92">
        <v>2521</v>
      </c>
      <c r="J51879" s="92">
        <v>794</v>
      </c>
      <c r="K51879" s="92">
        <v>-1727</v>
      </c>
      <c r="O51879" s="92">
        <v>2521</v>
      </c>
      <c r="P51879" s="92">
        <v>794</v>
      </c>
      <c r="Q51879" s="92">
        <v>-1727</v>
      </c>
      <c r="R51879" s="92">
        <v>0</v>
      </c>
      <c r="S51879" s="92">
        <v>662</v>
      </c>
      <c r="V51879" s="92">
        <v>123</v>
      </c>
      <c r="X51879" s="92">
        <v>0</v>
      </c>
      <c r="Y51879" s="92">
        <v>9</v>
      </c>
      <c r="AJ51879" s="92">
        <v>0</v>
      </c>
      <c r="AK51879" s="92">
        <v>662</v>
      </c>
      <c r="AN51879" s="92">
        <v>123</v>
      </c>
      <c r="AP51879" s="92">
        <v>0</v>
      </c>
      <c r="AQ51879" s="92">
        <v>9</v>
      </c>
      <c r="AS51879" s="92">
        <v>-1735</v>
      </c>
      <c r="AT51879" s="92">
        <v>8</v>
      </c>
    </row>
    <row r="51880" spans="1:46">
      <c r="A51880" s="83" t="s">
        <v>110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1</v>
      </c>
      <c r="G51880" s="87" t="s">
        <v>402</v>
      </c>
      <c r="H51880" s="92">
        <v>2546</v>
      </c>
      <c r="I51880" s="92">
        <v>2609</v>
      </c>
      <c r="J51880" s="92">
        <v>835</v>
      </c>
      <c r="K51880" s="92">
        <v>-1774</v>
      </c>
      <c r="O51880" s="92">
        <v>2609</v>
      </c>
      <c r="P51880" s="92">
        <v>835</v>
      </c>
      <c r="Q51880" s="92">
        <v>-1774</v>
      </c>
      <c r="R51880" s="92">
        <v>0</v>
      </c>
      <c r="S51880" s="92">
        <v>659</v>
      </c>
      <c r="V51880" s="92">
        <v>167</v>
      </c>
      <c r="X51880" s="92">
        <v>0</v>
      </c>
      <c r="Y51880" s="92">
        <v>9</v>
      </c>
      <c r="AJ51880" s="92">
        <v>0</v>
      </c>
      <c r="AK51880" s="92">
        <v>659</v>
      </c>
      <c r="AN51880" s="92">
        <v>167</v>
      </c>
      <c r="AP51880" s="92">
        <v>0</v>
      </c>
      <c r="AQ51880" s="92">
        <v>9</v>
      </c>
      <c r="AS51880" s="92">
        <v>-1768</v>
      </c>
      <c r="AT51880" s="92">
        <v>-6</v>
      </c>
    </row>
    <row r="51881" spans="1:46">
      <c r="A51881" s="83" t="s">
        <v>110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1</v>
      </c>
      <c r="G51881" s="87" t="s">
        <v>402</v>
      </c>
      <c r="H51881" s="92">
        <v>2592</v>
      </c>
      <c r="I51881" s="92">
        <v>2726</v>
      </c>
      <c r="J51881" s="92">
        <v>834</v>
      </c>
      <c r="K51881" s="92">
        <v>-1892</v>
      </c>
      <c r="O51881" s="92">
        <v>2726</v>
      </c>
      <c r="P51881" s="92">
        <v>834</v>
      </c>
      <c r="Q51881" s="92">
        <v>-1892</v>
      </c>
      <c r="R51881" s="92">
        <v>0</v>
      </c>
      <c r="S51881" s="92">
        <v>655</v>
      </c>
      <c r="V51881" s="92">
        <v>170</v>
      </c>
      <c r="X51881" s="92">
        <v>0</v>
      </c>
      <c r="Y51881" s="92">
        <v>9</v>
      </c>
      <c r="AJ51881" s="92">
        <v>0</v>
      </c>
      <c r="AK51881" s="92">
        <v>655</v>
      </c>
      <c r="AN51881" s="92">
        <v>170</v>
      </c>
      <c r="AP51881" s="92">
        <v>0</v>
      </c>
      <c r="AQ51881" s="92">
        <v>9</v>
      </c>
      <c r="AS51881" s="92">
        <v>-1888</v>
      </c>
      <c r="AT51881" s="92">
        <v>-4</v>
      </c>
    </row>
    <row r="51882" spans="1:46">
      <c r="A51882" s="83" t="s">
        <v>110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1</v>
      </c>
      <c r="G51882" s="87" t="s">
        <v>402</v>
      </c>
      <c r="H51882" s="92">
        <v>2643</v>
      </c>
      <c r="I51882" s="92">
        <v>2818</v>
      </c>
      <c r="J51882" s="92">
        <v>849</v>
      </c>
      <c r="K51882" s="92">
        <v>-1969</v>
      </c>
      <c r="O51882" s="92">
        <v>2818</v>
      </c>
      <c r="P51882" s="92">
        <v>849</v>
      </c>
      <c r="Q51882" s="92">
        <v>-1969</v>
      </c>
      <c r="R51882" s="92">
        <v>0</v>
      </c>
      <c r="S51882" s="92">
        <v>653</v>
      </c>
      <c r="V51882" s="92">
        <v>187</v>
      </c>
      <c r="X51882" s="92">
        <v>0</v>
      </c>
      <c r="Y51882" s="92">
        <v>9</v>
      </c>
      <c r="AJ51882" s="92">
        <v>0</v>
      </c>
      <c r="AK51882" s="92">
        <v>653</v>
      </c>
      <c r="AN51882" s="92">
        <v>187</v>
      </c>
      <c r="AP51882" s="92">
        <v>0</v>
      </c>
      <c r="AQ51882" s="92">
        <v>9</v>
      </c>
      <c r="AS51882" s="92">
        <v>-1967</v>
      </c>
      <c r="AT51882" s="92">
        <v>-2</v>
      </c>
    </row>
    <row r="51883" spans="1:46">
      <c r="A51883" s="83" t="s">
        <v>110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1</v>
      </c>
      <c r="G51883" s="87" t="s">
        <v>402</v>
      </c>
      <c r="H51883" s="92">
        <v>2719</v>
      </c>
      <c r="I51883" s="92">
        <v>2924</v>
      </c>
      <c r="J51883" s="92">
        <v>921</v>
      </c>
      <c r="K51883" s="92">
        <v>-2003</v>
      </c>
      <c r="O51883" s="92">
        <v>2924</v>
      </c>
      <c r="P51883" s="92">
        <v>921</v>
      </c>
      <c r="Q51883" s="92">
        <v>-2003</v>
      </c>
      <c r="R51883" s="92">
        <v>0</v>
      </c>
      <c r="S51883" s="92">
        <v>654</v>
      </c>
      <c r="V51883" s="92">
        <v>258</v>
      </c>
      <c r="X51883" s="92">
        <v>0</v>
      </c>
      <c r="Y51883" s="92">
        <v>9</v>
      </c>
      <c r="AJ51883" s="92">
        <v>0</v>
      </c>
      <c r="AK51883" s="92">
        <v>654</v>
      </c>
      <c r="AN51883" s="92">
        <v>258</v>
      </c>
      <c r="AP51883" s="92">
        <v>0</v>
      </c>
      <c r="AQ51883" s="92">
        <v>9</v>
      </c>
      <c r="AS51883" s="92">
        <v>-1993</v>
      </c>
      <c r="AT51883" s="92">
        <v>-10</v>
      </c>
    </row>
    <row r="51884" spans="1:46">
      <c r="A51884" s="83" t="s">
        <v>110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1</v>
      </c>
      <c r="G51884" s="87" t="s">
        <v>402</v>
      </c>
      <c r="H51884" s="92">
        <v>2705</v>
      </c>
      <c r="I51884" s="92">
        <v>2970</v>
      </c>
      <c r="J51884" s="92">
        <v>923</v>
      </c>
      <c r="K51884" s="92">
        <v>-2047</v>
      </c>
      <c r="O51884" s="92">
        <v>2970</v>
      </c>
      <c r="P51884" s="92">
        <v>923</v>
      </c>
      <c r="Q51884" s="92">
        <v>-2047</v>
      </c>
      <c r="R51884" s="92">
        <v>0</v>
      </c>
      <c r="S51884" s="92">
        <v>651</v>
      </c>
      <c r="V51884" s="92">
        <v>263</v>
      </c>
      <c r="X51884" s="92">
        <v>0</v>
      </c>
      <c r="Y51884" s="92">
        <v>9</v>
      </c>
      <c r="AJ51884" s="92">
        <v>0</v>
      </c>
      <c r="AK51884" s="92">
        <v>651</v>
      </c>
      <c r="AN51884" s="92">
        <v>263</v>
      </c>
      <c r="AP51884" s="92">
        <v>0</v>
      </c>
      <c r="AQ51884" s="92">
        <v>9</v>
      </c>
      <c r="AS51884" s="92">
        <v>-2029</v>
      </c>
      <c r="AT51884" s="92">
        <v>-18</v>
      </c>
    </row>
    <row r="51885" spans="1:46">
      <c r="A51885" s="83" t="s">
        <v>110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1</v>
      </c>
      <c r="G51885" s="87" t="s">
        <v>402</v>
      </c>
      <c r="H51885" s="92">
        <v>2672</v>
      </c>
      <c r="I51885" s="92">
        <v>2956</v>
      </c>
      <c r="J51885" s="92">
        <v>819</v>
      </c>
      <c r="K51885" s="92">
        <v>-2137</v>
      </c>
      <c r="O51885" s="92">
        <v>2956</v>
      </c>
      <c r="P51885" s="92">
        <v>819</v>
      </c>
      <c r="Q51885" s="92">
        <v>-2137</v>
      </c>
      <c r="R51885" s="92">
        <v>0</v>
      </c>
      <c r="S51885" s="92">
        <v>632</v>
      </c>
      <c r="V51885" s="92">
        <v>178</v>
      </c>
      <c r="X51885" s="92">
        <v>0</v>
      </c>
      <c r="Y51885" s="92">
        <v>9</v>
      </c>
      <c r="AJ51885" s="92">
        <v>0</v>
      </c>
      <c r="AK51885" s="92">
        <v>632</v>
      </c>
      <c r="AN51885" s="92">
        <v>178</v>
      </c>
      <c r="AP51885" s="92">
        <v>0</v>
      </c>
      <c r="AQ51885" s="92">
        <v>9</v>
      </c>
      <c r="AS51885" s="92">
        <v>-2121</v>
      </c>
      <c r="AT51885" s="92">
        <v>-16</v>
      </c>
    </row>
    <row r="51886" spans="1:46">
      <c r="A51886" s="83" t="s">
        <v>110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1</v>
      </c>
      <c r="G51886" s="87" t="s">
        <v>402</v>
      </c>
      <c r="H51886" s="92">
        <v>2624</v>
      </c>
      <c r="I51886" s="92">
        <v>2878</v>
      </c>
      <c r="J51886" s="92">
        <v>787</v>
      </c>
      <c r="K51886" s="92">
        <v>-2091</v>
      </c>
      <c r="O51886" s="92">
        <v>2878</v>
      </c>
      <c r="P51886" s="92">
        <v>787</v>
      </c>
      <c r="Q51886" s="92">
        <v>-2091</v>
      </c>
      <c r="R51886" s="92">
        <v>0</v>
      </c>
      <c r="S51886" s="92">
        <v>633</v>
      </c>
      <c r="V51886" s="92">
        <v>145</v>
      </c>
      <c r="X51886" s="92">
        <v>0</v>
      </c>
      <c r="Y51886" s="92">
        <v>9</v>
      </c>
      <c r="AJ51886" s="92">
        <v>0</v>
      </c>
      <c r="AK51886" s="92">
        <v>633</v>
      </c>
      <c r="AN51886" s="92">
        <v>145</v>
      </c>
      <c r="AP51886" s="92">
        <v>0</v>
      </c>
      <c r="AQ51886" s="92">
        <v>9</v>
      </c>
      <c r="AS51886" s="92">
        <v>-2080</v>
      </c>
      <c r="AT51886" s="92">
        <v>-11</v>
      </c>
    </row>
    <row r="51887" spans="1:46">
      <c r="A51887" s="83" t="s">
        <v>110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1</v>
      </c>
      <c r="G51887" s="87" t="s">
        <v>402</v>
      </c>
      <c r="H51887" s="92">
        <v>2579</v>
      </c>
      <c r="I51887" s="92">
        <v>2800</v>
      </c>
      <c r="J51887" s="92">
        <v>787</v>
      </c>
      <c r="K51887" s="92">
        <v>-2013</v>
      </c>
      <c r="O51887" s="92">
        <v>2800</v>
      </c>
      <c r="P51887" s="92">
        <v>787</v>
      </c>
      <c r="Q51887" s="92">
        <v>-2013</v>
      </c>
      <c r="R51887" s="92">
        <v>0</v>
      </c>
      <c r="S51887" s="92">
        <v>634</v>
      </c>
      <c r="V51887" s="92">
        <v>144</v>
      </c>
      <c r="X51887" s="92">
        <v>0</v>
      </c>
      <c r="Y51887" s="92">
        <v>9</v>
      </c>
      <c r="AJ51887" s="92">
        <v>0</v>
      </c>
      <c r="AK51887" s="92">
        <v>634</v>
      </c>
      <c r="AN51887" s="92">
        <v>144</v>
      </c>
      <c r="AP51887" s="92">
        <v>0</v>
      </c>
      <c r="AQ51887" s="92">
        <v>9</v>
      </c>
      <c r="AS51887" s="92">
        <v>-2000</v>
      </c>
      <c r="AT51887" s="92">
        <v>-13</v>
      </c>
    </row>
    <row r="51888" spans="1:46">
      <c r="A51888" s="83" t="s">
        <v>110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1</v>
      </c>
      <c r="G51888" s="87" t="s">
        <v>402</v>
      </c>
      <c r="H51888" s="92">
        <v>2380</v>
      </c>
      <c r="I51888" s="92">
        <v>2577</v>
      </c>
      <c r="J51888" s="92">
        <v>834</v>
      </c>
      <c r="K51888" s="92">
        <v>-1743</v>
      </c>
      <c r="O51888" s="92">
        <v>2577</v>
      </c>
      <c r="P51888" s="92">
        <v>834</v>
      </c>
      <c r="Q51888" s="92">
        <v>-1743</v>
      </c>
      <c r="R51888" s="92">
        <v>0</v>
      </c>
      <c r="S51888" s="92">
        <v>633</v>
      </c>
      <c r="V51888" s="92">
        <v>192</v>
      </c>
      <c r="X51888" s="92">
        <v>0</v>
      </c>
      <c r="Y51888" s="92">
        <v>9</v>
      </c>
      <c r="AJ51888" s="92">
        <v>0</v>
      </c>
      <c r="AK51888" s="92">
        <v>633</v>
      </c>
      <c r="AN51888" s="92">
        <v>192</v>
      </c>
      <c r="AP51888" s="92">
        <v>0</v>
      </c>
      <c r="AQ51888" s="92">
        <v>9</v>
      </c>
      <c r="AS51888" s="92">
        <v>-1766</v>
      </c>
      <c r="AT51888" s="92">
        <v>23</v>
      </c>
    </row>
    <row r="51889" spans="1:46">
      <c r="A51889" s="83" t="s">
        <v>110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1</v>
      </c>
      <c r="G51889" s="87" t="s">
        <v>402</v>
      </c>
      <c r="H51889" s="92">
        <v>2170</v>
      </c>
      <c r="I51889" s="92">
        <v>2302</v>
      </c>
      <c r="J51889" s="92">
        <v>847</v>
      </c>
      <c r="K51889" s="92">
        <v>-1455</v>
      </c>
      <c r="O51889" s="92">
        <v>2302</v>
      </c>
      <c r="P51889" s="92">
        <v>847</v>
      </c>
      <c r="Q51889" s="92">
        <v>-1455</v>
      </c>
      <c r="R51889" s="92">
        <v>0</v>
      </c>
      <c r="S51889" s="92">
        <v>617</v>
      </c>
      <c r="V51889" s="92">
        <v>221</v>
      </c>
      <c r="X51889" s="92">
        <v>0</v>
      </c>
      <c r="Y51889" s="92">
        <v>9</v>
      </c>
      <c r="AJ51889" s="92">
        <v>0</v>
      </c>
      <c r="AK51889" s="92">
        <v>617</v>
      </c>
      <c r="AN51889" s="92">
        <v>221</v>
      </c>
      <c r="AP51889" s="92">
        <v>0</v>
      </c>
      <c r="AQ51889" s="92">
        <v>9</v>
      </c>
      <c r="AS51889" s="92">
        <v>-1476</v>
      </c>
      <c r="AT51889" s="92">
        <v>21</v>
      </c>
    </row>
    <row r="51890" spans="1:46">
      <c r="A51890" s="83" t="s">
        <v>110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1</v>
      </c>
      <c r="G51890" s="87" t="s">
        <v>402</v>
      </c>
      <c r="H51890" s="92">
        <v>2117</v>
      </c>
      <c r="I51890" s="92">
        <v>2103</v>
      </c>
      <c r="J51890" s="92">
        <v>866</v>
      </c>
      <c r="K51890" s="92">
        <v>-1237</v>
      </c>
      <c r="O51890" s="92">
        <v>2103</v>
      </c>
      <c r="P51890" s="92">
        <v>866</v>
      </c>
      <c r="Q51890" s="92">
        <v>-1237</v>
      </c>
      <c r="R51890" s="92">
        <v>0</v>
      </c>
      <c r="S51890" s="92">
        <v>637</v>
      </c>
      <c r="V51890" s="92">
        <v>220</v>
      </c>
      <c r="X51890" s="92">
        <v>0</v>
      </c>
      <c r="Y51890" s="92">
        <v>9</v>
      </c>
      <c r="AJ51890" s="92">
        <v>0</v>
      </c>
      <c r="AK51890" s="92">
        <v>637</v>
      </c>
      <c r="AN51890" s="92">
        <v>220</v>
      </c>
      <c r="AP51890" s="92">
        <v>0</v>
      </c>
      <c r="AQ51890" s="92">
        <v>9</v>
      </c>
      <c r="AS51890" s="92">
        <v>-1250</v>
      </c>
      <c r="AT51890" s="92">
        <v>13</v>
      </c>
    </row>
    <row r="51891" spans="1:46">
      <c r="A51891" s="83" t="s">
        <v>110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1</v>
      </c>
      <c r="G51891" s="87" t="s">
        <v>402</v>
      </c>
      <c r="H51891" s="92">
        <v>1983</v>
      </c>
      <c r="I51891" s="92">
        <v>1967</v>
      </c>
      <c r="J51891" s="92">
        <v>728</v>
      </c>
      <c r="K51891" s="92">
        <v>-1239</v>
      </c>
      <c r="O51891" s="92">
        <v>1967</v>
      </c>
      <c r="P51891" s="92">
        <v>728</v>
      </c>
      <c r="Q51891" s="92">
        <v>-1239</v>
      </c>
      <c r="R51891" s="92">
        <v>0</v>
      </c>
      <c r="S51891" s="92">
        <v>500</v>
      </c>
      <c r="V51891" s="92">
        <v>219</v>
      </c>
      <c r="X51891" s="92">
        <v>0</v>
      </c>
      <c r="Y51891" s="92">
        <v>9</v>
      </c>
      <c r="AJ51891" s="92">
        <v>0</v>
      </c>
      <c r="AK51891" s="92">
        <v>500</v>
      </c>
      <c r="AN51891" s="92">
        <v>219</v>
      </c>
      <c r="AP51891" s="92">
        <v>0</v>
      </c>
      <c r="AQ51891" s="92">
        <v>9</v>
      </c>
      <c r="AS51891" s="92">
        <v>-1253</v>
      </c>
      <c r="AT51891" s="92">
        <v>14</v>
      </c>
    </row>
    <row r="51892" spans="1:46">
      <c r="A51892" s="83" t="s">
        <v>110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1</v>
      </c>
      <c r="G51892" s="87" t="s">
        <v>402</v>
      </c>
      <c r="H51892" s="92">
        <v>1895</v>
      </c>
      <c r="I51892" s="92">
        <v>1882</v>
      </c>
      <c r="J51892" s="92">
        <v>613</v>
      </c>
      <c r="K51892" s="92">
        <v>-1269</v>
      </c>
      <c r="O51892" s="92">
        <v>1882</v>
      </c>
      <c r="P51892" s="92">
        <v>613</v>
      </c>
      <c r="Q51892" s="92">
        <v>-1269</v>
      </c>
      <c r="R51892" s="92">
        <v>0</v>
      </c>
      <c r="S51892" s="92">
        <v>383</v>
      </c>
      <c r="V51892" s="92">
        <v>221</v>
      </c>
      <c r="X51892" s="92">
        <v>0</v>
      </c>
      <c r="Y51892" s="92">
        <v>9</v>
      </c>
      <c r="AJ51892" s="92">
        <v>0</v>
      </c>
      <c r="AK51892" s="92">
        <v>383</v>
      </c>
      <c r="AN51892" s="92">
        <v>221</v>
      </c>
      <c r="AP51892" s="92">
        <v>0</v>
      </c>
      <c r="AQ51892" s="92">
        <v>9</v>
      </c>
      <c r="AS51892" s="92">
        <v>-1282</v>
      </c>
      <c r="AT51892" s="92">
        <v>13</v>
      </c>
    </row>
    <row r="51893" spans="1:46">
      <c r="A51893" s="83" t="s">
        <v>110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1</v>
      </c>
      <c r="G51893" s="87" t="s">
        <v>402</v>
      </c>
      <c r="H51893" s="92">
        <v>1858</v>
      </c>
      <c r="I51893" s="92">
        <v>1849</v>
      </c>
      <c r="J51893" s="92">
        <v>539</v>
      </c>
      <c r="K51893" s="92">
        <v>-1310</v>
      </c>
      <c r="O51893" s="92">
        <v>1849</v>
      </c>
      <c r="P51893" s="92">
        <v>539</v>
      </c>
      <c r="Q51893" s="92">
        <v>-1310</v>
      </c>
      <c r="R51893" s="92">
        <v>0</v>
      </c>
      <c r="S51893" s="92">
        <v>309</v>
      </c>
      <c r="V51893" s="92">
        <v>221</v>
      </c>
      <c r="X51893" s="92">
        <v>0</v>
      </c>
      <c r="Y51893" s="92">
        <v>9</v>
      </c>
      <c r="AJ51893" s="92">
        <v>0</v>
      </c>
      <c r="AK51893" s="92">
        <v>309</v>
      </c>
      <c r="AN51893" s="92">
        <v>221</v>
      </c>
      <c r="AP51893" s="92">
        <v>0</v>
      </c>
      <c r="AQ51893" s="92">
        <v>9</v>
      </c>
      <c r="AS51893" s="92">
        <v>-1320</v>
      </c>
      <c r="AT51893" s="92">
        <v>10</v>
      </c>
    </row>
    <row r="51894" spans="1:46">
      <c r="A51894" s="83" t="s">
        <v>110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1</v>
      </c>
      <c r="G51894" s="87" t="s">
        <v>402</v>
      </c>
      <c r="H51894" s="92">
        <v>1876</v>
      </c>
      <c r="I51894" s="92">
        <v>1869</v>
      </c>
      <c r="J51894" s="92">
        <v>479</v>
      </c>
      <c r="K51894" s="92">
        <v>-1390</v>
      </c>
      <c r="O51894" s="92">
        <v>1869</v>
      </c>
      <c r="P51894" s="92">
        <v>479</v>
      </c>
      <c r="Q51894" s="92">
        <v>-1390</v>
      </c>
      <c r="R51894" s="92">
        <v>0</v>
      </c>
      <c r="S51894" s="92">
        <v>350</v>
      </c>
      <c r="V51894" s="92">
        <v>121</v>
      </c>
      <c r="X51894" s="92">
        <v>0</v>
      </c>
      <c r="Y51894" s="92">
        <v>8</v>
      </c>
      <c r="AJ51894" s="92">
        <v>0</v>
      </c>
      <c r="AK51894" s="92">
        <v>350</v>
      </c>
      <c r="AN51894" s="92">
        <v>121</v>
      </c>
      <c r="AP51894" s="92">
        <v>0</v>
      </c>
      <c r="AQ51894" s="92">
        <v>8</v>
      </c>
      <c r="AS51894" s="92">
        <v>-1399</v>
      </c>
      <c r="AT51894" s="92">
        <v>9</v>
      </c>
    </row>
    <row r="51895" spans="1:46">
      <c r="A51895" s="83" t="s">
        <v>110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1</v>
      </c>
      <c r="G51895" s="87" t="s">
        <v>402</v>
      </c>
      <c r="H51895" s="92">
        <v>1971</v>
      </c>
      <c r="I51895" s="92">
        <v>1968</v>
      </c>
      <c r="J51895" s="92">
        <v>469</v>
      </c>
      <c r="K51895" s="92">
        <v>-1499</v>
      </c>
      <c r="O51895" s="92">
        <v>1968</v>
      </c>
      <c r="P51895" s="92">
        <v>469</v>
      </c>
      <c r="Q51895" s="92">
        <v>-1499</v>
      </c>
      <c r="R51895" s="92">
        <v>0</v>
      </c>
      <c r="S51895" s="92">
        <v>356</v>
      </c>
      <c r="V51895" s="92">
        <v>105</v>
      </c>
      <c r="X51895" s="92">
        <v>0</v>
      </c>
      <c r="Y51895" s="92">
        <v>8</v>
      </c>
      <c r="AJ51895" s="92">
        <v>0</v>
      </c>
      <c r="AK51895" s="92">
        <v>356</v>
      </c>
      <c r="AN51895" s="92">
        <v>105</v>
      </c>
      <c r="AP51895" s="92">
        <v>0</v>
      </c>
      <c r="AQ51895" s="92">
        <v>8</v>
      </c>
      <c r="AS51895" s="92">
        <v>-1498</v>
      </c>
      <c r="AT51895" s="92">
        <v>-1</v>
      </c>
    </row>
    <row r="51896" spans="1:46">
      <c r="A51896" s="83" t="s">
        <v>110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1</v>
      </c>
      <c r="G51896" s="87" t="s">
        <v>402</v>
      </c>
      <c r="H51896" s="92">
        <v>2123</v>
      </c>
      <c r="I51896" s="92">
        <v>2165</v>
      </c>
      <c r="J51896" s="92">
        <v>436</v>
      </c>
      <c r="K51896" s="92">
        <v>-1729</v>
      </c>
      <c r="O51896" s="92">
        <v>2165</v>
      </c>
      <c r="P51896" s="92">
        <v>436</v>
      </c>
      <c r="Q51896" s="92">
        <v>-1729</v>
      </c>
      <c r="R51896" s="92">
        <v>0</v>
      </c>
      <c r="S51896" s="92">
        <v>332</v>
      </c>
      <c r="V51896" s="92">
        <v>95</v>
      </c>
      <c r="X51896" s="92">
        <v>0</v>
      </c>
      <c r="Y51896" s="92">
        <v>9</v>
      </c>
      <c r="AJ51896" s="92">
        <v>0</v>
      </c>
      <c r="AK51896" s="92">
        <v>332</v>
      </c>
      <c r="AN51896" s="92">
        <v>95</v>
      </c>
      <c r="AP51896" s="92">
        <v>0</v>
      </c>
      <c r="AQ51896" s="92">
        <v>9</v>
      </c>
      <c r="AS51896" s="92">
        <v>-1736</v>
      </c>
      <c r="AT51896" s="92">
        <v>7</v>
      </c>
    </row>
    <row r="51897" spans="1:46">
      <c r="A51897" s="83" t="s">
        <v>110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1</v>
      </c>
      <c r="G51897" s="87" t="s">
        <v>402</v>
      </c>
      <c r="H51897" s="92">
        <v>2296</v>
      </c>
      <c r="I51897" s="92">
        <v>2363</v>
      </c>
      <c r="J51897" s="92">
        <v>343</v>
      </c>
      <c r="K51897" s="92">
        <v>-2020</v>
      </c>
      <c r="O51897" s="92">
        <v>2363</v>
      </c>
      <c r="P51897" s="92">
        <v>343</v>
      </c>
      <c r="Q51897" s="92">
        <v>-2020</v>
      </c>
      <c r="R51897" s="92">
        <v>0</v>
      </c>
      <c r="S51897" s="92">
        <v>255</v>
      </c>
      <c r="V51897" s="92">
        <v>79</v>
      </c>
      <c r="X51897" s="92">
        <v>0</v>
      </c>
      <c r="Y51897" s="92">
        <v>9</v>
      </c>
      <c r="AJ51897" s="92">
        <v>0</v>
      </c>
      <c r="AK51897" s="92">
        <v>255</v>
      </c>
      <c r="AN51897" s="92">
        <v>79</v>
      </c>
      <c r="AP51897" s="92">
        <v>0</v>
      </c>
      <c r="AQ51897" s="92">
        <v>9</v>
      </c>
      <c r="AS51897" s="92">
        <v>-2044</v>
      </c>
      <c r="AT51897" s="92">
        <v>24</v>
      </c>
    </row>
    <row r="51898" spans="1:46">
      <c r="A51898" s="83" t="s">
        <v>110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1</v>
      </c>
      <c r="G51898" s="87" t="s">
        <v>402</v>
      </c>
      <c r="H51898" s="92">
        <v>2442</v>
      </c>
      <c r="I51898" s="92">
        <v>2493</v>
      </c>
      <c r="J51898" s="92">
        <v>457</v>
      </c>
      <c r="K51898" s="92">
        <v>-2036</v>
      </c>
      <c r="O51898" s="92">
        <v>2493</v>
      </c>
      <c r="P51898" s="92">
        <v>457</v>
      </c>
      <c r="Q51898" s="92">
        <v>-2036</v>
      </c>
      <c r="R51898" s="92">
        <v>0</v>
      </c>
      <c r="S51898" s="92">
        <v>368</v>
      </c>
      <c r="V51898" s="92">
        <v>80</v>
      </c>
      <c r="X51898" s="92">
        <v>0</v>
      </c>
      <c r="Y51898" s="92">
        <v>9</v>
      </c>
      <c r="AJ51898" s="92">
        <v>0</v>
      </c>
      <c r="AK51898" s="92">
        <v>368</v>
      </c>
      <c r="AN51898" s="92">
        <v>80</v>
      </c>
      <c r="AP51898" s="92">
        <v>0</v>
      </c>
      <c r="AQ51898" s="92">
        <v>9</v>
      </c>
      <c r="AS51898" s="92">
        <v>-2060</v>
      </c>
      <c r="AT51898" s="92">
        <v>24</v>
      </c>
    </row>
    <row r="51899" spans="1:46">
      <c r="A51899" s="83" t="s">
        <v>110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1</v>
      </c>
      <c r="G51899" s="87" t="s">
        <v>402</v>
      </c>
      <c r="H51899" s="92">
        <v>2558</v>
      </c>
      <c r="I51899" s="92">
        <v>2615</v>
      </c>
      <c r="J51899" s="92">
        <v>579</v>
      </c>
      <c r="K51899" s="92">
        <v>-2036</v>
      </c>
      <c r="O51899" s="92">
        <v>2615</v>
      </c>
      <c r="P51899" s="92">
        <v>579</v>
      </c>
      <c r="Q51899" s="92">
        <v>-2036</v>
      </c>
      <c r="R51899" s="92">
        <v>0</v>
      </c>
      <c r="S51899" s="92">
        <v>492</v>
      </c>
      <c r="V51899" s="92">
        <v>77</v>
      </c>
      <c r="X51899" s="92">
        <v>0</v>
      </c>
      <c r="Y51899" s="92">
        <v>10</v>
      </c>
      <c r="AJ51899" s="92">
        <v>0</v>
      </c>
      <c r="AK51899" s="92">
        <v>492</v>
      </c>
      <c r="AN51899" s="92">
        <v>77</v>
      </c>
      <c r="AP51899" s="92">
        <v>0</v>
      </c>
      <c r="AQ51899" s="92">
        <v>10</v>
      </c>
      <c r="AS51899" s="92">
        <v>-2095</v>
      </c>
      <c r="AT51899" s="92">
        <v>59</v>
      </c>
    </row>
    <row r="51900" spans="1:46">
      <c r="A51900" s="83" t="s">
        <v>110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1</v>
      </c>
      <c r="G51900" s="87" t="s">
        <v>402</v>
      </c>
      <c r="H51900" s="92">
        <v>2680</v>
      </c>
      <c r="I51900" s="92">
        <v>2723</v>
      </c>
      <c r="J51900" s="92">
        <v>600</v>
      </c>
      <c r="K51900" s="92">
        <v>-2123</v>
      </c>
      <c r="O51900" s="92">
        <v>2723</v>
      </c>
      <c r="P51900" s="92">
        <v>600</v>
      </c>
      <c r="Q51900" s="92">
        <v>-2123</v>
      </c>
      <c r="R51900" s="92">
        <v>0</v>
      </c>
      <c r="S51900" s="92">
        <v>502</v>
      </c>
      <c r="V51900" s="92">
        <v>89</v>
      </c>
      <c r="X51900" s="92">
        <v>0</v>
      </c>
      <c r="Y51900" s="92">
        <v>9</v>
      </c>
      <c r="AJ51900" s="92">
        <v>0</v>
      </c>
      <c r="AK51900" s="92">
        <v>502</v>
      </c>
      <c r="AN51900" s="92">
        <v>89</v>
      </c>
      <c r="AP51900" s="92">
        <v>0</v>
      </c>
      <c r="AQ51900" s="92">
        <v>9</v>
      </c>
      <c r="AS51900" s="92">
        <v>-2188</v>
      </c>
      <c r="AT51900" s="92">
        <v>65</v>
      </c>
    </row>
    <row r="51901" spans="1:46">
      <c r="A51901" s="83" t="s">
        <v>110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1</v>
      </c>
      <c r="G51901" s="87" t="s">
        <v>402</v>
      </c>
      <c r="H51901" s="92">
        <v>2816</v>
      </c>
      <c r="I51901" s="92">
        <v>2861</v>
      </c>
      <c r="J51901" s="92">
        <v>728</v>
      </c>
      <c r="K51901" s="92">
        <v>-2133</v>
      </c>
      <c r="O51901" s="92">
        <v>2861</v>
      </c>
      <c r="P51901" s="92">
        <v>728</v>
      </c>
      <c r="Q51901" s="92">
        <v>-2133</v>
      </c>
      <c r="R51901" s="92">
        <v>0</v>
      </c>
      <c r="S51901" s="92">
        <v>630</v>
      </c>
      <c r="V51901" s="92">
        <v>89</v>
      </c>
      <c r="X51901" s="92">
        <v>0</v>
      </c>
      <c r="Y51901" s="92">
        <v>9</v>
      </c>
      <c r="AJ51901" s="92">
        <v>0</v>
      </c>
      <c r="AK51901" s="92">
        <v>630</v>
      </c>
      <c r="AN51901" s="92">
        <v>89</v>
      </c>
      <c r="AP51901" s="92">
        <v>0</v>
      </c>
      <c r="AQ51901" s="92">
        <v>9</v>
      </c>
      <c r="AS51901" s="92">
        <v>-2197</v>
      </c>
      <c r="AT51901" s="92">
        <v>64</v>
      </c>
    </row>
    <row r="51902" spans="1:46">
      <c r="A51902" s="83" t="s">
        <v>110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1</v>
      </c>
      <c r="G51902" s="87" t="s">
        <v>402</v>
      </c>
      <c r="H51902" s="92">
        <v>2973</v>
      </c>
      <c r="I51902" s="92">
        <v>3029</v>
      </c>
      <c r="J51902" s="92">
        <v>757</v>
      </c>
      <c r="K51902" s="92">
        <v>-2272</v>
      </c>
      <c r="O51902" s="92">
        <v>3029</v>
      </c>
      <c r="P51902" s="92">
        <v>757</v>
      </c>
      <c r="Q51902" s="92">
        <v>-2272</v>
      </c>
      <c r="R51902" s="92">
        <v>0</v>
      </c>
      <c r="S51902" s="92">
        <v>654</v>
      </c>
      <c r="V51902" s="92">
        <v>94</v>
      </c>
      <c r="X51902" s="92">
        <v>0</v>
      </c>
      <c r="Y51902" s="92">
        <v>9</v>
      </c>
      <c r="AJ51902" s="92">
        <v>0</v>
      </c>
      <c r="AK51902" s="92">
        <v>654</v>
      </c>
      <c r="AN51902" s="92">
        <v>94</v>
      </c>
      <c r="AP51902" s="92">
        <v>0</v>
      </c>
      <c r="AQ51902" s="92">
        <v>9</v>
      </c>
      <c r="AS51902" s="92">
        <v>-2340</v>
      </c>
      <c r="AT51902" s="92">
        <v>68</v>
      </c>
    </row>
    <row r="51903" spans="1:46">
      <c r="A51903" s="83" t="s">
        <v>110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1</v>
      </c>
      <c r="G51903" s="87" t="s">
        <v>402</v>
      </c>
      <c r="H51903" s="92">
        <v>3133</v>
      </c>
      <c r="I51903" s="92">
        <v>3190</v>
      </c>
      <c r="J51903" s="92">
        <v>816</v>
      </c>
      <c r="K51903" s="92">
        <v>-2374</v>
      </c>
      <c r="O51903" s="92">
        <v>3190</v>
      </c>
      <c r="P51903" s="92">
        <v>816</v>
      </c>
      <c r="Q51903" s="92">
        <v>-2374</v>
      </c>
      <c r="R51903" s="92">
        <v>0</v>
      </c>
      <c r="S51903" s="92">
        <v>649</v>
      </c>
      <c r="V51903" s="92">
        <v>158</v>
      </c>
      <c r="X51903" s="92">
        <v>0</v>
      </c>
      <c r="Y51903" s="92">
        <v>9</v>
      </c>
      <c r="AJ51903" s="92">
        <v>0</v>
      </c>
      <c r="AK51903" s="92">
        <v>649</v>
      </c>
      <c r="AN51903" s="92">
        <v>158</v>
      </c>
      <c r="AP51903" s="92">
        <v>0</v>
      </c>
      <c r="AQ51903" s="92">
        <v>9</v>
      </c>
      <c r="AS51903" s="92">
        <v>-2442</v>
      </c>
      <c r="AT51903" s="92">
        <v>68</v>
      </c>
    </row>
    <row r="51904" spans="1:46">
      <c r="A51904" s="83" t="s">
        <v>110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1</v>
      </c>
      <c r="G51904" s="87" t="s">
        <v>402</v>
      </c>
      <c r="H51904" s="92">
        <v>3285</v>
      </c>
      <c r="I51904" s="92">
        <v>3328</v>
      </c>
      <c r="J51904" s="92">
        <v>818</v>
      </c>
      <c r="K51904" s="92">
        <v>-2510</v>
      </c>
      <c r="O51904" s="92">
        <v>3328</v>
      </c>
      <c r="P51904" s="92">
        <v>818</v>
      </c>
      <c r="Q51904" s="92">
        <v>-2510</v>
      </c>
      <c r="R51904" s="92">
        <v>0</v>
      </c>
      <c r="S51904" s="92">
        <v>646</v>
      </c>
      <c r="V51904" s="92">
        <v>163</v>
      </c>
      <c r="X51904" s="92">
        <v>0</v>
      </c>
      <c r="Y51904" s="92">
        <v>9</v>
      </c>
      <c r="AJ51904" s="92">
        <v>0</v>
      </c>
      <c r="AK51904" s="92">
        <v>646</v>
      </c>
      <c r="AN51904" s="92">
        <v>163</v>
      </c>
      <c r="AP51904" s="92">
        <v>0</v>
      </c>
      <c r="AQ51904" s="92">
        <v>9</v>
      </c>
      <c r="AS51904" s="92">
        <v>-2554</v>
      </c>
      <c r="AT51904" s="92">
        <v>44</v>
      </c>
    </row>
    <row r="51905" spans="1:46">
      <c r="A51905" s="83" t="s">
        <v>110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1</v>
      </c>
      <c r="G51905" s="87" t="s">
        <v>402</v>
      </c>
      <c r="H51905" s="92">
        <v>3423</v>
      </c>
      <c r="I51905" s="92">
        <v>3463</v>
      </c>
      <c r="J51905" s="92">
        <v>859</v>
      </c>
      <c r="K51905" s="92">
        <v>-2604</v>
      </c>
      <c r="O51905" s="92">
        <v>3463</v>
      </c>
      <c r="P51905" s="92">
        <v>859</v>
      </c>
      <c r="Q51905" s="92">
        <v>-2604</v>
      </c>
      <c r="R51905" s="92">
        <v>0</v>
      </c>
      <c r="S51905" s="92">
        <v>654</v>
      </c>
      <c r="V51905" s="92">
        <v>196</v>
      </c>
      <c r="X51905" s="92">
        <v>0</v>
      </c>
      <c r="Y51905" s="92">
        <v>9</v>
      </c>
      <c r="AJ51905" s="92">
        <v>0</v>
      </c>
      <c r="AK51905" s="92">
        <v>654</v>
      </c>
      <c r="AN51905" s="92">
        <v>196</v>
      </c>
      <c r="AP51905" s="92">
        <v>0</v>
      </c>
      <c r="AQ51905" s="92">
        <v>9</v>
      </c>
      <c r="AS51905" s="92">
        <v>-2669</v>
      </c>
      <c r="AT51905" s="92">
        <v>65</v>
      </c>
    </row>
    <row r="51906" spans="1:46">
      <c r="A51906" s="83" t="s">
        <v>110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1</v>
      </c>
      <c r="G51906" s="87" t="s">
        <v>402</v>
      </c>
      <c r="H51906" s="92">
        <v>3537</v>
      </c>
      <c r="I51906" s="92">
        <v>3570</v>
      </c>
      <c r="J51906" s="92">
        <v>863</v>
      </c>
      <c r="K51906" s="92">
        <v>-2707</v>
      </c>
      <c r="O51906" s="92">
        <v>3570</v>
      </c>
      <c r="P51906" s="92">
        <v>863</v>
      </c>
      <c r="Q51906" s="92">
        <v>-2707</v>
      </c>
      <c r="R51906" s="92">
        <v>0</v>
      </c>
      <c r="S51906" s="92">
        <v>657</v>
      </c>
      <c r="V51906" s="92">
        <v>198</v>
      </c>
      <c r="X51906" s="92">
        <v>0</v>
      </c>
      <c r="Y51906" s="92">
        <v>8</v>
      </c>
      <c r="AJ51906" s="92">
        <v>0</v>
      </c>
      <c r="AK51906" s="92">
        <v>657</v>
      </c>
      <c r="AN51906" s="92">
        <v>198</v>
      </c>
      <c r="AP51906" s="92">
        <v>0</v>
      </c>
      <c r="AQ51906" s="92">
        <v>8</v>
      </c>
      <c r="AS51906" s="92">
        <v>-2890</v>
      </c>
      <c r="AT51906" s="92">
        <v>183</v>
      </c>
    </row>
    <row r="51907" spans="1:46">
      <c r="A51907" s="83" t="s">
        <v>110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1</v>
      </c>
      <c r="G51907" s="87" t="s">
        <v>402</v>
      </c>
      <c r="H51907" s="92">
        <v>3618</v>
      </c>
      <c r="I51907" s="92">
        <v>3657</v>
      </c>
      <c r="J51907" s="92">
        <v>856</v>
      </c>
      <c r="K51907" s="92">
        <v>-2801</v>
      </c>
      <c r="O51907" s="92">
        <v>3657</v>
      </c>
      <c r="P51907" s="92">
        <v>856</v>
      </c>
      <c r="Q51907" s="92">
        <v>-2801</v>
      </c>
      <c r="R51907" s="92">
        <v>0</v>
      </c>
      <c r="S51907" s="92">
        <v>657</v>
      </c>
      <c r="V51907" s="92">
        <v>190</v>
      </c>
      <c r="X51907" s="92">
        <v>0</v>
      </c>
      <c r="Y51907" s="92">
        <v>9</v>
      </c>
      <c r="AJ51907" s="92">
        <v>0</v>
      </c>
      <c r="AK51907" s="92">
        <v>657</v>
      </c>
      <c r="AN51907" s="92">
        <v>190</v>
      </c>
      <c r="AP51907" s="92">
        <v>0</v>
      </c>
      <c r="AQ51907" s="92">
        <v>9</v>
      </c>
      <c r="AS51907" s="92">
        <v>-2971</v>
      </c>
      <c r="AT51907" s="92">
        <v>170</v>
      </c>
    </row>
    <row r="51908" spans="1:46">
      <c r="A51908" s="83" t="s">
        <v>110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1</v>
      </c>
      <c r="G51908" s="87" t="s">
        <v>402</v>
      </c>
      <c r="H51908" s="92">
        <v>3586</v>
      </c>
      <c r="I51908" s="92">
        <v>3678</v>
      </c>
      <c r="J51908" s="92">
        <v>916</v>
      </c>
      <c r="K51908" s="92">
        <v>-2762</v>
      </c>
      <c r="O51908" s="92">
        <v>3678</v>
      </c>
      <c r="P51908" s="92">
        <v>916</v>
      </c>
      <c r="Q51908" s="92">
        <v>-2762</v>
      </c>
      <c r="R51908" s="92">
        <v>0</v>
      </c>
      <c r="S51908" s="92">
        <v>657</v>
      </c>
      <c r="V51908" s="92">
        <v>250</v>
      </c>
      <c r="X51908" s="92">
        <v>0</v>
      </c>
      <c r="Y51908" s="92">
        <v>9</v>
      </c>
      <c r="AJ51908" s="92">
        <v>0</v>
      </c>
      <c r="AK51908" s="92">
        <v>657</v>
      </c>
      <c r="AN51908" s="92">
        <v>250</v>
      </c>
      <c r="AP51908" s="92">
        <v>0</v>
      </c>
      <c r="AQ51908" s="92">
        <v>9</v>
      </c>
      <c r="AS51908" s="92">
        <v>-2933</v>
      </c>
      <c r="AT51908" s="92">
        <v>171</v>
      </c>
    </row>
    <row r="51909" spans="1:46">
      <c r="A51909" s="83" t="s">
        <v>110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1</v>
      </c>
      <c r="G51909" s="87" t="s">
        <v>402</v>
      </c>
      <c r="H51909" s="92">
        <v>3517</v>
      </c>
      <c r="I51909" s="92">
        <v>3635</v>
      </c>
      <c r="J51909" s="92">
        <v>882</v>
      </c>
      <c r="K51909" s="92">
        <v>-2753</v>
      </c>
      <c r="O51909" s="92">
        <v>3635</v>
      </c>
      <c r="P51909" s="92">
        <v>882</v>
      </c>
      <c r="Q51909" s="92">
        <v>-2753</v>
      </c>
      <c r="R51909" s="92">
        <v>0</v>
      </c>
      <c r="S51909" s="92">
        <v>662</v>
      </c>
      <c r="V51909" s="92">
        <v>211</v>
      </c>
      <c r="X51909" s="92">
        <v>0</v>
      </c>
      <c r="Y51909" s="92">
        <v>9</v>
      </c>
      <c r="AJ51909" s="92">
        <v>0</v>
      </c>
      <c r="AK51909" s="92">
        <v>662</v>
      </c>
      <c r="AN51909" s="92">
        <v>211</v>
      </c>
      <c r="AP51909" s="92">
        <v>0</v>
      </c>
      <c r="AQ51909" s="92">
        <v>9</v>
      </c>
      <c r="AS51909" s="92">
        <v>-2819</v>
      </c>
      <c r="AT51909" s="92">
        <v>66</v>
      </c>
    </row>
    <row r="51910" spans="1:46">
      <c r="A51910" s="83" t="s">
        <v>110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1</v>
      </c>
      <c r="G51910" s="87" t="s">
        <v>402</v>
      </c>
      <c r="H51910" s="92">
        <v>3393</v>
      </c>
      <c r="I51910" s="92">
        <v>3507</v>
      </c>
      <c r="J51910" s="92">
        <v>918</v>
      </c>
      <c r="K51910" s="92">
        <v>-2589</v>
      </c>
      <c r="O51910" s="92">
        <v>3507</v>
      </c>
      <c r="P51910" s="92">
        <v>918</v>
      </c>
      <c r="Q51910" s="92">
        <v>-2589</v>
      </c>
      <c r="R51910" s="92">
        <v>0</v>
      </c>
      <c r="S51910" s="92">
        <v>664</v>
      </c>
      <c r="V51910" s="92">
        <v>245</v>
      </c>
      <c r="X51910" s="92">
        <v>0</v>
      </c>
      <c r="Y51910" s="92">
        <v>9</v>
      </c>
      <c r="AJ51910" s="92">
        <v>0</v>
      </c>
      <c r="AK51910" s="92">
        <v>664</v>
      </c>
      <c r="AN51910" s="92">
        <v>245</v>
      </c>
      <c r="AP51910" s="92">
        <v>0</v>
      </c>
      <c r="AQ51910" s="92">
        <v>9</v>
      </c>
      <c r="AS51910" s="92">
        <v>-2617</v>
      </c>
      <c r="AT51910" s="92">
        <v>28</v>
      </c>
    </row>
    <row r="51911" spans="1:46">
      <c r="A51911" s="83" t="s">
        <v>110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1</v>
      </c>
      <c r="G51911" s="87" t="s">
        <v>402</v>
      </c>
      <c r="H51911" s="92">
        <v>3259</v>
      </c>
      <c r="I51911" s="92">
        <v>3358</v>
      </c>
      <c r="J51911" s="92">
        <v>836</v>
      </c>
      <c r="K51911" s="92">
        <v>-2522</v>
      </c>
      <c r="O51911" s="92">
        <v>3358</v>
      </c>
      <c r="P51911" s="92">
        <v>836</v>
      </c>
      <c r="Q51911" s="92">
        <v>-2522</v>
      </c>
      <c r="R51911" s="92">
        <v>0</v>
      </c>
      <c r="S51911" s="92">
        <v>662</v>
      </c>
      <c r="V51911" s="92">
        <v>165</v>
      </c>
      <c r="X51911" s="92">
        <v>0</v>
      </c>
      <c r="Y51911" s="92">
        <v>9</v>
      </c>
      <c r="AJ51911" s="92">
        <v>0</v>
      </c>
      <c r="AK51911" s="92">
        <v>662</v>
      </c>
      <c r="AN51911" s="92">
        <v>165</v>
      </c>
      <c r="AP51911" s="92">
        <v>0</v>
      </c>
      <c r="AQ51911" s="92">
        <v>9</v>
      </c>
      <c r="AS51911" s="92">
        <v>-2540</v>
      </c>
      <c r="AT51911" s="92">
        <v>18</v>
      </c>
    </row>
    <row r="51912" spans="1:46">
      <c r="A51912" s="83" t="s">
        <v>110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1</v>
      </c>
      <c r="G51912" s="87" t="s">
        <v>402</v>
      </c>
      <c r="H51912" s="92">
        <v>2991</v>
      </c>
      <c r="I51912" s="92">
        <v>3073</v>
      </c>
      <c r="J51912" s="92">
        <v>809</v>
      </c>
      <c r="K51912" s="92">
        <v>-2264</v>
      </c>
      <c r="O51912" s="92">
        <v>3073</v>
      </c>
      <c r="P51912" s="92">
        <v>809</v>
      </c>
      <c r="Q51912" s="92">
        <v>-2264</v>
      </c>
      <c r="R51912" s="92">
        <v>0</v>
      </c>
      <c r="S51912" s="92">
        <v>667</v>
      </c>
      <c r="V51912" s="92">
        <v>133</v>
      </c>
      <c r="X51912" s="92">
        <v>0</v>
      </c>
      <c r="Y51912" s="92">
        <v>9</v>
      </c>
      <c r="AJ51912" s="92">
        <v>0</v>
      </c>
      <c r="AK51912" s="92">
        <v>667</v>
      </c>
      <c r="AN51912" s="92">
        <v>133</v>
      </c>
      <c r="AP51912" s="92">
        <v>0</v>
      </c>
      <c r="AQ51912" s="92">
        <v>9</v>
      </c>
      <c r="AS51912" s="92">
        <v>-2300</v>
      </c>
      <c r="AT51912" s="92">
        <v>36</v>
      </c>
    </row>
    <row r="51913" spans="1:46">
      <c r="A51913" s="83" t="s">
        <v>110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1</v>
      </c>
      <c r="G51913" s="87" t="s">
        <v>402</v>
      </c>
      <c r="H51913" s="92">
        <v>2670</v>
      </c>
      <c r="I51913" s="92">
        <v>2749</v>
      </c>
      <c r="J51913" s="92">
        <v>837</v>
      </c>
      <c r="K51913" s="92">
        <v>-1912</v>
      </c>
      <c r="O51913" s="92">
        <v>2749</v>
      </c>
      <c r="P51913" s="92">
        <v>837</v>
      </c>
      <c r="Q51913" s="92">
        <v>-1912</v>
      </c>
      <c r="R51913" s="92">
        <v>0</v>
      </c>
      <c r="S51913" s="92">
        <v>665</v>
      </c>
      <c r="V51913" s="92">
        <v>163</v>
      </c>
      <c r="X51913" s="92">
        <v>0</v>
      </c>
      <c r="Y51913" s="92">
        <v>9</v>
      </c>
      <c r="AJ51913" s="92">
        <v>0</v>
      </c>
      <c r="AK51913" s="92">
        <v>665</v>
      </c>
      <c r="AN51913" s="92">
        <v>163</v>
      </c>
      <c r="AP51913" s="92">
        <v>0</v>
      </c>
      <c r="AQ51913" s="92">
        <v>9</v>
      </c>
      <c r="AS51913" s="92">
        <v>-1936</v>
      </c>
      <c r="AT51913" s="92">
        <v>24</v>
      </c>
    </row>
    <row r="51914" spans="1:46">
      <c r="A51914" s="83" t="s">
        <v>110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1</v>
      </c>
      <c r="G51914" s="87" t="s">
        <v>402</v>
      </c>
      <c r="H51914" s="92">
        <v>2490</v>
      </c>
      <c r="I51914" s="92">
        <v>2483</v>
      </c>
      <c r="J51914" s="92">
        <v>792</v>
      </c>
      <c r="K51914" s="92">
        <v>-1691</v>
      </c>
      <c r="O51914" s="92">
        <v>2483</v>
      </c>
      <c r="P51914" s="92">
        <v>792</v>
      </c>
      <c r="Q51914" s="92">
        <v>-1691</v>
      </c>
      <c r="R51914" s="92">
        <v>0</v>
      </c>
      <c r="S51914" s="92">
        <v>654</v>
      </c>
      <c r="V51914" s="92">
        <v>129</v>
      </c>
      <c r="X51914" s="92">
        <v>0</v>
      </c>
      <c r="Y51914" s="92">
        <v>9</v>
      </c>
      <c r="AJ51914" s="92">
        <v>0</v>
      </c>
      <c r="AK51914" s="92">
        <v>654</v>
      </c>
      <c r="AN51914" s="92">
        <v>129</v>
      </c>
      <c r="AP51914" s="92">
        <v>0</v>
      </c>
      <c r="AQ51914" s="92">
        <v>9</v>
      </c>
      <c r="AS51914" s="92">
        <v>-1691</v>
      </c>
      <c r="AT51914" s="92">
        <v>0</v>
      </c>
    </row>
    <row r="51915" spans="1:46">
      <c r="A51915" s="83" t="s">
        <v>110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1</v>
      </c>
      <c r="G51915" s="87" t="s">
        <v>402</v>
      </c>
      <c r="H51915" s="92">
        <v>2306</v>
      </c>
      <c r="I51915" s="92">
        <v>2317</v>
      </c>
      <c r="J51915" s="92">
        <v>841</v>
      </c>
      <c r="K51915" s="92">
        <v>-1476</v>
      </c>
      <c r="O51915" s="92">
        <v>2317</v>
      </c>
      <c r="P51915" s="92">
        <v>841</v>
      </c>
      <c r="Q51915" s="92">
        <v>-1476</v>
      </c>
      <c r="R51915" s="92">
        <v>0</v>
      </c>
      <c r="S51915" s="92">
        <v>608</v>
      </c>
      <c r="V51915" s="92">
        <v>224</v>
      </c>
      <c r="X51915" s="92">
        <v>0</v>
      </c>
      <c r="Y51915" s="92">
        <v>9</v>
      </c>
      <c r="AJ51915" s="92">
        <v>0</v>
      </c>
      <c r="AK51915" s="92">
        <v>608</v>
      </c>
      <c r="AN51915" s="92">
        <v>224</v>
      </c>
      <c r="AP51915" s="92">
        <v>0</v>
      </c>
      <c r="AQ51915" s="92">
        <v>9</v>
      </c>
      <c r="AS51915" s="92">
        <v>-1478</v>
      </c>
      <c r="AT51915" s="92">
        <v>2</v>
      </c>
    </row>
    <row r="51916" spans="1:46">
      <c r="A51916" s="83" t="s">
        <v>110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1</v>
      </c>
      <c r="G51916" s="87" t="s">
        <v>402</v>
      </c>
      <c r="H51916" s="92">
        <v>2183</v>
      </c>
      <c r="I51916" s="92">
        <v>2186</v>
      </c>
      <c r="J51916" s="92">
        <v>601</v>
      </c>
      <c r="K51916" s="92">
        <v>-1585</v>
      </c>
      <c r="O51916" s="92">
        <v>2186</v>
      </c>
      <c r="P51916" s="92">
        <v>601</v>
      </c>
      <c r="Q51916" s="92">
        <v>-1585</v>
      </c>
      <c r="R51916" s="92">
        <v>0</v>
      </c>
      <c r="S51916" s="92">
        <v>368</v>
      </c>
      <c r="V51916" s="92">
        <v>225</v>
      </c>
      <c r="X51916" s="92">
        <v>0</v>
      </c>
      <c r="Y51916" s="92">
        <v>8</v>
      </c>
      <c r="AJ51916" s="92">
        <v>0</v>
      </c>
      <c r="AK51916" s="92">
        <v>368</v>
      </c>
      <c r="AN51916" s="92">
        <v>225</v>
      </c>
      <c r="AP51916" s="92">
        <v>0</v>
      </c>
      <c r="AQ51916" s="92">
        <v>8</v>
      </c>
      <c r="AS51916" s="92">
        <v>-1585</v>
      </c>
      <c r="AT51916" s="92">
        <v>0</v>
      </c>
    </row>
    <row r="51917" spans="1:46">
      <c r="A51917" s="83" t="s">
        <v>110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1</v>
      </c>
      <c r="G51917" s="87" t="s">
        <v>402</v>
      </c>
      <c r="H51917" s="92">
        <v>2121</v>
      </c>
      <c r="I51917" s="92">
        <v>2113</v>
      </c>
      <c r="J51917" s="92">
        <v>595</v>
      </c>
      <c r="K51917" s="92">
        <v>-1518</v>
      </c>
      <c r="O51917" s="92">
        <v>2113</v>
      </c>
      <c r="P51917" s="92">
        <v>595</v>
      </c>
      <c r="Q51917" s="92">
        <v>-1518</v>
      </c>
      <c r="R51917" s="92">
        <v>0</v>
      </c>
      <c r="S51917" s="92">
        <v>365</v>
      </c>
      <c r="V51917" s="92">
        <v>222</v>
      </c>
      <c r="X51917" s="92">
        <v>0</v>
      </c>
      <c r="Y51917" s="92">
        <v>8</v>
      </c>
      <c r="AJ51917" s="92">
        <v>0</v>
      </c>
      <c r="AK51917" s="92">
        <v>365</v>
      </c>
      <c r="AN51917" s="92">
        <v>222</v>
      </c>
      <c r="AP51917" s="92">
        <v>0</v>
      </c>
      <c r="AQ51917" s="92">
        <v>8</v>
      </c>
      <c r="AS51917" s="92">
        <v>-1516</v>
      </c>
      <c r="AT51917" s="92">
        <v>-2</v>
      </c>
    </row>
    <row r="51918" spans="1:46">
      <c r="A51918" s="83" t="s">
        <v>110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1</v>
      </c>
      <c r="G51918" s="87" t="s">
        <v>402</v>
      </c>
      <c r="H51918" s="92">
        <v>2119</v>
      </c>
      <c r="I51918" s="92">
        <v>2094</v>
      </c>
      <c r="J51918" s="92">
        <v>597</v>
      </c>
      <c r="K51918" s="92">
        <v>-1497</v>
      </c>
      <c r="O51918" s="92">
        <v>2094</v>
      </c>
      <c r="P51918" s="92">
        <v>597</v>
      </c>
      <c r="Q51918" s="92">
        <v>-1497</v>
      </c>
      <c r="R51918" s="92">
        <v>0</v>
      </c>
      <c r="S51918" s="92">
        <v>368</v>
      </c>
      <c r="V51918" s="92">
        <v>220</v>
      </c>
      <c r="X51918" s="92">
        <v>0</v>
      </c>
      <c r="Y51918" s="92">
        <v>9</v>
      </c>
      <c r="AJ51918" s="92">
        <v>0</v>
      </c>
      <c r="AK51918" s="92">
        <v>368</v>
      </c>
      <c r="AN51918" s="92">
        <v>220</v>
      </c>
      <c r="AP51918" s="92">
        <v>0</v>
      </c>
      <c r="AQ51918" s="92">
        <v>9</v>
      </c>
      <c r="AS51918" s="92">
        <v>-1499</v>
      </c>
      <c r="AT51918" s="92">
        <v>2</v>
      </c>
    </row>
    <row r="51919" spans="1:46">
      <c r="A51919" s="83" t="s">
        <v>110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1</v>
      </c>
      <c r="G51919" s="87" t="s">
        <v>402</v>
      </c>
      <c r="H51919" s="92">
        <v>2199</v>
      </c>
      <c r="I51919" s="92">
        <v>2169</v>
      </c>
      <c r="J51919" s="92">
        <v>611</v>
      </c>
      <c r="K51919" s="92">
        <v>-1558</v>
      </c>
      <c r="O51919" s="92">
        <v>2169</v>
      </c>
      <c r="P51919" s="92">
        <v>611</v>
      </c>
      <c r="Q51919" s="92">
        <v>-1558</v>
      </c>
      <c r="R51919" s="92">
        <v>0</v>
      </c>
      <c r="S51919" s="92">
        <v>370</v>
      </c>
      <c r="V51919" s="92">
        <v>232</v>
      </c>
      <c r="X51919" s="92">
        <v>0</v>
      </c>
      <c r="Y51919" s="92">
        <v>9</v>
      </c>
      <c r="AJ51919" s="92">
        <v>0</v>
      </c>
      <c r="AK51919" s="92">
        <v>370</v>
      </c>
      <c r="AN51919" s="92">
        <v>232</v>
      </c>
      <c r="AP51919" s="92">
        <v>0</v>
      </c>
      <c r="AQ51919" s="92">
        <v>9</v>
      </c>
      <c r="AS51919" s="92">
        <v>-1564</v>
      </c>
      <c r="AT51919" s="92">
        <v>6</v>
      </c>
    </row>
    <row r="51920" spans="1:46">
      <c r="A51920" s="83" t="s">
        <v>110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1</v>
      </c>
      <c r="G51920" s="87" t="s">
        <v>402</v>
      </c>
      <c r="H51920" s="92">
        <v>2352</v>
      </c>
      <c r="I51920" s="92">
        <v>2347</v>
      </c>
      <c r="J51920" s="92">
        <v>399</v>
      </c>
      <c r="K51920" s="92">
        <v>-1948</v>
      </c>
      <c r="O51920" s="92">
        <v>2347</v>
      </c>
      <c r="P51920" s="92">
        <v>399</v>
      </c>
      <c r="Q51920" s="92">
        <v>-1948</v>
      </c>
      <c r="R51920" s="92">
        <v>0</v>
      </c>
      <c r="S51920" s="92">
        <v>270</v>
      </c>
      <c r="V51920" s="92">
        <v>120</v>
      </c>
      <c r="X51920" s="92">
        <v>0</v>
      </c>
      <c r="Y51920" s="92">
        <v>9</v>
      </c>
      <c r="AJ51920" s="92">
        <v>0</v>
      </c>
      <c r="AK51920" s="92">
        <v>270</v>
      </c>
      <c r="AN51920" s="92">
        <v>120</v>
      </c>
      <c r="AP51920" s="92">
        <v>0</v>
      </c>
      <c r="AQ51920" s="92">
        <v>9</v>
      </c>
      <c r="AS51920" s="92">
        <v>-1961</v>
      </c>
      <c r="AT51920" s="92">
        <v>13</v>
      </c>
    </row>
    <row r="51921" spans="1:46">
      <c r="A51921" s="83" t="s">
        <v>110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1</v>
      </c>
      <c r="G51921" s="87" t="s">
        <v>402</v>
      </c>
      <c r="H51921" s="92">
        <v>2526</v>
      </c>
      <c r="I51921" s="92">
        <v>2548</v>
      </c>
      <c r="J51921" s="92">
        <v>434</v>
      </c>
      <c r="K51921" s="92">
        <v>-2114</v>
      </c>
      <c r="O51921" s="92">
        <v>2548</v>
      </c>
      <c r="P51921" s="92">
        <v>434</v>
      </c>
      <c r="Q51921" s="92">
        <v>-2114</v>
      </c>
      <c r="R51921" s="92">
        <v>0</v>
      </c>
      <c r="S51921" s="92">
        <v>333</v>
      </c>
      <c r="V51921" s="92">
        <v>90</v>
      </c>
      <c r="X51921" s="92">
        <v>0</v>
      </c>
      <c r="Y51921" s="92">
        <v>11</v>
      </c>
      <c r="AJ51921" s="92">
        <v>0</v>
      </c>
      <c r="AK51921" s="92">
        <v>333</v>
      </c>
      <c r="AN51921" s="92">
        <v>90</v>
      </c>
      <c r="AP51921" s="92">
        <v>0</v>
      </c>
      <c r="AQ51921" s="92">
        <v>11</v>
      </c>
      <c r="AS51921" s="92">
        <v>-2133</v>
      </c>
      <c r="AT51921" s="92">
        <v>19</v>
      </c>
    </row>
    <row r="51922" spans="1:46">
      <c r="A51922" s="83" t="s">
        <v>110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1</v>
      </c>
      <c r="G51922" s="87" t="s">
        <v>402</v>
      </c>
      <c r="H51922" s="92">
        <v>2642</v>
      </c>
      <c r="I51922" s="92">
        <v>2678</v>
      </c>
      <c r="J51922" s="92">
        <v>468</v>
      </c>
      <c r="K51922" s="92">
        <v>-2210</v>
      </c>
      <c r="O51922" s="92">
        <v>2678</v>
      </c>
      <c r="P51922" s="92">
        <v>468</v>
      </c>
      <c r="Q51922" s="92">
        <v>-2210</v>
      </c>
      <c r="R51922" s="92">
        <v>0</v>
      </c>
      <c r="S51922" s="92">
        <v>386</v>
      </c>
      <c r="V51922" s="92">
        <v>73</v>
      </c>
      <c r="X51922" s="92">
        <v>0</v>
      </c>
      <c r="Y51922" s="92">
        <v>9</v>
      </c>
      <c r="AJ51922" s="92">
        <v>0</v>
      </c>
      <c r="AK51922" s="92">
        <v>386</v>
      </c>
      <c r="AN51922" s="92">
        <v>73</v>
      </c>
      <c r="AP51922" s="92">
        <v>0</v>
      </c>
      <c r="AQ51922" s="92">
        <v>9</v>
      </c>
      <c r="AS51922" s="92">
        <v>-2244</v>
      </c>
      <c r="AT51922" s="92">
        <v>34</v>
      </c>
    </row>
    <row r="51923" spans="1:46">
      <c r="A51923" s="83" t="s">
        <v>110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1</v>
      </c>
      <c r="G51923" s="87" t="s">
        <v>402</v>
      </c>
      <c r="H51923" s="92">
        <v>2749</v>
      </c>
      <c r="I51923" s="92">
        <v>2792</v>
      </c>
      <c r="J51923" s="92">
        <v>598</v>
      </c>
      <c r="K51923" s="92">
        <v>-2194</v>
      </c>
      <c r="O51923" s="92">
        <v>2792</v>
      </c>
      <c r="P51923" s="92">
        <v>598</v>
      </c>
      <c r="Q51923" s="92">
        <v>-2194</v>
      </c>
      <c r="R51923" s="92">
        <v>0</v>
      </c>
      <c r="S51923" s="92">
        <v>505</v>
      </c>
      <c r="V51923" s="92">
        <v>84</v>
      </c>
      <c r="X51923" s="92">
        <v>0</v>
      </c>
      <c r="Y51923" s="92">
        <v>9</v>
      </c>
      <c r="AJ51923" s="92">
        <v>0</v>
      </c>
      <c r="AK51923" s="92">
        <v>505</v>
      </c>
      <c r="AN51923" s="92">
        <v>84</v>
      </c>
      <c r="AP51923" s="92">
        <v>0</v>
      </c>
      <c r="AQ51923" s="92">
        <v>9</v>
      </c>
      <c r="AS51923" s="92">
        <v>-2231</v>
      </c>
      <c r="AT51923" s="92">
        <v>37</v>
      </c>
    </row>
    <row r="51924" spans="1:46">
      <c r="A51924" s="83" t="s">
        <v>110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1</v>
      </c>
      <c r="G51924" s="87" t="s">
        <v>402</v>
      </c>
      <c r="H51924" s="92">
        <v>2865</v>
      </c>
      <c r="I51924" s="92">
        <v>2915</v>
      </c>
      <c r="J51924" s="92">
        <v>614</v>
      </c>
      <c r="K51924" s="92">
        <v>-2301</v>
      </c>
      <c r="O51924" s="92">
        <v>2915</v>
      </c>
      <c r="P51924" s="92">
        <v>614</v>
      </c>
      <c r="Q51924" s="92">
        <v>-2301</v>
      </c>
      <c r="R51924" s="92">
        <v>0</v>
      </c>
      <c r="S51924" s="92">
        <v>514</v>
      </c>
      <c r="V51924" s="92">
        <v>90</v>
      </c>
      <c r="X51924" s="92">
        <v>0</v>
      </c>
      <c r="Y51924" s="92">
        <v>10</v>
      </c>
      <c r="AJ51924" s="92">
        <v>0</v>
      </c>
      <c r="AK51924" s="92">
        <v>514</v>
      </c>
      <c r="AN51924" s="92">
        <v>90</v>
      </c>
      <c r="AP51924" s="92">
        <v>0</v>
      </c>
      <c r="AQ51924" s="92">
        <v>10</v>
      </c>
      <c r="AS51924" s="92">
        <v>-2346</v>
      </c>
      <c r="AT51924" s="92">
        <v>45</v>
      </c>
    </row>
    <row r="51925" spans="1:46">
      <c r="A51925" s="83" t="s">
        <v>110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1</v>
      </c>
      <c r="G51925" s="87" t="s">
        <v>402</v>
      </c>
      <c r="H51925" s="92">
        <v>2992</v>
      </c>
      <c r="I51925" s="92">
        <v>3046</v>
      </c>
      <c r="J51925" s="92">
        <v>724</v>
      </c>
      <c r="K51925" s="92">
        <v>-2322</v>
      </c>
      <c r="O51925" s="92">
        <v>3046</v>
      </c>
      <c r="P51925" s="92">
        <v>724</v>
      </c>
      <c r="Q51925" s="92">
        <v>-2322</v>
      </c>
      <c r="R51925" s="92">
        <v>0</v>
      </c>
      <c r="S51925" s="92">
        <v>628</v>
      </c>
      <c r="V51925" s="92">
        <v>86</v>
      </c>
      <c r="X51925" s="92">
        <v>0</v>
      </c>
      <c r="Y51925" s="92">
        <v>10</v>
      </c>
      <c r="AJ51925" s="92">
        <v>0</v>
      </c>
      <c r="AK51925" s="92">
        <v>628</v>
      </c>
      <c r="AN51925" s="92">
        <v>86</v>
      </c>
      <c r="AP51925" s="92">
        <v>0</v>
      </c>
      <c r="AQ51925" s="92">
        <v>10</v>
      </c>
      <c r="AS51925" s="92">
        <v>-2350</v>
      </c>
      <c r="AT51925" s="92">
        <v>28</v>
      </c>
    </row>
    <row r="51926" spans="1:46">
      <c r="A51926" s="83" t="s">
        <v>110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1</v>
      </c>
      <c r="G51926" s="87" t="s">
        <v>402</v>
      </c>
      <c r="H51926" s="92">
        <v>3126</v>
      </c>
      <c r="I51926" s="92">
        <v>3188</v>
      </c>
      <c r="J51926" s="92">
        <v>784</v>
      </c>
      <c r="K51926" s="92">
        <v>-2404</v>
      </c>
      <c r="O51926" s="92">
        <v>3188</v>
      </c>
      <c r="P51926" s="92">
        <v>784</v>
      </c>
      <c r="Q51926" s="92">
        <v>-2404</v>
      </c>
      <c r="R51926" s="92">
        <v>0</v>
      </c>
      <c r="S51926" s="92">
        <v>646</v>
      </c>
      <c r="V51926" s="92">
        <v>128</v>
      </c>
      <c r="X51926" s="92">
        <v>0</v>
      </c>
      <c r="Y51926" s="92">
        <v>10</v>
      </c>
      <c r="AJ51926" s="92">
        <v>0</v>
      </c>
      <c r="AK51926" s="92">
        <v>646</v>
      </c>
      <c r="AN51926" s="92">
        <v>128</v>
      </c>
      <c r="AP51926" s="92">
        <v>0</v>
      </c>
      <c r="AQ51926" s="92">
        <v>10</v>
      </c>
      <c r="AS51926" s="92">
        <v>-2434</v>
      </c>
      <c r="AT51926" s="92">
        <v>30</v>
      </c>
    </row>
    <row r="51927" spans="1:46">
      <c r="A51927" s="83" t="s">
        <v>110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1</v>
      </c>
      <c r="G51927" s="87" t="s">
        <v>402</v>
      </c>
      <c r="H51927" s="92">
        <v>3272</v>
      </c>
      <c r="I51927" s="92">
        <v>3308</v>
      </c>
      <c r="J51927" s="92">
        <v>777</v>
      </c>
      <c r="K51927" s="92">
        <v>-2531</v>
      </c>
      <c r="O51927" s="92">
        <v>3308</v>
      </c>
      <c r="P51927" s="92">
        <v>777</v>
      </c>
      <c r="Q51927" s="92">
        <v>-2531</v>
      </c>
      <c r="R51927" s="92">
        <v>0</v>
      </c>
      <c r="S51927" s="92">
        <v>646</v>
      </c>
      <c r="V51927" s="92">
        <v>121</v>
      </c>
      <c r="X51927" s="92">
        <v>0</v>
      </c>
      <c r="Y51927" s="92">
        <v>10</v>
      </c>
      <c r="AJ51927" s="92">
        <v>0</v>
      </c>
      <c r="AK51927" s="92">
        <v>646</v>
      </c>
      <c r="AN51927" s="92">
        <v>121</v>
      </c>
      <c r="AP51927" s="92">
        <v>0</v>
      </c>
      <c r="AQ51927" s="92">
        <v>10</v>
      </c>
      <c r="AS51927" s="92">
        <v>-2562</v>
      </c>
      <c r="AT51927" s="92">
        <v>31</v>
      </c>
    </row>
    <row r="51928" spans="1:46">
      <c r="A51928" s="83" t="s">
        <v>110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1</v>
      </c>
      <c r="G51928" s="87" t="s">
        <v>402</v>
      </c>
      <c r="H51928" s="92">
        <v>3419</v>
      </c>
      <c r="I51928" s="92">
        <v>3404</v>
      </c>
      <c r="J51928" s="92">
        <v>790</v>
      </c>
      <c r="K51928" s="92">
        <v>-2614</v>
      </c>
      <c r="O51928" s="92">
        <v>3404</v>
      </c>
      <c r="P51928" s="92">
        <v>790</v>
      </c>
      <c r="Q51928" s="92">
        <v>-2614</v>
      </c>
      <c r="R51928" s="92">
        <v>0</v>
      </c>
      <c r="S51928" s="92">
        <v>645</v>
      </c>
      <c r="V51928" s="92">
        <v>136</v>
      </c>
      <c r="X51928" s="92">
        <v>0</v>
      </c>
      <c r="Y51928" s="92">
        <v>9</v>
      </c>
      <c r="AJ51928" s="92">
        <v>0</v>
      </c>
      <c r="AK51928" s="92">
        <v>645</v>
      </c>
      <c r="AN51928" s="92">
        <v>136</v>
      </c>
      <c r="AP51928" s="92">
        <v>0</v>
      </c>
      <c r="AQ51928" s="92">
        <v>9</v>
      </c>
      <c r="AS51928" s="92">
        <v>-2644</v>
      </c>
      <c r="AT51928" s="92">
        <v>30</v>
      </c>
    </row>
    <row r="51929" spans="1:46">
      <c r="A51929" s="83" t="s">
        <v>110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1</v>
      </c>
      <c r="G51929" s="87" t="s">
        <v>402</v>
      </c>
      <c r="H51929" s="92">
        <v>3520</v>
      </c>
      <c r="I51929" s="92">
        <v>3497</v>
      </c>
      <c r="J51929" s="92">
        <v>856</v>
      </c>
      <c r="K51929" s="92">
        <v>-2641</v>
      </c>
      <c r="O51929" s="92">
        <v>3497</v>
      </c>
      <c r="P51929" s="92">
        <v>856</v>
      </c>
      <c r="Q51929" s="92">
        <v>-2641</v>
      </c>
      <c r="R51929" s="92">
        <v>0</v>
      </c>
      <c r="S51929" s="92">
        <v>657</v>
      </c>
      <c r="V51929" s="92">
        <v>190</v>
      </c>
      <c r="X51929" s="92">
        <v>0</v>
      </c>
      <c r="Y51929" s="92">
        <v>9</v>
      </c>
      <c r="AJ51929" s="92">
        <v>0</v>
      </c>
      <c r="AK51929" s="92">
        <v>657</v>
      </c>
      <c r="AN51929" s="92">
        <v>190</v>
      </c>
      <c r="AP51929" s="92">
        <v>0</v>
      </c>
      <c r="AQ51929" s="92">
        <v>9</v>
      </c>
      <c r="AS51929" s="92">
        <v>-2665</v>
      </c>
      <c r="AT51929" s="92">
        <v>24</v>
      </c>
    </row>
    <row r="51930" spans="1:46">
      <c r="A51930" s="83" t="s">
        <v>110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1</v>
      </c>
      <c r="G51930" s="87" t="s">
        <v>402</v>
      </c>
      <c r="H51930" s="92">
        <v>3603</v>
      </c>
      <c r="I51930" s="92">
        <v>3574</v>
      </c>
      <c r="J51930" s="92">
        <v>844</v>
      </c>
      <c r="K51930" s="92">
        <v>-2730</v>
      </c>
      <c r="O51930" s="92">
        <v>3574</v>
      </c>
      <c r="P51930" s="92">
        <v>844</v>
      </c>
      <c r="Q51930" s="92">
        <v>-2730</v>
      </c>
      <c r="R51930" s="92">
        <v>0</v>
      </c>
      <c r="S51930" s="92">
        <v>667</v>
      </c>
      <c r="V51930" s="92">
        <v>168</v>
      </c>
      <c r="X51930" s="92">
        <v>0</v>
      </c>
      <c r="Y51930" s="92">
        <v>9</v>
      </c>
      <c r="AJ51930" s="92">
        <v>0</v>
      </c>
      <c r="AK51930" s="92">
        <v>667</v>
      </c>
      <c r="AN51930" s="92">
        <v>168</v>
      </c>
      <c r="AP51930" s="92">
        <v>0</v>
      </c>
      <c r="AQ51930" s="92">
        <v>9</v>
      </c>
      <c r="AS51930" s="92">
        <v>-2738</v>
      </c>
      <c r="AT51930" s="92">
        <v>8</v>
      </c>
    </row>
    <row r="51931" spans="1:46">
      <c r="A51931" s="83" t="s">
        <v>110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1</v>
      </c>
      <c r="G51931" s="87" t="s">
        <v>402</v>
      </c>
      <c r="H51931" s="92">
        <v>3651</v>
      </c>
      <c r="I51931" s="92">
        <v>3613</v>
      </c>
      <c r="J51931" s="92">
        <v>850</v>
      </c>
      <c r="K51931" s="92">
        <v>-2763</v>
      </c>
      <c r="O51931" s="92">
        <v>3613</v>
      </c>
      <c r="P51931" s="92">
        <v>850</v>
      </c>
      <c r="Q51931" s="92">
        <v>-2763</v>
      </c>
      <c r="R51931" s="92">
        <v>0</v>
      </c>
      <c r="S51931" s="92">
        <v>667</v>
      </c>
      <c r="V51931" s="92">
        <v>174</v>
      </c>
      <c r="X51931" s="92">
        <v>0</v>
      </c>
      <c r="Y51931" s="92">
        <v>9</v>
      </c>
      <c r="AJ51931" s="92">
        <v>0</v>
      </c>
      <c r="AK51931" s="92">
        <v>667</v>
      </c>
      <c r="AN51931" s="92">
        <v>174</v>
      </c>
      <c r="AP51931" s="92">
        <v>0</v>
      </c>
      <c r="AQ51931" s="92">
        <v>9</v>
      </c>
      <c r="AS51931" s="92">
        <v>-2770</v>
      </c>
      <c r="AT51931" s="92">
        <v>7</v>
      </c>
    </row>
    <row r="51932" spans="1:46">
      <c r="A51932" s="83" t="s">
        <v>110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1</v>
      </c>
      <c r="G51932" s="87" t="s">
        <v>402</v>
      </c>
      <c r="H51932" s="92">
        <v>3558</v>
      </c>
      <c r="I51932" s="92">
        <v>3588</v>
      </c>
      <c r="J51932" s="92">
        <v>855</v>
      </c>
      <c r="K51932" s="92">
        <v>-2733</v>
      </c>
      <c r="O51932" s="92">
        <v>3588</v>
      </c>
      <c r="P51932" s="92">
        <v>855</v>
      </c>
      <c r="Q51932" s="92">
        <v>-2733</v>
      </c>
      <c r="R51932" s="92">
        <v>0</v>
      </c>
      <c r="S51932" s="92">
        <v>667</v>
      </c>
      <c r="V51932" s="92">
        <v>179</v>
      </c>
      <c r="X51932" s="92">
        <v>0</v>
      </c>
      <c r="Y51932" s="92">
        <v>9</v>
      </c>
      <c r="AJ51932" s="92">
        <v>0</v>
      </c>
      <c r="AK51932" s="92">
        <v>667</v>
      </c>
      <c r="AN51932" s="92">
        <v>179</v>
      </c>
      <c r="AP51932" s="92">
        <v>0</v>
      </c>
      <c r="AQ51932" s="92">
        <v>9</v>
      </c>
      <c r="AS51932" s="92">
        <v>-2737</v>
      </c>
      <c r="AT51932" s="92">
        <v>4</v>
      </c>
    </row>
    <row r="51933" spans="1:46">
      <c r="A51933" s="83" t="s">
        <v>110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1</v>
      </c>
      <c r="G51933" s="87" t="s">
        <v>402</v>
      </c>
      <c r="H51933" s="92">
        <v>3433</v>
      </c>
      <c r="I51933" s="92">
        <v>3489</v>
      </c>
      <c r="J51933" s="92">
        <v>853</v>
      </c>
      <c r="K51933" s="92">
        <v>-2636</v>
      </c>
      <c r="O51933" s="92">
        <v>3489</v>
      </c>
      <c r="P51933" s="92">
        <v>853</v>
      </c>
      <c r="Q51933" s="92">
        <v>-2636</v>
      </c>
      <c r="R51933" s="92">
        <v>0</v>
      </c>
      <c r="S51933" s="92">
        <v>666</v>
      </c>
      <c r="V51933" s="92">
        <v>178</v>
      </c>
      <c r="X51933" s="92">
        <v>0</v>
      </c>
      <c r="Y51933" s="92">
        <v>9</v>
      </c>
      <c r="AJ51933" s="92">
        <v>0</v>
      </c>
      <c r="AK51933" s="92">
        <v>666</v>
      </c>
      <c r="AN51933" s="92">
        <v>178</v>
      </c>
      <c r="AP51933" s="92">
        <v>0</v>
      </c>
      <c r="AQ51933" s="92">
        <v>9</v>
      </c>
      <c r="AS51933" s="92">
        <v>-2645</v>
      </c>
      <c r="AT51933" s="92">
        <v>9</v>
      </c>
    </row>
    <row r="51934" spans="1:46">
      <c r="A51934" s="83" t="s">
        <v>110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1</v>
      </c>
      <c r="G51934" s="87" t="s">
        <v>402</v>
      </c>
      <c r="H51934" s="92">
        <v>3272</v>
      </c>
      <c r="I51934" s="92">
        <v>3310</v>
      </c>
      <c r="J51934" s="92">
        <v>862</v>
      </c>
      <c r="K51934" s="92">
        <v>-2448</v>
      </c>
      <c r="O51934" s="92">
        <v>3310</v>
      </c>
      <c r="P51934" s="92">
        <v>862</v>
      </c>
      <c r="Q51934" s="92">
        <v>-2448</v>
      </c>
      <c r="R51934" s="92">
        <v>0</v>
      </c>
      <c r="S51934" s="92">
        <v>664</v>
      </c>
      <c r="V51934" s="92">
        <v>189</v>
      </c>
      <c r="X51934" s="92">
        <v>0</v>
      </c>
      <c r="Y51934" s="92">
        <v>9</v>
      </c>
      <c r="AJ51934" s="92">
        <v>0</v>
      </c>
      <c r="AK51934" s="92">
        <v>664</v>
      </c>
      <c r="AN51934" s="92">
        <v>189</v>
      </c>
      <c r="AP51934" s="92">
        <v>0</v>
      </c>
      <c r="AQ51934" s="92">
        <v>9</v>
      </c>
      <c r="AS51934" s="92">
        <v>-2459</v>
      </c>
      <c r="AT51934" s="92">
        <v>11</v>
      </c>
    </row>
    <row r="51935" spans="1:46">
      <c r="A51935" s="83" t="s">
        <v>110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1</v>
      </c>
      <c r="G51935" s="87" t="s">
        <v>402</v>
      </c>
      <c r="H51935" s="92">
        <v>3120</v>
      </c>
      <c r="I51935" s="92">
        <v>3120</v>
      </c>
      <c r="J51935" s="92">
        <v>679</v>
      </c>
      <c r="K51935" s="92">
        <v>-2441</v>
      </c>
      <c r="O51935" s="92">
        <v>3120</v>
      </c>
      <c r="P51935" s="92">
        <v>679</v>
      </c>
      <c r="Q51935" s="92">
        <v>-2441</v>
      </c>
      <c r="R51935" s="92">
        <v>0</v>
      </c>
      <c r="S51935" s="92">
        <v>520</v>
      </c>
      <c r="V51935" s="92">
        <v>150</v>
      </c>
      <c r="X51935" s="92">
        <v>0</v>
      </c>
      <c r="Y51935" s="92">
        <v>9</v>
      </c>
      <c r="AJ51935" s="92">
        <v>0</v>
      </c>
      <c r="AK51935" s="92">
        <v>520</v>
      </c>
      <c r="AN51935" s="92">
        <v>150</v>
      </c>
      <c r="AP51935" s="92">
        <v>0</v>
      </c>
      <c r="AQ51935" s="92">
        <v>9</v>
      </c>
      <c r="AS51935" s="92">
        <v>-2457</v>
      </c>
      <c r="AT51935" s="92">
        <v>16</v>
      </c>
    </row>
    <row r="51936" spans="1:46">
      <c r="A51936" s="83" t="s">
        <v>110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1</v>
      </c>
      <c r="G51936" s="87" t="s">
        <v>402</v>
      </c>
      <c r="H51936" s="92">
        <v>2865</v>
      </c>
      <c r="I51936" s="92">
        <v>2822</v>
      </c>
      <c r="J51936" s="92">
        <v>791</v>
      </c>
      <c r="K51936" s="92">
        <v>-2031</v>
      </c>
      <c r="O51936" s="92">
        <v>2822</v>
      </c>
      <c r="P51936" s="92">
        <v>791</v>
      </c>
      <c r="Q51936" s="92">
        <v>-2031</v>
      </c>
      <c r="R51936" s="92">
        <v>0</v>
      </c>
      <c r="S51936" s="92">
        <v>624</v>
      </c>
      <c r="V51936" s="92">
        <v>158</v>
      </c>
      <c r="X51936" s="92">
        <v>0</v>
      </c>
      <c r="Y51936" s="92">
        <v>9</v>
      </c>
      <c r="AJ51936" s="92">
        <v>0</v>
      </c>
      <c r="AK51936" s="92">
        <v>624</v>
      </c>
      <c r="AN51936" s="92">
        <v>158</v>
      </c>
      <c r="AP51936" s="92">
        <v>0</v>
      </c>
      <c r="AQ51936" s="92">
        <v>9</v>
      </c>
      <c r="AS51936" s="92">
        <v>-2047</v>
      </c>
      <c r="AT51936" s="92">
        <v>16</v>
      </c>
    </row>
    <row r="51937" spans="1:46">
      <c r="A51937" s="83" t="s">
        <v>110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1</v>
      </c>
      <c r="G51937" s="87" t="s">
        <v>402</v>
      </c>
      <c r="H51937" s="92">
        <v>2561</v>
      </c>
      <c r="I51937" s="92">
        <v>2494</v>
      </c>
      <c r="J51937" s="92">
        <v>517</v>
      </c>
      <c r="K51937" s="92">
        <v>-1977</v>
      </c>
      <c r="O51937" s="92">
        <v>2494</v>
      </c>
      <c r="P51937" s="92">
        <v>517</v>
      </c>
      <c r="Q51937" s="92">
        <v>-1977</v>
      </c>
      <c r="R51937" s="92">
        <v>0</v>
      </c>
      <c r="S51937" s="92">
        <v>392</v>
      </c>
      <c r="V51937" s="92">
        <v>116</v>
      </c>
      <c r="X51937" s="92">
        <v>0</v>
      </c>
      <c r="Y51937" s="92">
        <v>9</v>
      </c>
      <c r="AJ51937" s="92">
        <v>0</v>
      </c>
      <c r="AK51937" s="92">
        <v>392</v>
      </c>
      <c r="AN51937" s="92">
        <v>116</v>
      </c>
      <c r="AP51937" s="92">
        <v>0</v>
      </c>
      <c r="AQ51937" s="92">
        <v>9</v>
      </c>
      <c r="AS51937" s="92">
        <v>-1978</v>
      </c>
      <c r="AT51937" s="92">
        <v>1</v>
      </c>
    </row>
    <row r="51938" spans="1:46">
      <c r="A51938" s="83" t="s">
        <v>110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1</v>
      </c>
      <c r="G51938" s="87" t="s">
        <v>402</v>
      </c>
      <c r="H51938" s="92">
        <v>2268</v>
      </c>
      <c r="I51938" s="92">
        <v>2254</v>
      </c>
      <c r="J51938" s="92">
        <v>418</v>
      </c>
      <c r="K51938" s="92">
        <v>-1836</v>
      </c>
      <c r="O51938" s="92">
        <v>2254</v>
      </c>
      <c r="P51938" s="92">
        <v>418</v>
      </c>
      <c r="Q51938" s="92">
        <v>-1836</v>
      </c>
      <c r="R51938" s="92">
        <v>0</v>
      </c>
      <c r="S51938" s="92">
        <v>286</v>
      </c>
      <c r="V51938" s="92">
        <v>123</v>
      </c>
      <c r="X51938" s="92">
        <v>0</v>
      </c>
      <c r="Y51938" s="92">
        <v>9</v>
      </c>
      <c r="AJ51938" s="92">
        <v>0</v>
      </c>
      <c r="AK51938" s="92">
        <v>286</v>
      </c>
      <c r="AN51938" s="92">
        <v>123</v>
      </c>
      <c r="AP51938" s="92">
        <v>0</v>
      </c>
      <c r="AQ51938" s="92">
        <v>9</v>
      </c>
      <c r="AS51938" s="92">
        <v>-1835</v>
      </c>
      <c r="AT51938" s="92">
        <v>-1</v>
      </c>
    </row>
    <row r="51939" spans="1:46">
      <c r="A51939" s="83" t="s">
        <v>110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1</v>
      </c>
      <c r="G51939" s="87" t="s">
        <v>402</v>
      </c>
      <c r="H51939" s="92">
        <v>2095</v>
      </c>
      <c r="I51939" s="92">
        <v>2096</v>
      </c>
      <c r="J51939" s="92">
        <v>365</v>
      </c>
      <c r="K51939" s="92">
        <v>-1731</v>
      </c>
      <c r="O51939" s="92">
        <v>2096</v>
      </c>
      <c r="P51939" s="92">
        <v>365</v>
      </c>
      <c r="Q51939" s="92">
        <v>-1731</v>
      </c>
      <c r="R51939" s="92">
        <v>0</v>
      </c>
      <c r="S51939" s="92">
        <v>133</v>
      </c>
      <c r="V51939" s="92">
        <v>222</v>
      </c>
      <c r="X51939" s="92">
        <v>0</v>
      </c>
      <c r="Y51939" s="92">
        <v>10</v>
      </c>
      <c r="AJ51939" s="92">
        <v>0</v>
      </c>
      <c r="AK51939" s="92">
        <v>133</v>
      </c>
      <c r="AN51939" s="92">
        <v>222</v>
      </c>
      <c r="AP51939" s="92">
        <v>0</v>
      </c>
      <c r="AQ51939" s="92">
        <v>10</v>
      </c>
      <c r="AS51939" s="92">
        <v>-1733</v>
      </c>
      <c r="AT51939" s="92">
        <v>2</v>
      </c>
    </row>
    <row r="51940" spans="1:46">
      <c r="A51940" s="83" t="s">
        <v>110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1</v>
      </c>
      <c r="G51940" s="87" t="s">
        <v>402</v>
      </c>
      <c r="H51940" s="92">
        <v>1985</v>
      </c>
      <c r="I51940" s="92">
        <v>1991</v>
      </c>
      <c r="J51940" s="92">
        <v>355</v>
      </c>
      <c r="K51940" s="92">
        <v>-1636</v>
      </c>
      <c r="O51940" s="92">
        <v>1991</v>
      </c>
      <c r="P51940" s="92">
        <v>355</v>
      </c>
      <c r="Q51940" s="92">
        <v>-1636</v>
      </c>
      <c r="R51940" s="92">
        <v>0</v>
      </c>
      <c r="S51940" s="92">
        <v>126</v>
      </c>
      <c r="V51940" s="92">
        <v>220</v>
      </c>
      <c r="X51940" s="92">
        <v>0</v>
      </c>
      <c r="Y51940" s="92">
        <v>9</v>
      </c>
      <c r="AJ51940" s="92">
        <v>0</v>
      </c>
      <c r="AK51940" s="92">
        <v>126</v>
      </c>
      <c r="AN51940" s="92">
        <v>220</v>
      </c>
      <c r="AP51940" s="92">
        <v>0</v>
      </c>
      <c r="AQ51940" s="92">
        <v>9</v>
      </c>
      <c r="AS51940" s="92">
        <v>-1636</v>
      </c>
      <c r="AT51940" s="92">
        <v>0</v>
      </c>
    </row>
    <row r="51941" spans="1:46">
      <c r="A51941" s="83" t="s">
        <v>110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1</v>
      </c>
      <c r="G51941" s="87" t="s">
        <v>402</v>
      </c>
      <c r="H51941" s="92">
        <v>1938</v>
      </c>
      <c r="I51941" s="92">
        <v>1947</v>
      </c>
      <c r="J51941" s="92">
        <v>338</v>
      </c>
      <c r="K51941" s="92">
        <v>-1609</v>
      </c>
      <c r="O51941" s="92">
        <v>1947</v>
      </c>
      <c r="P51941" s="92">
        <v>338</v>
      </c>
      <c r="Q51941" s="92">
        <v>-1609</v>
      </c>
      <c r="R51941" s="92">
        <v>0</v>
      </c>
      <c r="S51941" s="92">
        <v>109</v>
      </c>
      <c r="V51941" s="92">
        <v>221</v>
      </c>
      <c r="X51941" s="92">
        <v>0</v>
      </c>
      <c r="Y51941" s="92">
        <v>8</v>
      </c>
      <c r="AJ51941" s="92">
        <v>0</v>
      </c>
      <c r="AK51941" s="92">
        <v>109</v>
      </c>
      <c r="AN51941" s="92">
        <v>221</v>
      </c>
      <c r="AP51941" s="92">
        <v>0</v>
      </c>
      <c r="AQ51941" s="92">
        <v>8</v>
      </c>
      <c r="AS51941" s="92">
        <v>-1608</v>
      </c>
      <c r="AT51941" s="92">
        <v>-1</v>
      </c>
    </row>
    <row r="51942" spans="1:46">
      <c r="A51942" s="83" t="s">
        <v>110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1</v>
      </c>
      <c r="G51942" s="87" t="s">
        <v>402</v>
      </c>
      <c r="H51942" s="92">
        <v>1946</v>
      </c>
      <c r="I51942" s="92">
        <v>1953</v>
      </c>
      <c r="J51942" s="92">
        <v>348</v>
      </c>
      <c r="K51942" s="92">
        <v>-1605</v>
      </c>
      <c r="O51942" s="92">
        <v>1953</v>
      </c>
      <c r="P51942" s="92">
        <v>348</v>
      </c>
      <c r="Q51942" s="92">
        <v>-1605</v>
      </c>
      <c r="R51942" s="92">
        <v>0</v>
      </c>
      <c r="S51942" s="92">
        <v>118</v>
      </c>
      <c r="V51942" s="92">
        <v>221</v>
      </c>
      <c r="X51942" s="92">
        <v>0</v>
      </c>
      <c r="Y51942" s="92">
        <v>9</v>
      </c>
      <c r="AJ51942" s="92">
        <v>0</v>
      </c>
      <c r="AK51942" s="92">
        <v>118</v>
      </c>
      <c r="AN51942" s="92">
        <v>221</v>
      </c>
      <c r="AP51942" s="92">
        <v>0</v>
      </c>
      <c r="AQ51942" s="92">
        <v>9</v>
      </c>
      <c r="AS51942" s="92">
        <v>-1604</v>
      </c>
      <c r="AT51942" s="92">
        <v>-1</v>
      </c>
    </row>
    <row r="51943" spans="1:46">
      <c r="A51943" s="83" t="s">
        <v>110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1</v>
      </c>
      <c r="G51943" s="87" t="s">
        <v>402</v>
      </c>
      <c r="H51943" s="92">
        <v>2026</v>
      </c>
      <c r="I51943" s="92">
        <v>2031</v>
      </c>
      <c r="J51943" s="92">
        <v>414</v>
      </c>
      <c r="K51943" s="92">
        <v>-1617</v>
      </c>
      <c r="O51943" s="92">
        <v>2031</v>
      </c>
      <c r="P51943" s="92">
        <v>414</v>
      </c>
      <c r="Q51943" s="92">
        <v>-1617</v>
      </c>
      <c r="R51943" s="92">
        <v>0</v>
      </c>
      <c r="S51943" s="92">
        <v>176</v>
      </c>
      <c r="V51943" s="92">
        <v>229</v>
      </c>
      <c r="X51943" s="92">
        <v>0</v>
      </c>
      <c r="Y51943" s="92">
        <v>9</v>
      </c>
      <c r="AJ51943" s="92">
        <v>0</v>
      </c>
      <c r="AK51943" s="92">
        <v>176</v>
      </c>
      <c r="AN51943" s="92">
        <v>229</v>
      </c>
      <c r="AP51943" s="92">
        <v>0</v>
      </c>
      <c r="AQ51943" s="92">
        <v>9</v>
      </c>
      <c r="AS51943" s="92">
        <v>-1620</v>
      </c>
      <c r="AT51943" s="92">
        <v>3</v>
      </c>
    </row>
    <row r="51944" spans="1:46">
      <c r="A51944" s="83" t="s">
        <v>110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1</v>
      </c>
      <c r="G51944" s="87" t="s">
        <v>402</v>
      </c>
      <c r="H51944" s="92">
        <v>2168</v>
      </c>
      <c r="I51944" s="92">
        <v>2212</v>
      </c>
      <c r="J51944" s="92">
        <v>361</v>
      </c>
      <c r="K51944" s="92">
        <v>-1851</v>
      </c>
      <c r="O51944" s="92">
        <v>2212</v>
      </c>
      <c r="P51944" s="92">
        <v>361</v>
      </c>
      <c r="Q51944" s="92">
        <v>-1851</v>
      </c>
      <c r="R51944" s="92">
        <v>0</v>
      </c>
      <c r="S51944" s="92">
        <v>217</v>
      </c>
      <c r="V51944" s="92">
        <v>135</v>
      </c>
      <c r="X51944" s="92">
        <v>0</v>
      </c>
      <c r="Y51944" s="92">
        <v>9</v>
      </c>
      <c r="AJ51944" s="92">
        <v>0</v>
      </c>
      <c r="AK51944" s="92">
        <v>217</v>
      </c>
      <c r="AN51944" s="92">
        <v>135</v>
      </c>
      <c r="AP51944" s="92">
        <v>0</v>
      </c>
      <c r="AQ51944" s="92">
        <v>9</v>
      </c>
      <c r="AS51944" s="92">
        <v>-1854</v>
      </c>
      <c r="AT51944" s="92">
        <v>3</v>
      </c>
    </row>
    <row r="51945" spans="1:46">
      <c r="A51945" s="83" t="s">
        <v>110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1</v>
      </c>
      <c r="G51945" s="87" t="s">
        <v>402</v>
      </c>
      <c r="H51945" s="92">
        <v>2338</v>
      </c>
      <c r="I51945" s="92">
        <v>2380</v>
      </c>
      <c r="J51945" s="92">
        <v>348</v>
      </c>
      <c r="K51945" s="92">
        <v>-2032</v>
      </c>
      <c r="O51945" s="92">
        <v>2380</v>
      </c>
      <c r="P51945" s="92">
        <v>348</v>
      </c>
      <c r="Q51945" s="92">
        <v>-2032</v>
      </c>
      <c r="R51945" s="92">
        <v>0</v>
      </c>
      <c r="S51945" s="92">
        <v>221</v>
      </c>
      <c r="V51945" s="92">
        <v>118</v>
      </c>
      <c r="X51945" s="92">
        <v>0</v>
      </c>
      <c r="Y51945" s="92">
        <v>9</v>
      </c>
      <c r="AJ51945" s="92">
        <v>0</v>
      </c>
      <c r="AK51945" s="92">
        <v>221</v>
      </c>
      <c r="AN51945" s="92">
        <v>118</v>
      </c>
      <c r="AP51945" s="92">
        <v>0</v>
      </c>
      <c r="AQ51945" s="92">
        <v>9</v>
      </c>
      <c r="AS51945" s="92">
        <v>-2035</v>
      </c>
      <c r="AT51945" s="92">
        <v>3</v>
      </c>
    </row>
    <row r="51946" spans="1:46">
      <c r="A51946" s="83" t="s">
        <v>110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1</v>
      </c>
      <c r="G51946" s="87" t="s">
        <v>402</v>
      </c>
      <c r="H51946" s="92">
        <v>2464</v>
      </c>
      <c r="I51946" s="92">
        <v>2475</v>
      </c>
      <c r="J51946" s="92">
        <v>449</v>
      </c>
      <c r="K51946" s="92">
        <v>-2026</v>
      </c>
      <c r="O51946" s="92">
        <v>2475</v>
      </c>
      <c r="P51946" s="92">
        <v>449</v>
      </c>
      <c r="Q51946" s="92">
        <v>-2026</v>
      </c>
      <c r="R51946" s="92">
        <v>0</v>
      </c>
      <c r="S51946" s="92">
        <v>319</v>
      </c>
      <c r="V51946" s="92">
        <v>121</v>
      </c>
      <c r="X51946" s="92">
        <v>0</v>
      </c>
      <c r="Y51946" s="92">
        <v>9</v>
      </c>
      <c r="AJ51946" s="92">
        <v>0</v>
      </c>
      <c r="AK51946" s="92">
        <v>319</v>
      </c>
      <c r="AN51946" s="92">
        <v>121</v>
      </c>
      <c r="AP51946" s="92">
        <v>0</v>
      </c>
      <c r="AQ51946" s="92">
        <v>9</v>
      </c>
      <c r="AS51946" s="92">
        <v>-2022</v>
      </c>
      <c r="AT51946" s="92">
        <v>-4</v>
      </c>
    </row>
    <row r="51947" spans="1:46">
      <c r="A51947" s="83" t="s">
        <v>110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1</v>
      </c>
      <c r="G51947" s="87" t="s">
        <v>402</v>
      </c>
      <c r="H51947" s="92">
        <v>2548</v>
      </c>
      <c r="I51947" s="92">
        <v>2561</v>
      </c>
      <c r="J51947" s="92">
        <v>510</v>
      </c>
      <c r="K51947" s="92">
        <v>-2051</v>
      </c>
      <c r="O51947" s="92">
        <v>2561</v>
      </c>
      <c r="P51947" s="92">
        <v>510</v>
      </c>
      <c r="Q51947" s="92">
        <v>-2051</v>
      </c>
      <c r="R51947" s="92">
        <v>0</v>
      </c>
      <c r="S51947" s="92">
        <v>373</v>
      </c>
      <c r="V51947" s="92">
        <v>128</v>
      </c>
      <c r="X51947" s="92">
        <v>0</v>
      </c>
      <c r="Y51947" s="92">
        <v>9</v>
      </c>
      <c r="AJ51947" s="92">
        <v>0</v>
      </c>
      <c r="AK51947" s="92">
        <v>373</v>
      </c>
      <c r="AN51947" s="92">
        <v>128</v>
      </c>
      <c r="AP51947" s="92">
        <v>0</v>
      </c>
      <c r="AQ51947" s="92">
        <v>9</v>
      </c>
      <c r="AS51947" s="92">
        <v>-2047</v>
      </c>
      <c r="AT51947" s="92">
        <v>-4</v>
      </c>
    </row>
    <row r="51948" spans="1:46">
      <c r="A51948" s="83" t="s">
        <v>110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1</v>
      </c>
      <c r="G51948" s="87" t="s">
        <v>402</v>
      </c>
      <c r="H51948" s="92">
        <v>2616</v>
      </c>
      <c r="I51948" s="92">
        <v>2643</v>
      </c>
      <c r="J51948" s="92">
        <v>574</v>
      </c>
      <c r="K51948" s="92">
        <v>-2069</v>
      </c>
      <c r="O51948" s="92">
        <v>2643</v>
      </c>
      <c r="P51948" s="92">
        <v>574</v>
      </c>
      <c r="Q51948" s="92">
        <v>-2069</v>
      </c>
      <c r="R51948" s="92">
        <v>0</v>
      </c>
      <c r="S51948" s="92">
        <v>430</v>
      </c>
      <c r="V51948" s="92">
        <v>135</v>
      </c>
      <c r="X51948" s="92">
        <v>0</v>
      </c>
      <c r="Y51948" s="92">
        <v>9</v>
      </c>
      <c r="AJ51948" s="92">
        <v>0</v>
      </c>
      <c r="AK51948" s="92">
        <v>430</v>
      </c>
      <c r="AN51948" s="92">
        <v>135</v>
      </c>
      <c r="AP51948" s="92">
        <v>0</v>
      </c>
      <c r="AQ51948" s="92">
        <v>9</v>
      </c>
      <c r="AS51948" s="92">
        <v>-2070</v>
      </c>
      <c r="AT51948" s="92">
        <v>1</v>
      </c>
    </row>
    <row r="51949" spans="1:46">
      <c r="A51949" s="83" t="s">
        <v>110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1</v>
      </c>
      <c r="G51949" s="87" t="s">
        <v>402</v>
      </c>
      <c r="H51949" s="92">
        <v>2677</v>
      </c>
      <c r="I51949" s="92">
        <v>2725</v>
      </c>
      <c r="J51949" s="92">
        <v>820</v>
      </c>
      <c r="K51949" s="92">
        <v>-1905</v>
      </c>
      <c r="O51949" s="92">
        <v>2725</v>
      </c>
      <c r="P51949" s="92">
        <v>820</v>
      </c>
      <c r="Q51949" s="92">
        <v>-1905</v>
      </c>
      <c r="R51949" s="92">
        <v>0</v>
      </c>
      <c r="S51949" s="92">
        <v>622</v>
      </c>
      <c r="V51949" s="92">
        <v>189</v>
      </c>
      <c r="X51949" s="92">
        <v>0</v>
      </c>
      <c r="Y51949" s="92">
        <v>9</v>
      </c>
      <c r="AJ51949" s="92">
        <v>0</v>
      </c>
      <c r="AK51949" s="92">
        <v>622</v>
      </c>
      <c r="AN51949" s="92">
        <v>189</v>
      </c>
      <c r="AP51949" s="92">
        <v>0</v>
      </c>
      <c r="AQ51949" s="92">
        <v>9</v>
      </c>
      <c r="AS51949" s="92">
        <v>-1905</v>
      </c>
      <c r="AT51949" s="92">
        <v>0</v>
      </c>
    </row>
    <row r="51950" spans="1:46">
      <c r="A51950" s="83" t="s">
        <v>110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1</v>
      </c>
      <c r="G51950" s="87" t="s">
        <v>402</v>
      </c>
      <c r="H51950" s="92">
        <v>2749</v>
      </c>
      <c r="I51950" s="92">
        <v>2845</v>
      </c>
      <c r="J51950" s="92">
        <v>873</v>
      </c>
      <c r="K51950" s="92">
        <v>-1972</v>
      </c>
      <c r="O51950" s="92">
        <v>2845</v>
      </c>
      <c r="P51950" s="92">
        <v>873</v>
      </c>
      <c r="Q51950" s="92">
        <v>-1972</v>
      </c>
      <c r="R51950" s="92">
        <v>0</v>
      </c>
      <c r="S51950" s="92">
        <v>654</v>
      </c>
      <c r="V51950" s="92">
        <v>210</v>
      </c>
      <c r="X51950" s="92">
        <v>0</v>
      </c>
      <c r="Y51950" s="92">
        <v>9</v>
      </c>
      <c r="AJ51950" s="92">
        <v>0</v>
      </c>
      <c r="AK51950" s="92">
        <v>654</v>
      </c>
      <c r="AN51950" s="92">
        <v>210</v>
      </c>
      <c r="AP51950" s="92">
        <v>0</v>
      </c>
      <c r="AQ51950" s="92">
        <v>9</v>
      </c>
      <c r="AS51950" s="92">
        <v>-1977</v>
      </c>
      <c r="AT51950" s="92">
        <v>5</v>
      </c>
    </row>
    <row r="51951" spans="1:46">
      <c r="A51951" s="83" t="s">
        <v>110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1</v>
      </c>
      <c r="G51951" s="87" t="s">
        <v>402</v>
      </c>
      <c r="H51951" s="92">
        <v>2815</v>
      </c>
      <c r="I51951" s="92">
        <v>2947</v>
      </c>
      <c r="J51951" s="92">
        <v>880</v>
      </c>
      <c r="K51951" s="92">
        <v>-2067</v>
      </c>
      <c r="O51951" s="92">
        <v>2947</v>
      </c>
      <c r="P51951" s="92">
        <v>880</v>
      </c>
      <c r="Q51951" s="92">
        <v>-2067</v>
      </c>
      <c r="R51951" s="92">
        <v>0</v>
      </c>
      <c r="S51951" s="92">
        <v>654</v>
      </c>
      <c r="V51951" s="92">
        <v>217</v>
      </c>
      <c r="X51951" s="92">
        <v>0</v>
      </c>
      <c r="Y51951" s="92">
        <v>9</v>
      </c>
      <c r="AJ51951" s="92">
        <v>0</v>
      </c>
      <c r="AK51951" s="92">
        <v>654</v>
      </c>
      <c r="AN51951" s="92">
        <v>217</v>
      </c>
      <c r="AP51951" s="92">
        <v>0</v>
      </c>
      <c r="AQ51951" s="92">
        <v>9</v>
      </c>
      <c r="AS51951" s="92">
        <v>-2058</v>
      </c>
      <c r="AT51951" s="92">
        <v>-9</v>
      </c>
    </row>
    <row r="51952" spans="1:46">
      <c r="A51952" s="83" t="s">
        <v>110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1</v>
      </c>
      <c r="G51952" s="87" t="s">
        <v>402</v>
      </c>
      <c r="H51952" s="92">
        <v>2881</v>
      </c>
      <c r="I51952" s="92">
        <v>3030</v>
      </c>
      <c r="J51952" s="92">
        <v>859</v>
      </c>
      <c r="K51952" s="92">
        <v>-2171</v>
      </c>
      <c r="O51952" s="92">
        <v>3030</v>
      </c>
      <c r="P51952" s="92">
        <v>859</v>
      </c>
      <c r="Q51952" s="92">
        <v>-2171</v>
      </c>
      <c r="R51952" s="92">
        <v>0</v>
      </c>
      <c r="S51952" s="92">
        <v>653</v>
      </c>
      <c r="V51952" s="92">
        <v>197</v>
      </c>
      <c r="X51952" s="92">
        <v>0</v>
      </c>
      <c r="Y51952" s="92">
        <v>9</v>
      </c>
      <c r="AJ51952" s="92">
        <v>0</v>
      </c>
      <c r="AK51952" s="92">
        <v>653</v>
      </c>
      <c r="AN51952" s="92">
        <v>197</v>
      </c>
      <c r="AP51952" s="92">
        <v>0</v>
      </c>
      <c r="AQ51952" s="92">
        <v>9</v>
      </c>
      <c r="AS51952" s="92">
        <v>-2137</v>
      </c>
      <c r="AT51952" s="92">
        <v>-34</v>
      </c>
    </row>
    <row r="51953" spans="1:46">
      <c r="A51953" s="83" t="s">
        <v>110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1</v>
      </c>
      <c r="G51953" s="87" t="s">
        <v>402</v>
      </c>
      <c r="H51953" s="92">
        <v>2930</v>
      </c>
      <c r="I51953" s="92">
        <v>3128</v>
      </c>
      <c r="J51953" s="92">
        <v>846</v>
      </c>
      <c r="K51953" s="92">
        <v>-2282</v>
      </c>
      <c r="O51953" s="92">
        <v>3128</v>
      </c>
      <c r="P51953" s="92">
        <v>846</v>
      </c>
      <c r="Q51953" s="92">
        <v>-2282</v>
      </c>
      <c r="R51953" s="92">
        <v>0</v>
      </c>
      <c r="S51953" s="92">
        <v>615</v>
      </c>
      <c r="V51953" s="92">
        <v>222</v>
      </c>
      <c r="X51953" s="92">
        <v>0</v>
      </c>
      <c r="Y51953" s="92">
        <v>9</v>
      </c>
      <c r="AJ51953" s="92">
        <v>0</v>
      </c>
      <c r="AK51953" s="92">
        <v>615</v>
      </c>
      <c r="AN51953" s="92">
        <v>222</v>
      </c>
      <c r="AP51953" s="92">
        <v>0</v>
      </c>
      <c r="AQ51953" s="92">
        <v>9</v>
      </c>
      <c r="AS51953" s="92">
        <v>-2252</v>
      </c>
      <c r="AT51953" s="92">
        <v>-30</v>
      </c>
    </row>
    <row r="51954" spans="1:46">
      <c r="A51954" s="83" t="s">
        <v>110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1</v>
      </c>
      <c r="G51954" s="87" t="s">
        <v>402</v>
      </c>
      <c r="H51954" s="92">
        <v>2981</v>
      </c>
      <c r="I51954" s="92">
        <v>3210</v>
      </c>
      <c r="J51954" s="92">
        <v>799</v>
      </c>
      <c r="K51954" s="92">
        <v>-2411</v>
      </c>
      <c r="O51954" s="92">
        <v>3210</v>
      </c>
      <c r="P51954" s="92">
        <v>799</v>
      </c>
      <c r="Q51954" s="92">
        <v>-2411</v>
      </c>
      <c r="R51954" s="92">
        <v>0</v>
      </c>
      <c r="S51954" s="92">
        <v>579</v>
      </c>
      <c r="V51954" s="92">
        <v>211</v>
      </c>
      <c r="X51954" s="92">
        <v>0</v>
      </c>
      <c r="Y51954" s="92">
        <v>9</v>
      </c>
      <c r="AJ51954" s="92">
        <v>0</v>
      </c>
      <c r="AK51954" s="92">
        <v>579</v>
      </c>
      <c r="AN51954" s="92">
        <v>211</v>
      </c>
      <c r="AP51954" s="92">
        <v>0</v>
      </c>
      <c r="AQ51954" s="92">
        <v>9</v>
      </c>
      <c r="AS51954" s="92">
        <v>-2366</v>
      </c>
      <c r="AT51954" s="92">
        <v>-45</v>
      </c>
    </row>
    <row r="51955" spans="1:46">
      <c r="A51955" s="83" t="s">
        <v>110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1</v>
      </c>
      <c r="G51955" s="87" t="s">
        <v>402</v>
      </c>
      <c r="H51955" s="92">
        <v>3047</v>
      </c>
      <c r="I51955" s="92">
        <v>3263</v>
      </c>
      <c r="J51955" s="92">
        <v>853</v>
      </c>
      <c r="K51955" s="92">
        <v>-2410</v>
      </c>
      <c r="O51955" s="92">
        <v>3263</v>
      </c>
      <c r="P51955" s="92">
        <v>853</v>
      </c>
      <c r="Q51955" s="92">
        <v>-2410</v>
      </c>
      <c r="R51955" s="92">
        <v>0</v>
      </c>
      <c r="S51955" s="92">
        <v>633</v>
      </c>
      <c r="V51955" s="92">
        <v>211</v>
      </c>
      <c r="X51955" s="92">
        <v>0</v>
      </c>
      <c r="Y51955" s="92">
        <v>9</v>
      </c>
      <c r="AJ51955" s="92">
        <v>0</v>
      </c>
      <c r="AK51955" s="92">
        <v>633</v>
      </c>
      <c r="AN51955" s="92">
        <v>211</v>
      </c>
      <c r="AP51955" s="92">
        <v>0</v>
      </c>
      <c r="AQ51955" s="92">
        <v>9</v>
      </c>
      <c r="AS51955" s="92">
        <v>-2349</v>
      </c>
      <c r="AT51955" s="92">
        <v>-61</v>
      </c>
    </row>
    <row r="51956" spans="1:46">
      <c r="A51956" s="83" t="s">
        <v>110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1</v>
      </c>
      <c r="G51956" s="87" t="s">
        <v>402</v>
      </c>
      <c r="H51956" s="92">
        <v>2997</v>
      </c>
      <c r="I51956" s="92">
        <v>3218</v>
      </c>
      <c r="J51956" s="92">
        <v>844</v>
      </c>
      <c r="K51956" s="92">
        <v>-2374</v>
      </c>
      <c r="O51956" s="92">
        <v>3218</v>
      </c>
      <c r="P51956" s="92">
        <v>844</v>
      </c>
      <c r="Q51956" s="92">
        <v>-2374</v>
      </c>
      <c r="R51956" s="92">
        <v>0</v>
      </c>
      <c r="S51956" s="92">
        <v>636</v>
      </c>
      <c r="V51956" s="92">
        <v>198</v>
      </c>
      <c r="X51956" s="92">
        <v>0</v>
      </c>
      <c r="Y51956" s="92">
        <v>10</v>
      </c>
      <c r="AJ51956" s="92">
        <v>0</v>
      </c>
      <c r="AK51956" s="92">
        <v>636</v>
      </c>
      <c r="AN51956" s="92">
        <v>198</v>
      </c>
      <c r="AP51956" s="92">
        <v>0</v>
      </c>
      <c r="AQ51956" s="92">
        <v>10</v>
      </c>
      <c r="AS51956" s="92">
        <v>-2305</v>
      </c>
      <c r="AT51956" s="92">
        <v>-69</v>
      </c>
    </row>
    <row r="51957" spans="1:46">
      <c r="A51957" s="83" t="s">
        <v>110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1</v>
      </c>
      <c r="G51957" s="87" t="s">
        <v>402</v>
      </c>
      <c r="H51957" s="92">
        <v>2926</v>
      </c>
      <c r="I51957" s="92">
        <v>3110</v>
      </c>
      <c r="J51957" s="92">
        <v>857</v>
      </c>
      <c r="K51957" s="92">
        <v>-2253</v>
      </c>
      <c r="O51957" s="92">
        <v>3110</v>
      </c>
      <c r="P51957" s="92">
        <v>857</v>
      </c>
      <c r="Q51957" s="92">
        <v>-2253</v>
      </c>
      <c r="R51957" s="92">
        <v>0</v>
      </c>
      <c r="S51957" s="92">
        <v>637</v>
      </c>
      <c r="V51957" s="92">
        <v>211</v>
      </c>
      <c r="X51957" s="92">
        <v>0</v>
      </c>
      <c r="Y51957" s="92">
        <v>9</v>
      </c>
      <c r="AJ51957" s="92">
        <v>0</v>
      </c>
      <c r="AK51957" s="92">
        <v>637</v>
      </c>
      <c r="AN51957" s="92">
        <v>211</v>
      </c>
      <c r="AP51957" s="92">
        <v>0</v>
      </c>
      <c r="AQ51957" s="92">
        <v>9</v>
      </c>
      <c r="AS51957" s="92">
        <v>-2183</v>
      </c>
      <c r="AT51957" s="92">
        <v>-70</v>
      </c>
    </row>
    <row r="51958" spans="1:46">
      <c r="A51958" s="83" t="s">
        <v>110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1</v>
      </c>
      <c r="G51958" s="87" t="s">
        <v>402</v>
      </c>
      <c r="H51958" s="92">
        <v>2823</v>
      </c>
      <c r="I51958" s="92">
        <v>2920</v>
      </c>
      <c r="J51958" s="92">
        <v>706</v>
      </c>
      <c r="K51958" s="92">
        <v>-2214</v>
      </c>
      <c r="O51958" s="92">
        <v>2920</v>
      </c>
      <c r="P51958" s="92">
        <v>706</v>
      </c>
      <c r="Q51958" s="92">
        <v>-2214</v>
      </c>
      <c r="R51958" s="92">
        <v>0</v>
      </c>
      <c r="S51958" s="92">
        <v>517</v>
      </c>
      <c r="V51958" s="92">
        <v>179</v>
      </c>
      <c r="X51958" s="92">
        <v>0</v>
      </c>
      <c r="Y51958" s="92">
        <v>10</v>
      </c>
      <c r="AJ51958" s="92">
        <v>0</v>
      </c>
      <c r="AK51958" s="92">
        <v>517</v>
      </c>
      <c r="AN51958" s="92">
        <v>179</v>
      </c>
      <c r="AP51958" s="92">
        <v>0</v>
      </c>
      <c r="AQ51958" s="92">
        <v>10</v>
      </c>
      <c r="AS51958" s="92">
        <v>-2148</v>
      </c>
      <c r="AT51958" s="92">
        <v>-66</v>
      </c>
    </row>
    <row r="51959" spans="1:46">
      <c r="A51959" s="83" t="s">
        <v>110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1</v>
      </c>
      <c r="G51959" s="87" t="s">
        <v>402</v>
      </c>
      <c r="H51959" s="92">
        <v>2736</v>
      </c>
      <c r="I51959" s="92">
        <v>2763</v>
      </c>
      <c r="J51959" s="92">
        <v>743</v>
      </c>
      <c r="K51959" s="92">
        <v>-2020</v>
      </c>
      <c r="O51959" s="92">
        <v>2763</v>
      </c>
      <c r="P51959" s="92">
        <v>743</v>
      </c>
      <c r="Q51959" s="92">
        <v>-2020</v>
      </c>
      <c r="R51959" s="92">
        <v>0</v>
      </c>
      <c r="S51959" s="92">
        <v>579</v>
      </c>
      <c r="V51959" s="92">
        <v>154</v>
      </c>
      <c r="X51959" s="92">
        <v>0</v>
      </c>
      <c r="Y51959" s="92">
        <v>10</v>
      </c>
      <c r="AJ51959" s="92">
        <v>0</v>
      </c>
      <c r="AK51959" s="92">
        <v>579</v>
      </c>
      <c r="AN51959" s="92">
        <v>154</v>
      </c>
      <c r="AP51959" s="92">
        <v>0</v>
      </c>
      <c r="AQ51959" s="92">
        <v>10</v>
      </c>
      <c r="AS51959" s="92">
        <v>-1960</v>
      </c>
      <c r="AT51959" s="92">
        <v>-60</v>
      </c>
    </row>
    <row r="51960" spans="1:46">
      <c r="A51960" s="83" t="s">
        <v>110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1</v>
      </c>
      <c r="G51960" s="87" t="s">
        <v>402</v>
      </c>
      <c r="H51960" s="92">
        <v>2544</v>
      </c>
      <c r="I51960" s="92">
        <v>2525</v>
      </c>
      <c r="J51960" s="92">
        <v>584</v>
      </c>
      <c r="K51960" s="92">
        <v>-1941</v>
      </c>
      <c r="O51960" s="92">
        <v>2525</v>
      </c>
      <c r="P51960" s="92">
        <v>584</v>
      </c>
      <c r="Q51960" s="92">
        <v>-1941</v>
      </c>
      <c r="R51960" s="92">
        <v>0</v>
      </c>
      <c r="S51960" s="92">
        <v>454</v>
      </c>
      <c r="V51960" s="92">
        <v>121</v>
      </c>
      <c r="X51960" s="92">
        <v>0</v>
      </c>
      <c r="Y51960" s="92">
        <v>9</v>
      </c>
      <c r="AJ51960" s="92">
        <v>0</v>
      </c>
      <c r="AK51960" s="92">
        <v>454</v>
      </c>
      <c r="AN51960" s="92">
        <v>121</v>
      </c>
      <c r="AP51960" s="92">
        <v>0</v>
      </c>
      <c r="AQ51960" s="92">
        <v>9</v>
      </c>
      <c r="AS51960" s="92">
        <v>-1900</v>
      </c>
      <c r="AT51960" s="92">
        <v>-41</v>
      </c>
    </row>
    <row r="51961" spans="1:46">
      <c r="A51961" s="83" t="s">
        <v>110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1</v>
      </c>
      <c r="G51961" s="87" t="s">
        <v>402</v>
      </c>
      <c r="H51961" s="92">
        <v>2288</v>
      </c>
      <c r="I51961" s="92">
        <v>2268</v>
      </c>
      <c r="J51961" s="92">
        <v>284</v>
      </c>
      <c r="K51961" s="92">
        <v>-1984</v>
      </c>
      <c r="O51961" s="92">
        <v>2268</v>
      </c>
      <c r="P51961" s="92">
        <v>284</v>
      </c>
      <c r="Q51961" s="92">
        <v>-1984</v>
      </c>
      <c r="R51961" s="92">
        <v>0</v>
      </c>
      <c r="S51961" s="92">
        <v>187</v>
      </c>
      <c r="V51961" s="92">
        <v>87</v>
      </c>
      <c r="X51961" s="92">
        <v>0</v>
      </c>
      <c r="Y51961" s="92">
        <v>10</v>
      </c>
      <c r="AJ51961" s="92">
        <v>0</v>
      </c>
      <c r="AK51961" s="92">
        <v>187</v>
      </c>
      <c r="AN51961" s="92">
        <v>87</v>
      </c>
      <c r="AP51961" s="92">
        <v>0</v>
      </c>
      <c r="AQ51961" s="92">
        <v>10</v>
      </c>
      <c r="AS51961" s="92">
        <v>-1941</v>
      </c>
      <c r="AT51961" s="92">
        <v>-43</v>
      </c>
    </row>
    <row r="51962" spans="1:46">
      <c r="A51962" s="83" t="s">
        <v>110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1</v>
      </c>
      <c r="G51962" s="87" t="s">
        <v>402</v>
      </c>
      <c r="H51962" s="92">
        <v>2074</v>
      </c>
      <c r="I51962" s="92">
        <v>2075</v>
      </c>
      <c r="J51962" s="92">
        <v>98</v>
      </c>
      <c r="K51962" s="92">
        <v>-1977</v>
      </c>
      <c r="O51962" s="92">
        <v>2075</v>
      </c>
      <c r="P51962" s="92">
        <v>98</v>
      </c>
      <c r="Q51962" s="92">
        <v>-1977</v>
      </c>
      <c r="R51962" s="92">
        <v>0</v>
      </c>
      <c r="S51962" s="92">
        <v>1</v>
      </c>
      <c r="V51962" s="92">
        <v>87</v>
      </c>
      <c r="X51962" s="92">
        <v>0</v>
      </c>
      <c r="Y51962" s="92">
        <v>10</v>
      </c>
      <c r="AJ51962" s="92">
        <v>0</v>
      </c>
      <c r="AK51962" s="92">
        <v>1</v>
      </c>
      <c r="AN51962" s="92">
        <v>87</v>
      </c>
      <c r="AP51962" s="92">
        <v>0</v>
      </c>
      <c r="AQ51962" s="92">
        <v>10</v>
      </c>
      <c r="AS51962" s="92">
        <v>-1920</v>
      </c>
      <c r="AT51962" s="92">
        <v>-57</v>
      </c>
    </row>
    <row r="51963" spans="1:46">
      <c r="A51963" s="83" t="s">
        <v>110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1</v>
      </c>
      <c r="G51963" s="87" t="s">
        <v>402</v>
      </c>
      <c r="H51963" s="92">
        <v>1976</v>
      </c>
      <c r="I51963" s="92">
        <v>1941</v>
      </c>
      <c r="J51963" s="92">
        <v>214</v>
      </c>
      <c r="K51963" s="92">
        <v>-1727</v>
      </c>
      <c r="O51963" s="92">
        <v>1941</v>
      </c>
      <c r="P51963" s="92">
        <v>214</v>
      </c>
      <c r="Q51963" s="92">
        <v>-1727</v>
      </c>
      <c r="R51963" s="92">
        <v>0</v>
      </c>
      <c r="S51963" s="92">
        <v>-3</v>
      </c>
      <c r="V51963" s="92">
        <v>206</v>
      </c>
      <c r="X51963" s="92">
        <v>0</v>
      </c>
      <c r="Y51963" s="92">
        <v>11</v>
      </c>
      <c r="AJ51963" s="92">
        <v>0</v>
      </c>
      <c r="AK51963" s="92">
        <v>-3</v>
      </c>
      <c r="AN51963" s="92">
        <v>206</v>
      </c>
      <c r="AP51963" s="92">
        <v>0</v>
      </c>
      <c r="AQ51963" s="92">
        <v>11</v>
      </c>
      <c r="AS51963" s="92">
        <v>-1678</v>
      </c>
      <c r="AT51963" s="92">
        <v>-49</v>
      </c>
    </row>
    <row r="51964" spans="1:46">
      <c r="A51964" s="83" t="s">
        <v>110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1</v>
      </c>
      <c r="G51964" s="87" t="s">
        <v>402</v>
      </c>
      <c r="H51964" s="92">
        <v>1845</v>
      </c>
      <c r="I51964" s="92">
        <v>1856</v>
      </c>
      <c r="J51964" s="92">
        <v>215</v>
      </c>
      <c r="K51964" s="92">
        <v>-1641</v>
      </c>
      <c r="O51964" s="92">
        <v>1856</v>
      </c>
      <c r="P51964" s="92">
        <v>215</v>
      </c>
      <c r="Q51964" s="92">
        <v>-1641</v>
      </c>
      <c r="R51964" s="92">
        <v>0</v>
      </c>
      <c r="S51964" s="92">
        <v>-3</v>
      </c>
      <c r="V51964" s="92">
        <v>207</v>
      </c>
      <c r="X51964" s="92">
        <v>0</v>
      </c>
      <c r="Y51964" s="92">
        <v>11</v>
      </c>
      <c r="AJ51964" s="92">
        <v>0</v>
      </c>
      <c r="AK51964" s="92">
        <v>-3</v>
      </c>
      <c r="AN51964" s="92">
        <v>207</v>
      </c>
      <c r="AP51964" s="92">
        <v>0</v>
      </c>
      <c r="AQ51964" s="92">
        <v>11</v>
      </c>
      <c r="AS51964" s="92">
        <v>-1589</v>
      </c>
      <c r="AT51964" s="92">
        <v>-52</v>
      </c>
    </row>
    <row r="51965" spans="1:46">
      <c r="A51965" s="83" t="s">
        <v>110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1</v>
      </c>
      <c r="G51965" s="87" t="s">
        <v>402</v>
      </c>
      <c r="H51965" s="92">
        <v>1817</v>
      </c>
      <c r="I51965" s="92">
        <v>1826</v>
      </c>
      <c r="J51965" s="92">
        <v>213</v>
      </c>
      <c r="K51965" s="92">
        <v>-1613</v>
      </c>
      <c r="O51965" s="92">
        <v>1826</v>
      </c>
      <c r="P51965" s="92">
        <v>213</v>
      </c>
      <c r="Q51965" s="92">
        <v>-1613</v>
      </c>
      <c r="R51965" s="92">
        <v>0</v>
      </c>
      <c r="S51965" s="92">
        <v>-3</v>
      </c>
      <c r="V51965" s="92">
        <v>207</v>
      </c>
      <c r="X51965" s="92">
        <v>0</v>
      </c>
      <c r="Y51965" s="92">
        <v>9</v>
      </c>
      <c r="AJ51965" s="92">
        <v>0</v>
      </c>
      <c r="AK51965" s="92">
        <v>-3</v>
      </c>
      <c r="AN51965" s="92">
        <v>207</v>
      </c>
      <c r="AP51965" s="92">
        <v>0</v>
      </c>
      <c r="AQ51965" s="92">
        <v>9</v>
      </c>
      <c r="AS51965" s="92">
        <v>-1564</v>
      </c>
      <c r="AT51965" s="92">
        <v>-49</v>
      </c>
    </row>
    <row r="51966" spans="1:46">
      <c r="A51966" s="83" t="s">
        <v>110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1</v>
      </c>
      <c r="G51966" s="87" t="s">
        <v>402</v>
      </c>
      <c r="H51966" s="92">
        <v>1835</v>
      </c>
      <c r="I51966" s="92">
        <v>1842</v>
      </c>
      <c r="J51966" s="92">
        <v>214</v>
      </c>
      <c r="K51966" s="92">
        <v>-1628</v>
      </c>
      <c r="O51966" s="92">
        <v>1842</v>
      </c>
      <c r="P51966" s="92">
        <v>214</v>
      </c>
      <c r="Q51966" s="92">
        <v>-1628</v>
      </c>
      <c r="R51966" s="92">
        <v>0</v>
      </c>
      <c r="S51966" s="92">
        <v>-5</v>
      </c>
      <c r="V51966" s="92">
        <v>209</v>
      </c>
      <c r="X51966" s="92">
        <v>0</v>
      </c>
      <c r="Y51966" s="92">
        <v>10</v>
      </c>
      <c r="AJ51966" s="92">
        <v>0</v>
      </c>
      <c r="AK51966" s="92">
        <v>-5</v>
      </c>
      <c r="AN51966" s="92">
        <v>209</v>
      </c>
      <c r="AP51966" s="92">
        <v>0</v>
      </c>
      <c r="AQ51966" s="92">
        <v>10</v>
      </c>
      <c r="AS51966" s="92">
        <v>-1577</v>
      </c>
      <c r="AT51966" s="92">
        <v>-51</v>
      </c>
    </row>
    <row r="51967" spans="1:46">
      <c r="A51967" s="83" t="s">
        <v>110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1</v>
      </c>
      <c r="G51967" s="87" t="s">
        <v>402</v>
      </c>
      <c r="H51967" s="92">
        <v>1922</v>
      </c>
      <c r="I51967" s="92">
        <v>1935</v>
      </c>
      <c r="J51967" s="92">
        <v>216</v>
      </c>
      <c r="K51967" s="92">
        <v>-1719</v>
      </c>
      <c r="O51967" s="92">
        <v>1935</v>
      </c>
      <c r="P51967" s="92">
        <v>216</v>
      </c>
      <c r="Q51967" s="92">
        <v>-1719</v>
      </c>
      <c r="R51967" s="92">
        <v>0</v>
      </c>
      <c r="S51967" s="92">
        <v>-5</v>
      </c>
      <c r="V51967" s="92">
        <v>209</v>
      </c>
      <c r="X51967" s="92">
        <v>0</v>
      </c>
      <c r="Y51967" s="92">
        <v>12</v>
      </c>
      <c r="AJ51967" s="92">
        <v>0</v>
      </c>
      <c r="AK51967" s="92">
        <v>-5</v>
      </c>
      <c r="AN51967" s="92">
        <v>209</v>
      </c>
      <c r="AP51967" s="92">
        <v>0</v>
      </c>
      <c r="AQ51967" s="92">
        <v>12</v>
      </c>
      <c r="AS51967" s="92">
        <v>-1655</v>
      </c>
      <c r="AT51967" s="92">
        <v>-64</v>
      </c>
    </row>
    <row r="51968" spans="1:46">
      <c r="A51968" s="83" t="s">
        <v>110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1</v>
      </c>
      <c r="G51968" s="87" t="s">
        <v>402</v>
      </c>
      <c r="H51968" s="92">
        <v>2074</v>
      </c>
      <c r="I51968" s="92">
        <v>2104</v>
      </c>
      <c r="J51968" s="92">
        <v>139</v>
      </c>
      <c r="K51968" s="92">
        <v>-1965</v>
      </c>
      <c r="O51968" s="92">
        <v>2104</v>
      </c>
      <c r="P51968" s="92">
        <v>139</v>
      </c>
      <c r="Q51968" s="92">
        <v>-1965</v>
      </c>
      <c r="R51968" s="92">
        <v>0</v>
      </c>
      <c r="S51968" s="92">
        <v>-5</v>
      </c>
      <c r="V51968" s="92">
        <v>134</v>
      </c>
      <c r="X51968" s="92">
        <v>0</v>
      </c>
      <c r="Y51968" s="92">
        <v>10</v>
      </c>
      <c r="AJ51968" s="92">
        <v>0</v>
      </c>
      <c r="AK51968" s="92">
        <v>-5</v>
      </c>
      <c r="AN51968" s="92">
        <v>134</v>
      </c>
      <c r="AP51968" s="92">
        <v>0</v>
      </c>
      <c r="AQ51968" s="92">
        <v>10</v>
      </c>
      <c r="AS51968" s="92">
        <v>-1904</v>
      </c>
      <c r="AT51968" s="92">
        <v>-61</v>
      </c>
    </row>
    <row r="51969" spans="1:46">
      <c r="A51969" s="83" t="s">
        <v>110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1</v>
      </c>
      <c r="G51969" s="87" t="s">
        <v>402</v>
      </c>
      <c r="H51969" s="92">
        <v>2238</v>
      </c>
      <c r="I51969" s="92">
        <v>2255</v>
      </c>
      <c r="J51969" s="92">
        <v>135</v>
      </c>
      <c r="K51969" s="92">
        <v>-2120</v>
      </c>
      <c r="O51969" s="92">
        <v>2255</v>
      </c>
      <c r="P51969" s="92">
        <v>135</v>
      </c>
      <c r="Q51969" s="92">
        <v>-2120</v>
      </c>
      <c r="R51969" s="92">
        <v>0</v>
      </c>
      <c r="S51969" s="92">
        <v>-5</v>
      </c>
      <c r="V51969" s="92">
        <v>130</v>
      </c>
      <c r="X51969" s="92">
        <v>0</v>
      </c>
      <c r="Y51969" s="92">
        <v>10</v>
      </c>
      <c r="AJ51969" s="92">
        <v>0</v>
      </c>
      <c r="AK51969" s="92">
        <v>-5</v>
      </c>
      <c r="AN51969" s="92">
        <v>130</v>
      </c>
      <c r="AP51969" s="92">
        <v>0</v>
      </c>
      <c r="AQ51969" s="92">
        <v>10</v>
      </c>
      <c r="AS51969" s="92">
        <v>-2081</v>
      </c>
      <c r="AT51969" s="92">
        <v>-39</v>
      </c>
    </row>
    <row r="51970" spans="1:46">
      <c r="A51970" s="83" t="s">
        <v>110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1</v>
      </c>
      <c r="G51970" s="87" t="s">
        <v>402</v>
      </c>
      <c r="H51970" s="92">
        <v>2330</v>
      </c>
      <c r="I51970" s="92">
        <v>2329</v>
      </c>
      <c r="J51970" s="92">
        <v>142</v>
      </c>
      <c r="K51970" s="92">
        <v>-2187</v>
      </c>
      <c r="O51970" s="92">
        <v>2329</v>
      </c>
      <c r="P51970" s="92">
        <v>142</v>
      </c>
      <c r="Q51970" s="92">
        <v>-2187</v>
      </c>
      <c r="R51970" s="92">
        <v>0</v>
      </c>
      <c r="S51970" s="92">
        <v>-5</v>
      </c>
      <c r="V51970" s="92">
        <v>137</v>
      </c>
      <c r="X51970" s="92">
        <v>0</v>
      </c>
      <c r="Y51970" s="92">
        <v>10</v>
      </c>
      <c r="AJ51970" s="92">
        <v>0</v>
      </c>
      <c r="AK51970" s="92">
        <v>-5</v>
      </c>
      <c r="AN51970" s="92">
        <v>137</v>
      </c>
      <c r="AP51970" s="92">
        <v>0</v>
      </c>
      <c r="AQ51970" s="92">
        <v>10</v>
      </c>
      <c r="AS51970" s="92">
        <v>-2153</v>
      </c>
      <c r="AT51970" s="92">
        <v>-34</v>
      </c>
    </row>
    <row r="51971" spans="1:46">
      <c r="A51971" s="83" t="s">
        <v>110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1</v>
      </c>
      <c r="G51971" s="87" t="s">
        <v>402</v>
      </c>
      <c r="H51971" s="92">
        <v>2379</v>
      </c>
      <c r="I51971" s="92">
        <v>2353</v>
      </c>
      <c r="J51971" s="92">
        <v>147</v>
      </c>
      <c r="K51971" s="92">
        <v>-2206</v>
      </c>
      <c r="O51971" s="92">
        <v>2353</v>
      </c>
      <c r="P51971" s="92">
        <v>147</v>
      </c>
      <c r="Q51971" s="92">
        <v>-2206</v>
      </c>
      <c r="R51971" s="92">
        <v>0</v>
      </c>
      <c r="S51971" s="92">
        <v>-5</v>
      </c>
      <c r="V51971" s="92">
        <v>142</v>
      </c>
      <c r="X51971" s="92">
        <v>0</v>
      </c>
      <c r="Y51971" s="92">
        <v>10</v>
      </c>
      <c r="AJ51971" s="92">
        <v>0</v>
      </c>
      <c r="AK51971" s="92">
        <v>-5</v>
      </c>
      <c r="AN51971" s="92">
        <v>142</v>
      </c>
      <c r="AP51971" s="92">
        <v>0</v>
      </c>
      <c r="AQ51971" s="92">
        <v>10</v>
      </c>
      <c r="AS51971" s="92">
        <v>-2195</v>
      </c>
      <c r="AT51971" s="92">
        <v>-11</v>
      </c>
    </row>
    <row r="51972" spans="1:46">
      <c r="A51972" s="83" t="s">
        <v>110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1</v>
      </c>
      <c r="G51972" s="87" t="s">
        <v>402</v>
      </c>
      <c r="H51972" s="92">
        <v>2423</v>
      </c>
      <c r="I51972" s="92">
        <v>2401</v>
      </c>
      <c r="J51972" s="92">
        <v>152</v>
      </c>
      <c r="K51972" s="92">
        <v>-2249</v>
      </c>
      <c r="O51972" s="92">
        <v>2401</v>
      </c>
      <c r="P51972" s="92">
        <v>152</v>
      </c>
      <c r="Q51972" s="92">
        <v>-2249</v>
      </c>
      <c r="R51972" s="92">
        <v>0</v>
      </c>
      <c r="S51972" s="92">
        <v>-5</v>
      </c>
      <c r="V51972" s="92">
        <v>148</v>
      </c>
      <c r="X51972" s="92">
        <v>0</v>
      </c>
      <c r="Y51972" s="92">
        <v>9</v>
      </c>
      <c r="AJ51972" s="92">
        <v>0</v>
      </c>
      <c r="AK51972" s="92">
        <v>-5</v>
      </c>
      <c r="AN51972" s="92">
        <v>148</v>
      </c>
      <c r="AP51972" s="92">
        <v>0</v>
      </c>
      <c r="AQ51972" s="92">
        <v>9</v>
      </c>
      <c r="AS51972" s="92">
        <v>-2237</v>
      </c>
      <c r="AT51972" s="92">
        <v>-12</v>
      </c>
    </row>
    <row r="51973" spans="1:46">
      <c r="A51973" s="83" t="s">
        <v>110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1</v>
      </c>
      <c r="G51973" s="87" t="s">
        <v>402</v>
      </c>
      <c r="H51973" s="92">
        <v>2458</v>
      </c>
      <c r="I51973" s="92">
        <v>2427</v>
      </c>
      <c r="J51973" s="92">
        <v>120</v>
      </c>
      <c r="K51973" s="92">
        <v>-2307</v>
      </c>
      <c r="O51973" s="92">
        <v>2427</v>
      </c>
      <c r="P51973" s="92">
        <v>120</v>
      </c>
      <c r="Q51973" s="92">
        <v>-2307</v>
      </c>
      <c r="R51973" s="92">
        <v>0</v>
      </c>
      <c r="S51973" s="92">
        <v>-5</v>
      </c>
      <c r="V51973" s="92">
        <v>117</v>
      </c>
      <c r="X51973" s="92">
        <v>0</v>
      </c>
      <c r="Y51973" s="92">
        <v>8</v>
      </c>
      <c r="AJ51973" s="92">
        <v>0</v>
      </c>
      <c r="AK51973" s="92">
        <v>-5</v>
      </c>
      <c r="AN51973" s="92">
        <v>117</v>
      </c>
      <c r="AP51973" s="92">
        <v>0</v>
      </c>
      <c r="AQ51973" s="92">
        <v>8</v>
      </c>
      <c r="AS51973" s="92">
        <v>-2294</v>
      </c>
      <c r="AT51973" s="92">
        <v>-13</v>
      </c>
    </row>
    <row r="51974" spans="1:46">
      <c r="A51974" s="83" t="s">
        <v>110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1</v>
      </c>
      <c r="G51974" s="87" t="s">
        <v>402</v>
      </c>
      <c r="H51974" s="92">
        <v>2490</v>
      </c>
      <c r="I51974" s="92">
        <v>2486</v>
      </c>
      <c r="J51974" s="92">
        <v>160</v>
      </c>
      <c r="K51974" s="92">
        <v>-2326</v>
      </c>
      <c r="O51974" s="92">
        <v>2486</v>
      </c>
      <c r="P51974" s="92">
        <v>160</v>
      </c>
      <c r="Q51974" s="92">
        <v>-2326</v>
      </c>
      <c r="R51974" s="92">
        <v>0</v>
      </c>
      <c r="S51974" s="92">
        <v>-5</v>
      </c>
      <c r="V51974" s="92">
        <v>156</v>
      </c>
      <c r="X51974" s="92">
        <v>0</v>
      </c>
      <c r="Y51974" s="92">
        <v>9</v>
      </c>
      <c r="AJ51974" s="92">
        <v>0</v>
      </c>
      <c r="AK51974" s="92">
        <v>-5</v>
      </c>
      <c r="AN51974" s="92">
        <v>156</v>
      </c>
      <c r="AP51974" s="92">
        <v>0</v>
      </c>
      <c r="AQ51974" s="92">
        <v>9</v>
      </c>
      <c r="AS51974" s="92">
        <v>-2315</v>
      </c>
      <c r="AT51974" s="92">
        <v>-11</v>
      </c>
    </row>
    <row r="51975" spans="1:46">
      <c r="A51975" s="83" t="s">
        <v>110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1</v>
      </c>
      <c r="G51975" s="87" t="s">
        <v>402</v>
      </c>
      <c r="H51975" s="92">
        <v>2526</v>
      </c>
      <c r="I51975" s="92">
        <v>2536</v>
      </c>
      <c r="J51975" s="92">
        <v>197</v>
      </c>
      <c r="K51975" s="92">
        <v>-2339</v>
      </c>
      <c r="O51975" s="92">
        <v>2536</v>
      </c>
      <c r="P51975" s="92">
        <v>197</v>
      </c>
      <c r="Q51975" s="92">
        <v>-2339</v>
      </c>
      <c r="R51975" s="92">
        <v>0</v>
      </c>
      <c r="S51975" s="92">
        <v>-5</v>
      </c>
      <c r="V51975" s="92">
        <v>192</v>
      </c>
      <c r="X51975" s="92">
        <v>0</v>
      </c>
      <c r="Y51975" s="92">
        <v>10</v>
      </c>
      <c r="AJ51975" s="92">
        <v>0</v>
      </c>
      <c r="AK51975" s="92">
        <v>-5</v>
      </c>
      <c r="AN51975" s="92">
        <v>192</v>
      </c>
      <c r="AP51975" s="92">
        <v>0</v>
      </c>
      <c r="AQ51975" s="92">
        <v>10</v>
      </c>
      <c r="AS51975" s="92">
        <v>-2342</v>
      </c>
      <c r="AT51975" s="92">
        <v>3</v>
      </c>
    </row>
    <row r="51976" spans="1:46">
      <c r="A51976" s="83" t="s">
        <v>110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1</v>
      </c>
      <c r="G51976" s="87" t="s">
        <v>402</v>
      </c>
      <c r="H51976" s="92">
        <v>2576</v>
      </c>
      <c r="I51976" s="92">
        <v>2569</v>
      </c>
      <c r="J51976" s="92">
        <v>238</v>
      </c>
      <c r="K51976" s="92">
        <v>-2331</v>
      </c>
      <c r="O51976" s="92">
        <v>2569</v>
      </c>
      <c r="P51976" s="92">
        <v>238</v>
      </c>
      <c r="Q51976" s="92">
        <v>-2331</v>
      </c>
      <c r="R51976" s="92">
        <v>0</v>
      </c>
      <c r="S51976" s="92">
        <v>-5</v>
      </c>
      <c r="V51976" s="92">
        <v>233</v>
      </c>
      <c r="X51976" s="92">
        <v>0</v>
      </c>
      <c r="Y51976" s="92">
        <v>10</v>
      </c>
      <c r="AJ51976" s="92">
        <v>0</v>
      </c>
      <c r="AK51976" s="92">
        <v>-5</v>
      </c>
      <c r="AN51976" s="92">
        <v>233</v>
      </c>
      <c r="AP51976" s="92">
        <v>0</v>
      </c>
      <c r="AQ51976" s="92">
        <v>10</v>
      </c>
      <c r="AS51976" s="92">
        <v>-2335</v>
      </c>
      <c r="AT51976" s="92">
        <v>4</v>
      </c>
    </row>
    <row r="51977" spans="1:46">
      <c r="A51977" s="83" t="s">
        <v>110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1</v>
      </c>
      <c r="G51977" s="87" t="s">
        <v>402</v>
      </c>
      <c r="H51977" s="92">
        <v>2630</v>
      </c>
      <c r="I51977" s="92">
        <v>2621</v>
      </c>
      <c r="J51977" s="92">
        <v>255</v>
      </c>
      <c r="K51977" s="92">
        <v>-2366</v>
      </c>
      <c r="O51977" s="92">
        <v>2621</v>
      </c>
      <c r="P51977" s="92">
        <v>255</v>
      </c>
      <c r="Q51977" s="92">
        <v>-2366</v>
      </c>
      <c r="R51977" s="92">
        <v>0</v>
      </c>
      <c r="S51977" s="92">
        <v>-4</v>
      </c>
      <c r="V51977" s="92">
        <v>249</v>
      </c>
      <c r="X51977" s="92">
        <v>0</v>
      </c>
      <c r="Y51977" s="92">
        <v>10</v>
      </c>
      <c r="AJ51977" s="92">
        <v>0</v>
      </c>
      <c r="AK51977" s="92">
        <v>-4</v>
      </c>
      <c r="AN51977" s="92">
        <v>249</v>
      </c>
      <c r="AP51977" s="92">
        <v>0</v>
      </c>
      <c r="AQ51977" s="92">
        <v>10</v>
      </c>
      <c r="AS51977" s="92">
        <v>-2370</v>
      </c>
      <c r="AT51977" s="92">
        <v>4</v>
      </c>
    </row>
    <row r="51978" spans="1:46">
      <c r="A51978" s="83" t="s">
        <v>110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1</v>
      </c>
      <c r="G51978" s="87" t="s">
        <v>402</v>
      </c>
      <c r="H51978" s="92">
        <v>2688</v>
      </c>
      <c r="I51978" s="92">
        <v>2685</v>
      </c>
      <c r="J51978" s="92">
        <v>222</v>
      </c>
      <c r="K51978" s="92">
        <v>-2463</v>
      </c>
      <c r="O51978" s="92">
        <v>2685</v>
      </c>
      <c r="P51978" s="92">
        <v>222</v>
      </c>
      <c r="Q51978" s="92">
        <v>-2463</v>
      </c>
      <c r="R51978" s="92">
        <v>0</v>
      </c>
      <c r="S51978" s="92">
        <v>-1</v>
      </c>
      <c r="V51978" s="92">
        <v>214</v>
      </c>
      <c r="X51978" s="92">
        <v>0</v>
      </c>
      <c r="Y51978" s="92">
        <v>9</v>
      </c>
      <c r="AJ51978" s="92">
        <v>0</v>
      </c>
      <c r="AK51978" s="92">
        <v>-1</v>
      </c>
      <c r="AN51978" s="92">
        <v>214</v>
      </c>
      <c r="AP51978" s="92">
        <v>0</v>
      </c>
      <c r="AQ51978" s="92">
        <v>9</v>
      </c>
      <c r="AS51978" s="92">
        <v>-2469</v>
      </c>
      <c r="AT51978" s="92">
        <v>6</v>
      </c>
    </row>
    <row r="51979" spans="1:46">
      <c r="A51979" s="83" t="s">
        <v>110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1</v>
      </c>
      <c r="G51979" s="87" t="s">
        <v>402</v>
      </c>
      <c r="H51979" s="92">
        <v>2754</v>
      </c>
      <c r="I51979" s="92">
        <v>2735</v>
      </c>
      <c r="J51979" s="92">
        <v>253</v>
      </c>
      <c r="K51979" s="92">
        <v>-2482</v>
      </c>
      <c r="O51979" s="92">
        <v>2735</v>
      </c>
      <c r="P51979" s="92">
        <v>253</v>
      </c>
      <c r="Q51979" s="92">
        <v>-2482</v>
      </c>
      <c r="R51979" s="92">
        <v>0</v>
      </c>
      <c r="S51979" s="92">
        <v>35</v>
      </c>
      <c r="V51979" s="92">
        <v>209</v>
      </c>
      <c r="X51979" s="92">
        <v>0</v>
      </c>
      <c r="Y51979" s="92">
        <v>9</v>
      </c>
      <c r="AJ51979" s="92">
        <v>0</v>
      </c>
      <c r="AK51979" s="92">
        <v>35</v>
      </c>
      <c r="AN51979" s="92">
        <v>209</v>
      </c>
      <c r="AP51979" s="92">
        <v>0</v>
      </c>
      <c r="AQ51979" s="92">
        <v>9</v>
      </c>
      <c r="AS51979" s="92">
        <v>-2447</v>
      </c>
      <c r="AT51979" s="92">
        <v>-35</v>
      </c>
    </row>
    <row r="51980" spans="1:46">
      <c r="A51980" s="83" t="s">
        <v>110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1</v>
      </c>
      <c r="G51980" s="87" t="s">
        <v>402</v>
      </c>
      <c r="H51980" s="92">
        <v>2726</v>
      </c>
      <c r="I51980" s="92">
        <v>2721</v>
      </c>
      <c r="J51980" s="92">
        <v>223</v>
      </c>
      <c r="K51980" s="92">
        <v>-2498</v>
      </c>
      <c r="O51980" s="92">
        <v>2721</v>
      </c>
      <c r="P51980" s="92">
        <v>223</v>
      </c>
      <c r="Q51980" s="92">
        <v>-2498</v>
      </c>
      <c r="R51980" s="92">
        <v>0</v>
      </c>
      <c r="S51980" s="92">
        <v>2</v>
      </c>
      <c r="V51980" s="92">
        <v>212</v>
      </c>
      <c r="X51980" s="92">
        <v>0</v>
      </c>
      <c r="Y51980" s="92">
        <v>9</v>
      </c>
      <c r="AJ51980" s="92">
        <v>0</v>
      </c>
      <c r="AK51980" s="92">
        <v>2</v>
      </c>
      <c r="AN51980" s="92">
        <v>212</v>
      </c>
      <c r="AP51980" s="92">
        <v>0</v>
      </c>
      <c r="AQ51980" s="92">
        <v>9</v>
      </c>
      <c r="AS51980" s="92">
        <v>-2453</v>
      </c>
      <c r="AT51980" s="92">
        <v>-45</v>
      </c>
    </row>
    <row r="51981" spans="1:46">
      <c r="A51981" s="83" t="s">
        <v>110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1</v>
      </c>
      <c r="G51981" s="87" t="s">
        <v>402</v>
      </c>
      <c r="H51981" s="92">
        <v>2668</v>
      </c>
      <c r="I51981" s="92">
        <v>2677</v>
      </c>
      <c r="J51981" s="92">
        <v>138</v>
      </c>
      <c r="K51981" s="92">
        <v>-2539</v>
      </c>
      <c r="O51981" s="92">
        <v>2677</v>
      </c>
      <c r="P51981" s="92">
        <v>138</v>
      </c>
      <c r="Q51981" s="92">
        <v>-2539</v>
      </c>
      <c r="R51981" s="92">
        <v>0</v>
      </c>
      <c r="S51981" s="92">
        <v>-2</v>
      </c>
      <c r="V51981" s="92">
        <v>130</v>
      </c>
      <c r="X51981" s="92">
        <v>0</v>
      </c>
      <c r="Y51981" s="92">
        <v>10</v>
      </c>
      <c r="AJ51981" s="92">
        <v>0</v>
      </c>
      <c r="AK51981" s="92">
        <v>-2</v>
      </c>
      <c r="AN51981" s="92">
        <v>130</v>
      </c>
      <c r="AP51981" s="92">
        <v>0</v>
      </c>
      <c r="AQ51981" s="92">
        <v>10</v>
      </c>
      <c r="AS51981" s="92">
        <v>-2489</v>
      </c>
      <c r="AT51981" s="92">
        <v>-50</v>
      </c>
    </row>
    <row r="51982" spans="1:46">
      <c r="A51982" s="83" t="s">
        <v>110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1</v>
      </c>
      <c r="G51982" s="87" t="s">
        <v>402</v>
      </c>
      <c r="H51982" s="92">
        <v>2572</v>
      </c>
      <c r="I51982" s="92">
        <v>2550</v>
      </c>
      <c r="J51982" s="92">
        <v>117</v>
      </c>
      <c r="K51982" s="92">
        <v>-2433</v>
      </c>
      <c r="O51982" s="92">
        <v>2550</v>
      </c>
      <c r="P51982" s="92">
        <v>117</v>
      </c>
      <c r="Q51982" s="92">
        <v>-2433</v>
      </c>
      <c r="R51982" s="92">
        <v>0</v>
      </c>
      <c r="S51982" s="92">
        <v>-3</v>
      </c>
      <c r="V51982" s="92">
        <v>111</v>
      </c>
      <c r="X51982" s="92">
        <v>0</v>
      </c>
      <c r="Y51982" s="92">
        <v>9</v>
      </c>
      <c r="AJ51982" s="92">
        <v>0</v>
      </c>
      <c r="AK51982" s="92">
        <v>-3</v>
      </c>
      <c r="AN51982" s="92">
        <v>111</v>
      </c>
      <c r="AP51982" s="92">
        <v>0</v>
      </c>
      <c r="AQ51982" s="92">
        <v>9</v>
      </c>
      <c r="AS51982" s="92">
        <v>-2379</v>
      </c>
      <c r="AT51982" s="92">
        <v>-54</v>
      </c>
    </row>
    <row r="51983" spans="1:46">
      <c r="A51983" s="83" t="s">
        <v>110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1</v>
      </c>
      <c r="G51983" s="87" t="s">
        <v>402</v>
      </c>
      <c r="H51983" s="92">
        <v>2502</v>
      </c>
      <c r="I51983" s="92">
        <v>2471</v>
      </c>
      <c r="J51983" s="92">
        <v>122</v>
      </c>
      <c r="K51983" s="92">
        <v>-2349</v>
      </c>
      <c r="O51983" s="92">
        <v>2471</v>
      </c>
      <c r="P51983" s="92">
        <v>122</v>
      </c>
      <c r="Q51983" s="92">
        <v>-2349</v>
      </c>
      <c r="R51983" s="92">
        <v>0</v>
      </c>
      <c r="S51983" s="92">
        <v>-4</v>
      </c>
      <c r="V51983" s="92">
        <v>116</v>
      </c>
      <c r="X51983" s="92">
        <v>0</v>
      </c>
      <c r="Y51983" s="92">
        <v>10</v>
      </c>
      <c r="AJ51983" s="92">
        <v>0</v>
      </c>
      <c r="AK51983" s="92">
        <v>-4</v>
      </c>
      <c r="AN51983" s="92">
        <v>116</v>
      </c>
      <c r="AP51983" s="92">
        <v>0</v>
      </c>
      <c r="AQ51983" s="92">
        <v>10</v>
      </c>
      <c r="AS51983" s="92">
        <v>-2295</v>
      </c>
      <c r="AT51983" s="92">
        <v>-54</v>
      </c>
    </row>
    <row r="51984" spans="1:46">
      <c r="A51984" s="83" t="s">
        <v>110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1</v>
      </c>
      <c r="G51984" s="87" t="s">
        <v>402</v>
      </c>
      <c r="H51984" s="92">
        <v>2350</v>
      </c>
      <c r="I51984" s="92">
        <v>2309</v>
      </c>
      <c r="J51984" s="92">
        <v>186</v>
      </c>
      <c r="K51984" s="92">
        <v>-2123</v>
      </c>
      <c r="O51984" s="92">
        <v>2309</v>
      </c>
      <c r="P51984" s="92">
        <v>186</v>
      </c>
      <c r="Q51984" s="92">
        <v>-2123</v>
      </c>
      <c r="R51984" s="92">
        <v>0</v>
      </c>
      <c r="S51984" s="92">
        <v>-4</v>
      </c>
      <c r="V51984" s="92">
        <v>180</v>
      </c>
      <c r="X51984" s="92">
        <v>0</v>
      </c>
      <c r="Y51984" s="92">
        <v>10</v>
      </c>
      <c r="AJ51984" s="92">
        <v>0</v>
      </c>
      <c r="AK51984" s="92">
        <v>-4</v>
      </c>
      <c r="AN51984" s="92">
        <v>180</v>
      </c>
      <c r="AP51984" s="92">
        <v>0</v>
      </c>
      <c r="AQ51984" s="92">
        <v>10</v>
      </c>
      <c r="AS51984" s="92">
        <v>-2085</v>
      </c>
      <c r="AT51984" s="92">
        <v>-38</v>
      </c>
    </row>
    <row r="51985" spans="1:46">
      <c r="A51985" s="83" t="s">
        <v>110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1</v>
      </c>
      <c r="G51985" s="87" t="s">
        <v>402</v>
      </c>
      <c r="H51985" s="92">
        <v>2135</v>
      </c>
      <c r="I51985" s="92">
        <v>2118</v>
      </c>
      <c r="J51985" s="92">
        <v>176</v>
      </c>
      <c r="K51985" s="92">
        <v>-1942</v>
      </c>
      <c r="O51985" s="92">
        <v>2118</v>
      </c>
      <c r="P51985" s="92">
        <v>176</v>
      </c>
      <c r="Q51985" s="92">
        <v>-1942</v>
      </c>
      <c r="R51985" s="92">
        <v>0</v>
      </c>
      <c r="S51985" s="92">
        <v>-4</v>
      </c>
      <c r="V51985" s="92">
        <v>170</v>
      </c>
      <c r="X51985" s="92">
        <v>0</v>
      </c>
      <c r="Y51985" s="92">
        <v>10</v>
      </c>
      <c r="AJ51985" s="92">
        <v>0</v>
      </c>
      <c r="AK51985" s="92">
        <v>-4</v>
      </c>
      <c r="AN51985" s="92">
        <v>170</v>
      </c>
      <c r="AP51985" s="92">
        <v>0</v>
      </c>
      <c r="AQ51985" s="92">
        <v>10</v>
      </c>
      <c r="AS51985" s="92">
        <v>-1909</v>
      </c>
      <c r="AT51985" s="92">
        <v>-33</v>
      </c>
    </row>
    <row r="51986" spans="1:46">
      <c r="A51986" s="83" t="s">
        <v>110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1</v>
      </c>
      <c r="G51986" s="87" t="s">
        <v>402</v>
      </c>
      <c r="H51986" s="92">
        <v>1952</v>
      </c>
      <c r="I51986" s="92">
        <v>1949</v>
      </c>
      <c r="J51986" s="92">
        <v>166</v>
      </c>
      <c r="K51986" s="92">
        <v>-1783</v>
      </c>
      <c r="O51986" s="92">
        <v>1949</v>
      </c>
      <c r="P51986" s="92">
        <v>166</v>
      </c>
      <c r="Q51986" s="92">
        <v>-1783</v>
      </c>
      <c r="R51986" s="92">
        <v>0</v>
      </c>
      <c r="S51986" s="92">
        <v>-5</v>
      </c>
      <c r="V51986" s="92">
        <v>161</v>
      </c>
      <c r="X51986" s="92">
        <v>0</v>
      </c>
      <c r="Y51986" s="92">
        <v>10</v>
      </c>
      <c r="AJ51986" s="92">
        <v>0</v>
      </c>
      <c r="AK51986" s="92">
        <v>-5</v>
      </c>
      <c r="AN51986" s="92">
        <v>161</v>
      </c>
      <c r="AP51986" s="92">
        <v>0</v>
      </c>
      <c r="AQ51986" s="92">
        <v>10</v>
      </c>
      <c r="AS51986" s="92">
        <v>-1749</v>
      </c>
      <c r="AT51986" s="92">
        <v>-34</v>
      </c>
    </row>
    <row r="51987" spans="1:46">
      <c r="A51987" s="83" t="s">
        <v>110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1</v>
      </c>
      <c r="G51987" s="87" t="s">
        <v>402</v>
      </c>
      <c r="H51987" s="92">
        <v>1877</v>
      </c>
      <c r="I51987" s="92">
        <v>1853</v>
      </c>
      <c r="J51987" s="92">
        <v>211</v>
      </c>
      <c r="K51987" s="92">
        <v>-1642</v>
      </c>
      <c r="O51987" s="92">
        <v>1853</v>
      </c>
      <c r="P51987" s="92">
        <v>211</v>
      </c>
      <c r="Q51987" s="92">
        <v>-1642</v>
      </c>
      <c r="R51987" s="92">
        <v>0</v>
      </c>
      <c r="S51987" s="92">
        <v>-5</v>
      </c>
      <c r="V51987" s="92">
        <v>206</v>
      </c>
      <c r="X51987" s="92">
        <v>0</v>
      </c>
      <c r="Y51987" s="92">
        <v>10</v>
      </c>
      <c r="AJ51987" s="92">
        <v>0</v>
      </c>
      <c r="AK51987" s="92">
        <v>-5</v>
      </c>
      <c r="AN51987" s="92">
        <v>206</v>
      </c>
      <c r="AP51987" s="92">
        <v>0</v>
      </c>
      <c r="AQ51987" s="92">
        <v>10</v>
      </c>
      <c r="AS51987" s="92">
        <v>-1609</v>
      </c>
      <c r="AT51987" s="92">
        <v>-33</v>
      </c>
    </row>
    <row r="51988" spans="1:46">
      <c r="A51988" s="83" t="s">
        <v>110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1</v>
      </c>
      <c r="G51988" s="87" t="s">
        <v>402</v>
      </c>
      <c r="H51988" s="92">
        <v>1799</v>
      </c>
      <c r="I51988" s="92">
        <v>1792</v>
      </c>
      <c r="J51988" s="92">
        <v>212</v>
      </c>
      <c r="K51988" s="92">
        <v>-1580</v>
      </c>
      <c r="O51988" s="92">
        <v>1792</v>
      </c>
      <c r="P51988" s="92">
        <v>212</v>
      </c>
      <c r="Q51988" s="92">
        <v>-1580</v>
      </c>
      <c r="R51988" s="92">
        <v>0</v>
      </c>
      <c r="S51988" s="92">
        <v>-5</v>
      </c>
      <c r="V51988" s="92">
        <v>208</v>
      </c>
      <c r="X51988" s="92">
        <v>0</v>
      </c>
      <c r="Y51988" s="92">
        <v>9</v>
      </c>
      <c r="AJ51988" s="92">
        <v>0</v>
      </c>
      <c r="AK51988" s="92">
        <v>-5</v>
      </c>
      <c r="AN51988" s="92">
        <v>208</v>
      </c>
      <c r="AP51988" s="92">
        <v>0</v>
      </c>
      <c r="AQ51988" s="92">
        <v>9</v>
      </c>
      <c r="AS51988" s="92">
        <v>-1545</v>
      </c>
      <c r="AT51988" s="92">
        <v>-35</v>
      </c>
    </row>
    <row r="51989" spans="1:46">
      <c r="A51989" s="83" t="s">
        <v>110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1</v>
      </c>
      <c r="G51989" s="87" t="s">
        <v>402</v>
      </c>
      <c r="H51989" s="92">
        <v>1764</v>
      </c>
      <c r="I51989" s="92">
        <v>1752</v>
      </c>
      <c r="J51989" s="92">
        <v>209</v>
      </c>
      <c r="K51989" s="92">
        <v>-1543</v>
      </c>
      <c r="O51989" s="92">
        <v>1752</v>
      </c>
      <c r="P51989" s="92">
        <v>209</v>
      </c>
      <c r="Q51989" s="92">
        <v>-1543</v>
      </c>
      <c r="R51989" s="92">
        <v>0</v>
      </c>
      <c r="S51989" s="92">
        <v>-5</v>
      </c>
      <c r="V51989" s="92">
        <v>204</v>
      </c>
      <c r="X51989" s="92">
        <v>0</v>
      </c>
      <c r="Y51989" s="92">
        <v>10</v>
      </c>
      <c r="AJ51989" s="92">
        <v>0</v>
      </c>
      <c r="AK51989" s="92">
        <v>-5</v>
      </c>
      <c r="AN51989" s="92">
        <v>204</v>
      </c>
      <c r="AP51989" s="92">
        <v>0</v>
      </c>
      <c r="AQ51989" s="92">
        <v>10</v>
      </c>
      <c r="AS51989" s="92">
        <v>-1510</v>
      </c>
      <c r="AT51989" s="92">
        <v>-33</v>
      </c>
    </row>
    <row r="51990" spans="1:46">
      <c r="A51990" s="83" t="s">
        <v>110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1</v>
      </c>
      <c r="G51990" s="87" t="s">
        <v>402</v>
      </c>
      <c r="H51990" s="92">
        <v>1763</v>
      </c>
      <c r="I51990" s="92">
        <v>1755</v>
      </c>
      <c r="J51990" s="92">
        <v>211</v>
      </c>
      <c r="K51990" s="92">
        <v>-1544</v>
      </c>
      <c r="O51990" s="92">
        <v>1755</v>
      </c>
      <c r="P51990" s="92">
        <v>211</v>
      </c>
      <c r="Q51990" s="92">
        <v>-1544</v>
      </c>
      <c r="R51990" s="92">
        <v>0</v>
      </c>
      <c r="S51990" s="92">
        <v>-5</v>
      </c>
      <c r="V51990" s="92">
        <v>206</v>
      </c>
      <c r="X51990" s="92">
        <v>0</v>
      </c>
      <c r="Y51990" s="92">
        <v>10</v>
      </c>
      <c r="AJ51990" s="92">
        <v>0</v>
      </c>
      <c r="AK51990" s="92">
        <v>-5</v>
      </c>
      <c r="AN51990" s="92">
        <v>206</v>
      </c>
      <c r="AP51990" s="92">
        <v>0</v>
      </c>
      <c r="AQ51990" s="92">
        <v>10</v>
      </c>
      <c r="AS51990" s="92">
        <v>-1514</v>
      </c>
      <c r="AT51990" s="92">
        <v>-30</v>
      </c>
    </row>
    <row r="51991" spans="1:46">
      <c r="A51991" s="83" t="s">
        <v>110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1</v>
      </c>
      <c r="G51991" s="87" t="s">
        <v>402</v>
      </c>
      <c r="H51991" s="92">
        <v>1785</v>
      </c>
      <c r="I51991" s="92">
        <v>1783</v>
      </c>
      <c r="J51991" s="92">
        <v>207</v>
      </c>
      <c r="K51991" s="92">
        <v>-1576</v>
      </c>
      <c r="O51991" s="92">
        <v>1783</v>
      </c>
      <c r="P51991" s="92">
        <v>207</v>
      </c>
      <c r="Q51991" s="92">
        <v>-1576</v>
      </c>
      <c r="R51991" s="92">
        <v>0</v>
      </c>
      <c r="S51991" s="92">
        <v>-5</v>
      </c>
      <c r="V51991" s="92">
        <v>202</v>
      </c>
      <c r="X51991" s="92">
        <v>0</v>
      </c>
      <c r="Y51991" s="92">
        <v>10</v>
      </c>
      <c r="AJ51991" s="92">
        <v>0</v>
      </c>
      <c r="AK51991" s="92">
        <v>-5</v>
      </c>
      <c r="AN51991" s="92">
        <v>202</v>
      </c>
      <c r="AP51991" s="92">
        <v>0</v>
      </c>
      <c r="AQ51991" s="92">
        <v>10</v>
      </c>
      <c r="AS51991" s="92">
        <v>-1525</v>
      </c>
      <c r="AT51991" s="92">
        <v>-51</v>
      </c>
    </row>
    <row r="51992" spans="1:46">
      <c r="A51992" s="83" t="s">
        <v>110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1</v>
      </c>
      <c r="G51992" s="87" t="s">
        <v>402</v>
      </c>
      <c r="H51992" s="92">
        <v>1851</v>
      </c>
      <c r="I51992" s="92">
        <v>1835</v>
      </c>
      <c r="J51992" s="92">
        <v>138</v>
      </c>
      <c r="K51992" s="92">
        <v>-1697</v>
      </c>
      <c r="O51992" s="92">
        <v>1835</v>
      </c>
      <c r="P51992" s="92">
        <v>138</v>
      </c>
      <c r="Q51992" s="92">
        <v>-1697</v>
      </c>
      <c r="R51992" s="92">
        <v>0</v>
      </c>
      <c r="S51992" s="92">
        <v>-5</v>
      </c>
      <c r="V51992" s="92">
        <v>133</v>
      </c>
      <c r="X51992" s="92">
        <v>0</v>
      </c>
      <c r="Y51992" s="92">
        <v>10</v>
      </c>
      <c r="AJ51992" s="92">
        <v>0</v>
      </c>
      <c r="AK51992" s="92">
        <v>-5</v>
      </c>
      <c r="AN51992" s="92">
        <v>133</v>
      </c>
      <c r="AP51992" s="92">
        <v>0</v>
      </c>
      <c r="AQ51992" s="92">
        <v>10</v>
      </c>
      <c r="AS51992" s="92">
        <v>-1650</v>
      </c>
      <c r="AT51992" s="92">
        <v>-47</v>
      </c>
    </row>
    <row r="51993" spans="1:46">
      <c r="A51993" s="83" t="s">
        <v>110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1</v>
      </c>
      <c r="G51993" s="87" t="s">
        <v>402</v>
      </c>
      <c r="H51993" s="92">
        <v>1966</v>
      </c>
      <c r="I51993" s="92">
        <v>1947</v>
      </c>
      <c r="J51993" s="92">
        <v>145</v>
      </c>
      <c r="K51993" s="92">
        <v>-1802</v>
      </c>
      <c r="O51993" s="92">
        <v>1947</v>
      </c>
      <c r="P51993" s="92">
        <v>145</v>
      </c>
      <c r="Q51993" s="92">
        <v>-1802</v>
      </c>
      <c r="R51993" s="92">
        <v>0</v>
      </c>
      <c r="S51993" s="92">
        <v>-5</v>
      </c>
      <c r="V51993" s="92">
        <v>140</v>
      </c>
      <c r="X51993" s="92">
        <v>0</v>
      </c>
      <c r="Y51993" s="92">
        <v>10</v>
      </c>
      <c r="AJ51993" s="92">
        <v>0</v>
      </c>
      <c r="AK51993" s="92">
        <v>-5</v>
      </c>
      <c r="AN51993" s="92">
        <v>140</v>
      </c>
      <c r="AP51993" s="92">
        <v>0</v>
      </c>
      <c r="AQ51993" s="92">
        <v>10</v>
      </c>
      <c r="AS51993" s="92">
        <v>-1743</v>
      </c>
      <c r="AT51993" s="92">
        <v>-59</v>
      </c>
    </row>
    <row r="51994" spans="1:46">
      <c r="A51994" s="83" t="s">
        <v>110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1</v>
      </c>
      <c r="G51994" s="87" t="s">
        <v>402</v>
      </c>
      <c r="H51994" s="92">
        <v>2093</v>
      </c>
      <c r="I51994" s="92">
        <v>2045</v>
      </c>
      <c r="J51994" s="92">
        <v>118</v>
      </c>
      <c r="K51994" s="92">
        <v>-1927</v>
      </c>
      <c r="O51994" s="92">
        <v>2045</v>
      </c>
      <c r="P51994" s="92">
        <v>118</v>
      </c>
      <c r="Q51994" s="92">
        <v>-1927</v>
      </c>
      <c r="R51994" s="92">
        <v>0</v>
      </c>
      <c r="S51994" s="92">
        <v>-5</v>
      </c>
      <c r="V51994" s="92">
        <v>114</v>
      </c>
      <c r="X51994" s="92">
        <v>0</v>
      </c>
      <c r="Y51994" s="92">
        <v>9</v>
      </c>
      <c r="AJ51994" s="92">
        <v>0</v>
      </c>
      <c r="AK51994" s="92">
        <v>-5</v>
      </c>
      <c r="AN51994" s="92">
        <v>114</v>
      </c>
      <c r="AP51994" s="92">
        <v>0</v>
      </c>
      <c r="AQ51994" s="92">
        <v>9</v>
      </c>
      <c r="AS51994" s="92">
        <v>-1875</v>
      </c>
      <c r="AT51994" s="92">
        <v>-52</v>
      </c>
    </row>
    <row r="51995" spans="1:46">
      <c r="A51995" s="83" t="s">
        <v>110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1</v>
      </c>
      <c r="G51995" s="87" t="s">
        <v>402</v>
      </c>
      <c r="H51995" s="92">
        <v>2165</v>
      </c>
      <c r="I51995" s="92">
        <v>2151</v>
      </c>
      <c r="J51995" s="92">
        <v>123</v>
      </c>
      <c r="K51995" s="92">
        <v>-2028</v>
      </c>
      <c r="O51995" s="92">
        <v>2151</v>
      </c>
      <c r="P51995" s="92">
        <v>123</v>
      </c>
      <c r="Q51995" s="92">
        <v>-2028</v>
      </c>
      <c r="R51995" s="92">
        <v>0</v>
      </c>
      <c r="S51995" s="92">
        <v>-5</v>
      </c>
      <c r="V51995" s="92">
        <v>119</v>
      </c>
      <c r="X51995" s="92">
        <v>0</v>
      </c>
      <c r="Y51995" s="92">
        <v>9</v>
      </c>
      <c r="AJ51995" s="92">
        <v>0</v>
      </c>
      <c r="AK51995" s="92">
        <v>-5</v>
      </c>
      <c r="AN51995" s="92">
        <v>119</v>
      </c>
      <c r="AP51995" s="92">
        <v>0</v>
      </c>
      <c r="AQ51995" s="92">
        <v>9</v>
      </c>
      <c r="AS51995" s="92">
        <v>-1989</v>
      </c>
      <c r="AT51995" s="92">
        <v>-39</v>
      </c>
    </row>
    <row r="51996" spans="1:46">
      <c r="A51996" s="83" t="s">
        <v>110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1</v>
      </c>
      <c r="G51996" s="87" t="s">
        <v>402</v>
      </c>
      <c r="H51996" s="92">
        <v>2193</v>
      </c>
      <c r="I51996" s="92">
        <v>2194</v>
      </c>
      <c r="J51996" s="92">
        <v>132</v>
      </c>
      <c r="K51996" s="92">
        <v>-2062</v>
      </c>
      <c r="O51996" s="92">
        <v>2194</v>
      </c>
      <c r="P51996" s="92">
        <v>132</v>
      </c>
      <c r="Q51996" s="92">
        <v>-2062</v>
      </c>
      <c r="R51996" s="92">
        <v>0</v>
      </c>
      <c r="S51996" s="92">
        <v>-5</v>
      </c>
      <c r="V51996" s="92">
        <v>128</v>
      </c>
      <c r="X51996" s="92">
        <v>0</v>
      </c>
      <c r="Y51996" s="92">
        <v>9</v>
      </c>
      <c r="AJ51996" s="92">
        <v>0</v>
      </c>
      <c r="AK51996" s="92">
        <v>-5</v>
      </c>
      <c r="AN51996" s="92">
        <v>128</v>
      </c>
      <c r="AP51996" s="92">
        <v>0</v>
      </c>
      <c r="AQ51996" s="92">
        <v>9</v>
      </c>
      <c r="AS51996" s="92">
        <v>-2027</v>
      </c>
      <c r="AT51996" s="92">
        <v>-35</v>
      </c>
    </row>
    <row r="51997" spans="1:46">
      <c r="A51997" s="83" t="s">
        <v>110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1</v>
      </c>
      <c r="G51997" s="87" t="s">
        <v>402</v>
      </c>
      <c r="H51997" s="92">
        <v>2191</v>
      </c>
      <c r="I51997" s="92">
        <v>2206</v>
      </c>
      <c r="J51997" s="92">
        <v>130</v>
      </c>
      <c r="K51997" s="92">
        <v>-2076</v>
      </c>
      <c r="O51997" s="92">
        <v>2206</v>
      </c>
      <c r="P51997" s="92">
        <v>130</v>
      </c>
      <c r="Q51997" s="92">
        <v>-2076</v>
      </c>
      <c r="R51997" s="92">
        <v>0</v>
      </c>
      <c r="S51997" s="92">
        <v>-5</v>
      </c>
      <c r="V51997" s="92">
        <v>126</v>
      </c>
      <c r="X51997" s="92">
        <v>0</v>
      </c>
      <c r="Y51997" s="92">
        <v>9</v>
      </c>
      <c r="AJ51997" s="92">
        <v>0</v>
      </c>
      <c r="AK51997" s="92">
        <v>-5</v>
      </c>
      <c r="AN51997" s="92">
        <v>126</v>
      </c>
      <c r="AP51997" s="92">
        <v>0</v>
      </c>
      <c r="AQ51997" s="92">
        <v>9</v>
      </c>
      <c r="AS51997" s="92">
        <v>-2045</v>
      </c>
      <c r="AT51997" s="92">
        <v>-31</v>
      </c>
    </row>
    <row r="51998" spans="1:46">
      <c r="A51998" s="83" t="s">
        <v>110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1</v>
      </c>
      <c r="G51998" s="87" t="s">
        <v>402</v>
      </c>
      <c r="H51998" s="92">
        <v>2173</v>
      </c>
      <c r="I51998" s="92">
        <v>2208</v>
      </c>
      <c r="J51998" s="92">
        <v>137</v>
      </c>
      <c r="K51998" s="92">
        <v>-2071</v>
      </c>
      <c r="O51998" s="92">
        <v>2208</v>
      </c>
      <c r="P51998" s="92">
        <v>137</v>
      </c>
      <c r="Q51998" s="92">
        <v>-2071</v>
      </c>
      <c r="R51998" s="92">
        <v>0</v>
      </c>
      <c r="S51998" s="92">
        <v>-5</v>
      </c>
      <c r="V51998" s="92">
        <v>133</v>
      </c>
      <c r="X51998" s="92">
        <v>0</v>
      </c>
      <c r="Y51998" s="92">
        <v>9</v>
      </c>
      <c r="AJ51998" s="92">
        <v>0</v>
      </c>
      <c r="AK51998" s="92">
        <v>-5</v>
      </c>
      <c r="AN51998" s="92">
        <v>133</v>
      </c>
      <c r="AP51998" s="92">
        <v>0</v>
      </c>
      <c r="AQ51998" s="92">
        <v>9</v>
      </c>
      <c r="AS51998" s="92">
        <v>-2037</v>
      </c>
      <c r="AT51998" s="92">
        <v>-34</v>
      </c>
    </row>
    <row r="51999" spans="1:46">
      <c r="A51999" s="83" t="s">
        <v>110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1</v>
      </c>
      <c r="G51999" s="87" t="s">
        <v>402</v>
      </c>
      <c r="H51999" s="92">
        <v>2126</v>
      </c>
      <c r="I51999" s="92">
        <v>2182</v>
      </c>
      <c r="J51999" s="92">
        <v>126</v>
      </c>
      <c r="K51999" s="92">
        <v>-2056</v>
      </c>
      <c r="O51999" s="92">
        <v>2182</v>
      </c>
      <c r="P51999" s="92">
        <v>126</v>
      </c>
      <c r="Q51999" s="92">
        <v>-2056</v>
      </c>
      <c r="R51999" s="92">
        <v>0</v>
      </c>
      <c r="S51999" s="92">
        <v>-5</v>
      </c>
      <c r="V51999" s="92">
        <v>122</v>
      </c>
      <c r="X51999" s="92">
        <v>0</v>
      </c>
      <c r="Y51999" s="92">
        <v>9</v>
      </c>
      <c r="AJ51999" s="92">
        <v>0</v>
      </c>
      <c r="AK51999" s="92">
        <v>-5</v>
      </c>
      <c r="AN51999" s="92">
        <v>122</v>
      </c>
      <c r="AP51999" s="92">
        <v>0</v>
      </c>
      <c r="AQ51999" s="92">
        <v>9</v>
      </c>
      <c r="AS51999" s="92">
        <v>-2016</v>
      </c>
      <c r="AT51999" s="92">
        <v>-40</v>
      </c>
    </row>
    <row r="52000" spans="1:46">
      <c r="A52000" s="83" t="s">
        <v>110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1</v>
      </c>
      <c r="G52000" s="87" t="s">
        <v>402</v>
      </c>
      <c r="H52000" s="92">
        <v>2114</v>
      </c>
      <c r="I52000" s="92">
        <v>2167</v>
      </c>
      <c r="J52000" s="92">
        <v>134</v>
      </c>
      <c r="K52000" s="92">
        <v>-2033</v>
      </c>
      <c r="O52000" s="92">
        <v>2167</v>
      </c>
      <c r="P52000" s="92">
        <v>134</v>
      </c>
      <c r="Q52000" s="92">
        <v>-2033</v>
      </c>
      <c r="R52000" s="92">
        <v>0</v>
      </c>
      <c r="S52000" s="92">
        <v>-6</v>
      </c>
      <c r="V52000" s="92">
        <v>131</v>
      </c>
      <c r="X52000" s="92">
        <v>0</v>
      </c>
      <c r="Y52000" s="92">
        <v>9</v>
      </c>
      <c r="AJ52000" s="92">
        <v>0</v>
      </c>
      <c r="AK52000" s="92">
        <v>-6</v>
      </c>
      <c r="AN52000" s="92">
        <v>131</v>
      </c>
      <c r="AP52000" s="92">
        <v>0</v>
      </c>
      <c r="AQ52000" s="92">
        <v>9</v>
      </c>
      <c r="AS52000" s="92">
        <v>-1991</v>
      </c>
      <c r="AT52000" s="92">
        <v>-42</v>
      </c>
    </row>
    <row r="52001" spans="1:46">
      <c r="A52001" s="83" t="s">
        <v>110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1</v>
      </c>
      <c r="G52001" s="87" t="s">
        <v>402</v>
      </c>
      <c r="H52001" s="92">
        <v>2117</v>
      </c>
      <c r="I52001" s="92">
        <v>2144</v>
      </c>
      <c r="J52001" s="92">
        <v>126</v>
      </c>
      <c r="K52001" s="92">
        <v>-2018</v>
      </c>
      <c r="O52001" s="92">
        <v>2144</v>
      </c>
      <c r="P52001" s="92">
        <v>126</v>
      </c>
      <c r="Q52001" s="92">
        <v>-2018</v>
      </c>
      <c r="R52001" s="92">
        <v>0</v>
      </c>
      <c r="S52001" s="92">
        <v>-5</v>
      </c>
      <c r="V52001" s="92">
        <v>122</v>
      </c>
      <c r="X52001" s="92">
        <v>0</v>
      </c>
      <c r="Y52001" s="92">
        <v>9</v>
      </c>
      <c r="AJ52001" s="92">
        <v>0</v>
      </c>
      <c r="AK52001" s="92">
        <v>-5</v>
      </c>
      <c r="AN52001" s="92">
        <v>122</v>
      </c>
      <c r="AP52001" s="92">
        <v>0</v>
      </c>
      <c r="AQ52001" s="92">
        <v>9</v>
      </c>
      <c r="AS52001" s="92">
        <v>-1973</v>
      </c>
      <c r="AT52001" s="92">
        <v>-45</v>
      </c>
    </row>
    <row r="52002" spans="1:46">
      <c r="A52002" s="83" t="s">
        <v>110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1</v>
      </c>
      <c r="G52002" s="87" t="s">
        <v>402</v>
      </c>
      <c r="H52002" s="92">
        <v>2142</v>
      </c>
      <c r="I52002" s="92">
        <v>2170</v>
      </c>
      <c r="J52002" s="92">
        <v>129</v>
      </c>
      <c r="K52002" s="92">
        <v>-2041</v>
      </c>
      <c r="O52002" s="92">
        <v>2170</v>
      </c>
      <c r="P52002" s="92">
        <v>129</v>
      </c>
      <c r="Q52002" s="92">
        <v>-2041</v>
      </c>
      <c r="R52002" s="92">
        <v>0</v>
      </c>
      <c r="S52002" s="92">
        <v>-5</v>
      </c>
      <c r="V52002" s="92">
        <v>125</v>
      </c>
      <c r="X52002" s="92">
        <v>0</v>
      </c>
      <c r="Y52002" s="92">
        <v>9</v>
      </c>
      <c r="AJ52002" s="92">
        <v>0</v>
      </c>
      <c r="AK52002" s="92">
        <v>-5</v>
      </c>
      <c r="AN52002" s="92">
        <v>125</v>
      </c>
      <c r="AP52002" s="92">
        <v>0</v>
      </c>
      <c r="AQ52002" s="92">
        <v>9</v>
      </c>
      <c r="AS52002" s="92">
        <v>-1995</v>
      </c>
      <c r="AT52002" s="92">
        <v>-46</v>
      </c>
    </row>
    <row r="52003" spans="1:46">
      <c r="A52003" s="83" t="s">
        <v>110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1</v>
      </c>
      <c r="G52003" s="87" t="s">
        <v>402</v>
      </c>
      <c r="H52003" s="92">
        <v>2175</v>
      </c>
      <c r="I52003" s="92">
        <v>2188</v>
      </c>
      <c r="J52003" s="92">
        <v>130</v>
      </c>
      <c r="K52003" s="92">
        <v>-2058</v>
      </c>
      <c r="O52003" s="92">
        <v>2188</v>
      </c>
      <c r="P52003" s="92">
        <v>130</v>
      </c>
      <c r="Q52003" s="92">
        <v>-2058</v>
      </c>
      <c r="R52003" s="92">
        <v>0</v>
      </c>
      <c r="S52003" s="92">
        <v>-6</v>
      </c>
      <c r="V52003" s="92">
        <v>127</v>
      </c>
      <c r="X52003" s="92">
        <v>0</v>
      </c>
      <c r="Y52003" s="92">
        <v>9</v>
      </c>
      <c r="AJ52003" s="92">
        <v>0</v>
      </c>
      <c r="AK52003" s="92">
        <v>-6</v>
      </c>
      <c r="AN52003" s="92">
        <v>127</v>
      </c>
      <c r="AP52003" s="92">
        <v>0</v>
      </c>
      <c r="AQ52003" s="92">
        <v>9</v>
      </c>
      <c r="AS52003" s="92">
        <v>-1998</v>
      </c>
      <c r="AT52003" s="92">
        <v>-60</v>
      </c>
    </row>
    <row r="52004" spans="1:46">
      <c r="A52004" s="83" t="s">
        <v>110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1</v>
      </c>
      <c r="G52004" s="87" t="s">
        <v>402</v>
      </c>
      <c r="H52004" s="92">
        <v>2187</v>
      </c>
      <c r="I52004" s="92">
        <v>2213</v>
      </c>
      <c r="J52004" s="92">
        <v>131</v>
      </c>
      <c r="K52004" s="92">
        <v>-2082</v>
      </c>
      <c r="O52004" s="92">
        <v>2213</v>
      </c>
      <c r="P52004" s="92">
        <v>131</v>
      </c>
      <c r="Q52004" s="92">
        <v>-2082</v>
      </c>
      <c r="R52004" s="92">
        <v>0</v>
      </c>
      <c r="S52004" s="92">
        <v>-6</v>
      </c>
      <c r="V52004" s="92">
        <v>127</v>
      </c>
      <c r="X52004" s="92">
        <v>0</v>
      </c>
      <c r="Y52004" s="92">
        <v>10</v>
      </c>
      <c r="AJ52004" s="92">
        <v>0</v>
      </c>
      <c r="AK52004" s="92">
        <v>-6</v>
      </c>
      <c r="AN52004" s="92">
        <v>127</v>
      </c>
      <c r="AP52004" s="92">
        <v>0</v>
      </c>
      <c r="AQ52004" s="92">
        <v>10</v>
      </c>
      <c r="AS52004" s="92">
        <v>-2021</v>
      </c>
      <c r="AT52004" s="92">
        <v>-61</v>
      </c>
    </row>
    <row r="52005" spans="1:46">
      <c r="A52005" s="83" t="s">
        <v>110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1</v>
      </c>
      <c r="G52005" s="87" t="s">
        <v>402</v>
      </c>
      <c r="H52005" s="92">
        <v>2174</v>
      </c>
      <c r="I52005" s="92">
        <v>2211</v>
      </c>
      <c r="J52005" s="92">
        <v>134</v>
      </c>
      <c r="K52005" s="92">
        <v>-2077</v>
      </c>
      <c r="O52005" s="92">
        <v>2211</v>
      </c>
      <c r="P52005" s="92">
        <v>134</v>
      </c>
      <c r="Q52005" s="92">
        <v>-2077</v>
      </c>
      <c r="R52005" s="92">
        <v>0</v>
      </c>
      <c r="S52005" s="92">
        <v>-5</v>
      </c>
      <c r="V52005" s="92">
        <v>129</v>
      </c>
      <c r="X52005" s="92">
        <v>0</v>
      </c>
      <c r="Y52005" s="92">
        <v>10</v>
      </c>
      <c r="AJ52005" s="92">
        <v>0</v>
      </c>
      <c r="AK52005" s="92">
        <v>-5</v>
      </c>
      <c r="AN52005" s="92">
        <v>129</v>
      </c>
      <c r="AP52005" s="92">
        <v>0</v>
      </c>
      <c r="AQ52005" s="92">
        <v>10</v>
      </c>
      <c r="AS52005" s="92">
        <v>-2019</v>
      </c>
      <c r="AT52005" s="92">
        <v>-58</v>
      </c>
    </row>
    <row r="52006" spans="1:46">
      <c r="A52006" s="83" t="s">
        <v>110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1</v>
      </c>
      <c r="G52006" s="87" t="s">
        <v>402</v>
      </c>
      <c r="H52006" s="92">
        <v>2172</v>
      </c>
      <c r="I52006" s="92">
        <v>2176</v>
      </c>
      <c r="J52006" s="92">
        <v>221</v>
      </c>
      <c r="K52006" s="92">
        <v>-1955</v>
      </c>
      <c r="O52006" s="92">
        <v>2176</v>
      </c>
      <c r="P52006" s="92">
        <v>221</v>
      </c>
      <c r="Q52006" s="92">
        <v>-1955</v>
      </c>
      <c r="R52006" s="92">
        <v>0</v>
      </c>
      <c r="S52006" s="92">
        <v>-5</v>
      </c>
      <c r="V52006" s="92">
        <v>215</v>
      </c>
      <c r="X52006" s="92">
        <v>0</v>
      </c>
      <c r="Y52006" s="92">
        <v>11</v>
      </c>
      <c r="AJ52006" s="92">
        <v>0</v>
      </c>
      <c r="AK52006" s="92">
        <v>-5</v>
      </c>
      <c r="AN52006" s="92">
        <v>215</v>
      </c>
      <c r="AP52006" s="92">
        <v>0</v>
      </c>
      <c r="AQ52006" s="92">
        <v>11</v>
      </c>
      <c r="AS52006" s="92">
        <v>-1901</v>
      </c>
      <c r="AT52006" s="92">
        <v>-54</v>
      </c>
    </row>
    <row r="52007" spans="1:46">
      <c r="A52007" s="83" t="s">
        <v>110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1</v>
      </c>
      <c r="G52007" s="87" t="s">
        <v>402</v>
      </c>
      <c r="H52007" s="92">
        <v>2216</v>
      </c>
      <c r="I52007" s="92">
        <v>2171</v>
      </c>
      <c r="J52007" s="92">
        <v>245</v>
      </c>
      <c r="K52007" s="92">
        <v>-1926</v>
      </c>
      <c r="O52007" s="92">
        <v>2171</v>
      </c>
      <c r="P52007" s="92">
        <v>245</v>
      </c>
      <c r="Q52007" s="92">
        <v>-1926</v>
      </c>
      <c r="R52007" s="92">
        <v>0</v>
      </c>
      <c r="S52007" s="92">
        <v>-5</v>
      </c>
      <c r="V52007" s="92">
        <v>240</v>
      </c>
      <c r="X52007" s="92">
        <v>0</v>
      </c>
      <c r="Y52007" s="92">
        <v>10</v>
      </c>
      <c r="AJ52007" s="92">
        <v>0</v>
      </c>
      <c r="AK52007" s="92">
        <v>-5</v>
      </c>
      <c r="AN52007" s="92">
        <v>240</v>
      </c>
      <c r="AP52007" s="92">
        <v>0</v>
      </c>
      <c r="AQ52007" s="92">
        <v>10</v>
      </c>
      <c r="AS52007" s="92">
        <v>-1883</v>
      </c>
      <c r="AT52007" s="92">
        <v>-43</v>
      </c>
    </row>
    <row r="52008" spans="1:46">
      <c r="A52008" s="83" t="s">
        <v>110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1</v>
      </c>
      <c r="G52008" s="87" t="s">
        <v>402</v>
      </c>
      <c r="H52008" s="92">
        <v>2142</v>
      </c>
      <c r="I52008" s="92">
        <v>2079</v>
      </c>
      <c r="J52008" s="92">
        <v>243</v>
      </c>
      <c r="K52008" s="92">
        <v>-1836</v>
      </c>
      <c r="O52008" s="92">
        <v>2079</v>
      </c>
      <c r="P52008" s="92">
        <v>243</v>
      </c>
      <c r="Q52008" s="92">
        <v>-1836</v>
      </c>
      <c r="R52008" s="92">
        <v>0</v>
      </c>
      <c r="S52008" s="92">
        <v>-4</v>
      </c>
      <c r="V52008" s="92">
        <v>238</v>
      </c>
      <c r="X52008" s="92">
        <v>0</v>
      </c>
      <c r="Y52008" s="92">
        <v>9</v>
      </c>
      <c r="AJ52008" s="92">
        <v>0</v>
      </c>
      <c r="AK52008" s="92">
        <v>-4</v>
      </c>
      <c r="AN52008" s="92">
        <v>238</v>
      </c>
      <c r="AP52008" s="92">
        <v>0</v>
      </c>
      <c r="AQ52008" s="92">
        <v>9</v>
      </c>
      <c r="AS52008" s="92">
        <v>-1785</v>
      </c>
      <c r="AT52008" s="92">
        <v>-51</v>
      </c>
    </row>
    <row r="52009" spans="1:46">
      <c r="A52009" s="83" t="s">
        <v>110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1</v>
      </c>
      <c r="G52009" s="87" t="s">
        <v>402</v>
      </c>
      <c r="H52009" s="92">
        <v>1995</v>
      </c>
      <c r="I52009" s="92">
        <v>1940</v>
      </c>
      <c r="J52009" s="92">
        <v>238</v>
      </c>
      <c r="K52009" s="92">
        <v>-1702</v>
      </c>
      <c r="O52009" s="92">
        <v>1940</v>
      </c>
      <c r="P52009" s="92">
        <v>238</v>
      </c>
      <c r="Q52009" s="92">
        <v>-1702</v>
      </c>
      <c r="R52009" s="92">
        <v>0</v>
      </c>
      <c r="S52009" s="92">
        <v>-4</v>
      </c>
      <c r="V52009" s="92">
        <v>233</v>
      </c>
      <c r="X52009" s="92">
        <v>0</v>
      </c>
      <c r="Y52009" s="92">
        <v>9</v>
      </c>
      <c r="AJ52009" s="92">
        <v>0</v>
      </c>
      <c r="AK52009" s="92">
        <v>-4</v>
      </c>
      <c r="AN52009" s="92">
        <v>233</v>
      </c>
      <c r="AP52009" s="92">
        <v>0</v>
      </c>
      <c r="AQ52009" s="92">
        <v>9</v>
      </c>
      <c r="AS52009" s="92">
        <v>-1660</v>
      </c>
      <c r="AT52009" s="92">
        <v>-42</v>
      </c>
    </row>
    <row r="52010" spans="1:46">
      <c r="A52010" s="83" t="s">
        <v>110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1</v>
      </c>
      <c r="G52010" s="87" t="s">
        <v>402</v>
      </c>
      <c r="H52010" s="92">
        <v>1833</v>
      </c>
      <c r="I52010" s="92">
        <v>1823</v>
      </c>
      <c r="J52010" s="92">
        <v>221</v>
      </c>
      <c r="K52010" s="92">
        <v>-1602</v>
      </c>
      <c r="O52010" s="92">
        <v>1823</v>
      </c>
      <c r="P52010" s="92">
        <v>221</v>
      </c>
      <c r="Q52010" s="92">
        <v>-1602</v>
      </c>
      <c r="R52010" s="92">
        <v>0</v>
      </c>
      <c r="S52010" s="92">
        <v>-4</v>
      </c>
      <c r="V52010" s="92">
        <v>215</v>
      </c>
      <c r="X52010" s="92">
        <v>0</v>
      </c>
      <c r="Y52010" s="92">
        <v>10</v>
      </c>
      <c r="AJ52010" s="92">
        <v>0</v>
      </c>
      <c r="AK52010" s="92">
        <v>-4</v>
      </c>
      <c r="AN52010" s="92">
        <v>215</v>
      </c>
      <c r="AP52010" s="92">
        <v>0</v>
      </c>
      <c r="AQ52010" s="92">
        <v>10</v>
      </c>
      <c r="AS52010" s="92">
        <v>-1565</v>
      </c>
      <c r="AT52010" s="92">
        <v>-37</v>
      </c>
    </row>
    <row r="52011" spans="1:46">
      <c r="A52011" s="83" t="s">
        <v>110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1</v>
      </c>
      <c r="G52011" s="87" t="s">
        <v>402</v>
      </c>
      <c r="H52011" s="92">
        <v>1760</v>
      </c>
      <c r="I52011" s="92">
        <v>1751</v>
      </c>
      <c r="J52011" s="92">
        <v>219</v>
      </c>
      <c r="K52011" s="92">
        <v>-1532</v>
      </c>
      <c r="O52011" s="92">
        <v>1751</v>
      </c>
      <c r="P52011" s="92">
        <v>219</v>
      </c>
      <c r="Q52011" s="92">
        <v>-1532</v>
      </c>
      <c r="R52011" s="92">
        <v>0</v>
      </c>
      <c r="S52011" s="92">
        <v>-4</v>
      </c>
      <c r="V52011" s="92">
        <v>213</v>
      </c>
      <c r="X52011" s="92">
        <v>0</v>
      </c>
      <c r="Y52011" s="92">
        <v>10</v>
      </c>
      <c r="AJ52011" s="92">
        <v>0</v>
      </c>
      <c r="AK52011" s="92">
        <v>-4</v>
      </c>
      <c r="AN52011" s="92">
        <v>213</v>
      </c>
      <c r="AP52011" s="92">
        <v>0</v>
      </c>
      <c r="AQ52011" s="92">
        <v>10</v>
      </c>
      <c r="AS52011" s="92">
        <v>-1496</v>
      </c>
      <c r="AT52011" s="92">
        <v>-36</v>
      </c>
    </row>
    <row r="52012" spans="1:46">
      <c r="A52012" s="83" t="s">
        <v>110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1</v>
      </c>
      <c r="G52012" s="87" t="s">
        <v>402</v>
      </c>
      <c r="H52012" s="92">
        <v>1713</v>
      </c>
      <c r="I52012" s="92">
        <v>1705</v>
      </c>
      <c r="J52012" s="92">
        <v>231</v>
      </c>
      <c r="K52012" s="92">
        <v>-1474</v>
      </c>
      <c r="O52012" s="92">
        <v>1705</v>
      </c>
      <c r="P52012" s="92">
        <v>231</v>
      </c>
      <c r="Q52012" s="92">
        <v>-1474</v>
      </c>
      <c r="R52012" s="92">
        <v>0</v>
      </c>
      <c r="S52012" s="92">
        <v>-4</v>
      </c>
      <c r="V52012" s="92">
        <v>226</v>
      </c>
      <c r="X52012" s="92">
        <v>0</v>
      </c>
      <c r="Y52012" s="92">
        <v>9</v>
      </c>
      <c r="AJ52012" s="92">
        <v>0</v>
      </c>
      <c r="AK52012" s="92">
        <v>-4</v>
      </c>
      <c r="AN52012" s="92">
        <v>226</v>
      </c>
      <c r="AP52012" s="92">
        <v>0</v>
      </c>
      <c r="AQ52012" s="92">
        <v>9</v>
      </c>
      <c r="AS52012" s="92">
        <v>-1436</v>
      </c>
      <c r="AT52012" s="92">
        <v>-38</v>
      </c>
    </row>
    <row r="52013" spans="1:46">
      <c r="A52013" s="83" t="s">
        <v>110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1</v>
      </c>
      <c r="G52013" s="87" t="s">
        <v>402</v>
      </c>
      <c r="H52013" s="92">
        <v>1711</v>
      </c>
      <c r="I52013" s="92">
        <v>1688</v>
      </c>
      <c r="J52013" s="92">
        <v>218</v>
      </c>
      <c r="K52013" s="92">
        <v>-1470</v>
      </c>
      <c r="O52013" s="92">
        <v>1688</v>
      </c>
      <c r="P52013" s="92">
        <v>218</v>
      </c>
      <c r="Q52013" s="92">
        <v>-1470</v>
      </c>
      <c r="R52013" s="92">
        <v>0</v>
      </c>
      <c r="S52013" s="92">
        <v>-4</v>
      </c>
      <c r="V52013" s="92">
        <v>213</v>
      </c>
      <c r="X52013" s="92">
        <v>0</v>
      </c>
      <c r="Y52013" s="92">
        <v>9</v>
      </c>
      <c r="AJ52013" s="92">
        <v>0</v>
      </c>
      <c r="AK52013" s="92">
        <v>-4</v>
      </c>
      <c r="AN52013" s="92">
        <v>213</v>
      </c>
      <c r="AP52013" s="92">
        <v>0</v>
      </c>
      <c r="AQ52013" s="92">
        <v>9</v>
      </c>
      <c r="AS52013" s="92">
        <v>-1436</v>
      </c>
      <c r="AT52013" s="92">
        <v>-34</v>
      </c>
    </row>
    <row r="52014" spans="1:46">
      <c r="A52014" s="83" t="s">
        <v>110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1</v>
      </c>
      <c r="G52014" s="87" t="s">
        <v>402</v>
      </c>
      <c r="H52014" s="92">
        <v>1733</v>
      </c>
      <c r="I52014" s="92">
        <v>1698</v>
      </c>
      <c r="J52014" s="92">
        <v>222</v>
      </c>
      <c r="K52014" s="92">
        <v>-1476</v>
      </c>
      <c r="O52014" s="92">
        <v>1698</v>
      </c>
      <c r="P52014" s="92">
        <v>222</v>
      </c>
      <c r="Q52014" s="92">
        <v>-1476</v>
      </c>
      <c r="R52014" s="92">
        <v>0</v>
      </c>
      <c r="S52014" s="92">
        <v>-4</v>
      </c>
      <c r="V52014" s="92">
        <v>216</v>
      </c>
      <c r="X52014" s="92">
        <v>0</v>
      </c>
      <c r="Y52014" s="92">
        <v>10</v>
      </c>
      <c r="AJ52014" s="92">
        <v>0</v>
      </c>
      <c r="AK52014" s="92">
        <v>-4</v>
      </c>
      <c r="AN52014" s="92">
        <v>216</v>
      </c>
      <c r="AP52014" s="92">
        <v>0</v>
      </c>
      <c r="AQ52014" s="92">
        <v>10</v>
      </c>
      <c r="AS52014" s="92">
        <v>-1437</v>
      </c>
      <c r="AT52014" s="92">
        <v>-39</v>
      </c>
    </row>
    <row r="52015" spans="1:46">
      <c r="A52015" s="83" t="s">
        <v>110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1</v>
      </c>
      <c r="G52015" s="87" t="s">
        <v>402</v>
      </c>
      <c r="H52015" s="92">
        <v>1762</v>
      </c>
      <c r="I52015" s="92">
        <v>1719</v>
      </c>
      <c r="J52015" s="92">
        <v>224</v>
      </c>
      <c r="K52015" s="92">
        <v>-1495</v>
      </c>
      <c r="O52015" s="92">
        <v>1719</v>
      </c>
      <c r="P52015" s="92">
        <v>224</v>
      </c>
      <c r="Q52015" s="92">
        <v>-1495</v>
      </c>
      <c r="R52015" s="92">
        <v>0</v>
      </c>
      <c r="S52015" s="92">
        <v>-6</v>
      </c>
      <c r="V52015" s="92">
        <v>220</v>
      </c>
      <c r="X52015" s="92">
        <v>0</v>
      </c>
      <c r="Y52015" s="92">
        <v>10</v>
      </c>
      <c r="AJ52015" s="92">
        <v>0</v>
      </c>
      <c r="AK52015" s="92">
        <v>-6</v>
      </c>
      <c r="AN52015" s="92">
        <v>220</v>
      </c>
      <c r="AP52015" s="92">
        <v>0</v>
      </c>
      <c r="AQ52015" s="92">
        <v>10</v>
      </c>
      <c r="AS52015" s="92">
        <v>-1447</v>
      </c>
      <c r="AT52015" s="92">
        <v>-48</v>
      </c>
    </row>
    <row r="52016" spans="1:46">
      <c r="A52016" s="83" t="s">
        <v>110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1</v>
      </c>
      <c r="G52016" s="87" t="s">
        <v>402</v>
      </c>
      <c r="H52016" s="92">
        <v>1832</v>
      </c>
      <c r="I52016" s="92">
        <v>1793</v>
      </c>
      <c r="J52016" s="92">
        <v>120</v>
      </c>
      <c r="K52016" s="92">
        <v>-1673</v>
      </c>
      <c r="O52016" s="92">
        <v>1793</v>
      </c>
      <c r="P52016" s="92">
        <v>120</v>
      </c>
      <c r="Q52016" s="92">
        <v>-1673</v>
      </c>
      <c r="R52016" s="92">
        <v>0</v>
      </c>
      <c r="S52016" s="92">
        <v>-7</v>
      </c>
      <c r="V52016" s="92">
        <v>117</v>
      </c>
      <c r="X52016" s="92">
        <v>0</v>
      </c>
      <c r="Y52016" s="92">
        <v>10</v>
      </c>
      <c r="AJ52016" s="92">
        <v>0</v>
      </c>
      <c r="AK52016" s="92">
        <v>-7</v>
      </c>
      <c r="AN52016" s="92">
        <v>117</v>
      </c>
      <c r="AP52016" s="92">
        <v>0</v>
      </c>
      <c r="AQ52016" s="92">
        <v>10</v>
      </c>
      <c r="AS52016" s="92">
        <v>-1615</v>
      </c>
      <c r="AT52016" s="92">
        <v>-58</v>
      </c>
    </row>
    <row r="52017" spans="1:46">
      <c r="A52017" s="83" t="s">
        <v>110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1</v>
      </c>
      <c r="G52017" s="87" t="s">
        <v>402</v>
      </c>
      <c r="H52017" s="92">
        <v>1943</v>
      </c>
      <c r="I52017" s="92">
        <v>1890</v>
      </c>
      <c r="J52017" s="92">
        <v>114</v>
      </c>
      <c r="K52017" s="92">
        <v>-1776</v>
      </c>
      <c r="O52017" s="92">
        <v>1890</v>
      </c>
      <c r="P52017" s="92">
        <v>114</v>
      </c>
      <c r="Q52017" s="92">
        <v>-1776</v>
      </c>
      <c r="R52017" s="92">
        <v>0</v>
      </c>
      <c r="S52017" s="92">
        <v>-11</v>
      </c>
      <c r="V52017" s="92">
        <v>115</v>
      </c>
      <c r="X52017" s="92">
        <v>0</v>
      </c>
      <c r="Y52017" s="92">
        <v>10</v>
      </c>
      <c r="AB52017" s="92">
        <v>-7</v>
      </c>
      <c r="AJ52017" s="92">
        <v>0</v>
      </c>
      <c r="AK52017" s="92">
        <v>-7</v>
      </c>
      <c r="AN52017" s="92">
        <v>115</v>
      </c>
      <c r="AP52017" s="92">
        <v>0</v>
      </c>
      <c r="AQ52017" s="92">
        <v>10</v>
      </c>
      <c r="AS52017" s="92">
        <v>-1719</v>
      </c>
      <c r="AT52017" s="92">
        <v>-57</v>
      </c>
    </row>
    <row r="52018" spans="1:46">
      <c r="A52018" s="83" t="s">
        <v>110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1</v>
      </c>
      <c r="G52018" s="87" t="s">
        <v>402</v>
      </c>
      <c r="H52018" s="92">
        <v>2069</v>
      </c>
      <c r="I52018" s="92">
        <v>2024</v>
      </c>
      <c r="J52018" s="92">
        <v>107</v>
      </c>
      <c r="K52018" s="92">
        <v>-1917</v>
      </c>
      <c r="O52018" s="92">
        <v>2024</v>
      </c>
      <c r="P52018" s="92">
        <v>107</v>
      </c>
      <c r="Q52018" s="92">
        <v>-1917</v>
      </c>
      <c r="R52018" s="92">
        <v>0</v>
      </c>
      <c r="S52018" s="92">
        <v>-10</v>
      </c>
      <c r="V52018" s="92">
        <v>108</v>
      </c>
      <c r="X52018" s="92">
        <v>0</v>
      </c>
      <c r="Y52018" s="92">
        <v>9</v>
      </c>
      <c r="AJ52018" s="92">
        <v>0</v>
      </c>
      <c r="AK52018" s="92">
        <v>-10</v>
      </c>
      <c r="AN52018" s="92">
        <v>108</v>
      </c>
      <c r="AP52018" s="92">
        <v>0</v>
      </c>
      <c r="AQ52018" s="92">
        <v>9</v>
      </c>
      <c r="AS52018" s="92">
        <v>-1859</v>
      </c>
      <c r="AT52018" s="92">
        <v>-58</v>
      </c>
    </row>
    <row r="52019" spans="1:46">
      <c r="A52019" s="83" t="s">
        <v>110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1</v>
      </c>
      <c r="G52019" s="87" t="s">
        <v>402</v>
      </c>
      <c r="H52019" s="92">
        <v>2140</v>
      </c>
      <c r="I52019" s="92">
        <v>2093</v>
      </c>
      <c r="J52019" s="92">
        <v>118</v>
      </c>
      <c r="K52019" s="92">
        <v>-1975</v>
      </c>
      <c r="O52019" s="92">
        <v>2093</v>
      </c>
      <c r="P52019" s="92">
        <v>118</v>
      </c>
      <c r="Q52019" s="92">
        <v>-1975</v>
      </c>
      <c r="R52019" s="92">
        <v>0</v>
      </c>
      <c r="S52019" s="92">
        <v>-11</v>
      </c>
      <c r="V52019" s="92">
        <v>121</v>
      </c>
      <c r="X52019" s="92">
        <v>0</v>
      </c>
      <c r="Y52019" s="92">
        <v>8</v>
      </c>
      <c r="AB52019" s="92">
        <v>-10</v>
      </c>
      <c r="AJ52019" s="92">
        <v>0</v>
      </c>
      <c r="AK52019" s="92">
        <v>-10</v>
      </c>
      <c r="AN52019" s="92">
        <v>121</v>
      </c>
      <c r="AP52019" s="92">
        <v>0</v>
      </c>
      <c r="AQ52019" s="92">
        <v>8</v>
      </c>
      <c r="AS52019" s="92">
        <v>-1937</v>
      </c>
      <c r="AT52019" s="92">
        <v>-38</v>
      </c>
    </row>
    <row r="52020" spans="1:46">
      <c r="A52020" s="83" t="s">
        <v>110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1</v>
      </c>
      <c r="G52020" s="87" t="s">
        <v>402</v>
      </c>
      <c r="H52020" s="92">
        <v>2163</v>
      </c>
      <c r="I52020" s="92">
        <v>2109</v>
      </c>
      <c r="J52020" s="92">
        <v>111</v>
      </c>
      <c r="K52020" s="92">
        <v>-1998</v>
      </c>
      <c r="O52020" s="92">
        <v>2109</v>
      </c>
      <c r="P52020" s="92">
        <v>111</v>
      </c>
      <c r="Q52020" s="92">
        <v>-1998</v>
      </c>
      <c r="R52020" s="92">
        <v>0</v>
      </c>
      <c r="S52020" s="92">
        <v>-10</v>
      </c>
      <c r="V52020" s="92">
        <v>115</v>
      </c>
      <c r="X52020" s="92">
        <v>0</v>
      </c>
      <c r="Y52020" s="92">
        <v>6</v>
      </c>
      <c r="AJ52020" s="92">
        <v>0</v>
      </c>
      <c r="AK52020" s="92">
        <v>-10</v>
      </c>
      <c r="AN52020" s="92">
        <v>115</v>
      </c>
      <c r="AP52020" s="92">
        <v>0</v>
      </c>
      <c r="AQ52020" s="92">
        <v>6</v>
      </c>
      <c r="AS52020" s="92">
        <v>-1961</v>
      </c>
      <c r="AT52020" s="92">
        <v>-37</v>
      </c>
    </row>
    <row r="52021" spans="1:46">
      <c r="A52021" s="83" t="s">
        <v>110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1</v>
      </c>
      <c r="G52021" s="87" t="s">
        <v>402</v>
      </c>
      <c r="H52021" s="92">
        <v>2159</v>
      </c>
      <c r="I52021" s="92">
        <v>2139</v>
      </c>
      <c r="J52021" s="92">
        <v>119</v>
      </c>
      <c r="K52021" s="92">
        <v>-2020</v>
      </c>
      <c r="O52021" s="92">
        <v>2139</v>
      </c>
      <c r="P52021" s="92">
        <v>119</v>
      </c>
      <c r="Q52021" s="92">
        <v>-2020</v>
      </c>
      <c r="R52021" s="92">
        <v>0</v>
      </c>
      <c r="S52021" s="92">
        <v>-10</v>
      </c>
      <c r="V52021" s="92">
        <v>123</v>
      </c>
      <c r="X52021" s="92">
        <v>0</v>
      </c>
      <c r="Y52021" s="92">
        <v>6</v>
      </c>
      <c r="AJ52021" s="92">
        <v>0</v>
      </c>
      <c r="AK52021" s="92">
        <v>-10</v>
      </c>
      <c r="AN52021" s="92">
        <v>123</v>
      </c>
      <c r="AP52021" s="92">
        <v>0</v>
      </c>
      <c r="AQ52021" s="92">
        <v>6</v>
      </c>
      <c r="AS52021" s="92">
        <v>-1972</v>
      </c>
      <c r="AT52021" s="92">
        <v>-48</v>
      </c>
    </row>
    <row r="52022" spans="1:46">
      <c r="A52022" s="83" t="s">
        <v>110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1</v>
      </c>
      <c r="G52022" s="87" t="s">
        <v>402</v>
      </c>
      <c r="H52022" s="92">
        <v>2141</v>
      </c>
      <c r="I52022" s="92">
        <v>2175</v>
      </c>
      <c r="J52022" s="92">
        <v>132</v>
      </c>
      <c r="K52022" s="92">
        <v>-2043</v>
      </c>
      <c r="O52022" s="92">
        <v>2175</v>
      </c>
      <c r="P52022" s="92">
        <v>132</v>
      </c>
      <c r="Q52022" s="92">
        <v>-2043</v>
      </c>
      <c r="R52022" s="92">
        <v>0</v>
      </c>
      <c r="S52022" s="92">
        <v>3</v>
      </c>
      <c r="V52022" s="92">
        <v>123</v>
      </c>
      <c r="X52022" s="92">
        <v>0</v>
      </c>
      <c r="Y52022" s="92">
        <v>6</v>
      </c>
      <c r="AJ52022" s="92">
        <v>0</v>
      </c>
      <c r="AK52022" s="92">
        <v>3</v>
      </c>
      <c r="AN52022" s="92">
        <v>123</v>
      </c>
      <c r="AP52022" s="92">
        <v>0</v>
      </c>
      <c r="AQ52022" s="92">
        <v>6</v>
      </c>
      <c r="AS52022" s="92">
        <v>-1976</v>
      </c>
      <c r="AT52022" s="92">
        <v>-67</v>
      </c>
    </row>
    <row r="52023" spans="1:46">
      <c r="A52023" s="83" t="s">
        <v>110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1</v>
      </c>
      <c r="G52023" s="87" t="s">
        <v>402</v>
      </c>
      <c r="H52023" s="92">
        <v>2111</v>
      </c>
      <c r="I52023" s="92">
        <v>2182</v>
      </c>
      <c r="J52023" s="92">
        <v>154</v>
      </c>
      <c r="K52023" s="92">
        <v>-2028</v>
      </c>
      <c r="O52023" s="92">
        <v>2182</v>
      </c>
      <c r="P52023" s="92">
        <v>154</v>
      </c>
      <c r="Q52023" s="92">
        <v>-2028</v>
      </c>
      <c r="R52023" s="92">
        <v>0</v>
      </c>
      <c r="S52023" s="92">
        <v>54</v>
      </c>
      <c r="V52023" s="92">
        <v>94</v>
      </c>
      <c r="X52023" s="92">
        <v>0</v>
      </c>
      <c r="Y52023" s="92">
        <v>6</v>
      </c>
      <c r="AJ52023" s="92">
        <v>0</v>
      </c>
      <c r="AK52023" s="92">
        <v>54</v>
      </c>
      <c r="AN52023" s="92">
        <v>94</v>
      </c>
      <c r="AP52023" s="92">
        <v>0</v>
      </c>
      <c r="AQ52023" s="92">
        <v>6</v>
      </c>
      <c r="AS52023" s="92">
        <v>-1955</v>
      </c>
      <c r="AT52023" s="92">
        <v>-73</v>
      </c>
    </row>
    <row r="52024" spans="1:46">
      <c r="A52024" s="83" t="s">
        <v>110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1</v>
      </c>
      <c r="G52024" s="87" t="s">
        <v>402</v>
      </c>
      <c r="H52024" s="92">
        <v>2066</v>
      </c>
      <c r="I52024" s="92">
        <v>2162</v>
      </c>
      <c r="J52024" s="92">
        <v>177</v>
      </c>
      <c r="K52024" s="92">
        <v>-1985</v>
      </c>
      <c r="O52024" s="92">
        <v>2162</v>
      </c>
      <c r="P52024" s="92">
        <v>177</v>
      </c>
      <c r="Q52024" s="92">
        <v>-1985</v>
      </c>
      <c r="R52024" s="92">
        <v>0</v>
      </c>
      <c r="S52024" s="92">
        <v>55</v>
      </c>
      <c r="V52024" s="92">
        <v>116</v>
      </c>
      <c r="X52024" s="92">
        <v>0</v>
      </c>
      <c r="Y52024" s="92">
        <v>6</v>
      </c>
      <c r="AJ52024" s="92">
        <v>0</v>
      </c>
      <c r="AK52024" s="92">
        <v>55</v>
      </c>
      <c r="AN52024" s="92">
        <v>116</v>
      </c>
      <c r="AP52024" s="92">
        <v>0</v>
      </c>
      <c r="AQ52024" s="92">
        <v>6</v>
      </c>
      <c r="AS52024" s="92">
        <v>-1915</v>
      </c>
      <c r="AT52024" s="92">
        <v>-70</v>
      </c>
    </row>
    <row r="52025" spans="1:46">
      <c r="A52025" s="83" t="s">
        <v>110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1</v>
      </c>
      <c r="G52025" s="87" t="s">
        <v>402</v>
      </c>
      <c r="H52025" s="92">
        <v>2071</v>
      </c>
      <c r="I52025" s="92">
        <v>2139</v>
      </c>
      <c r="J52025" s="92">
        <v>198</v>
      </c>
      <c r="K52025" s="92">
        <v>-1941</v>
      </c>
      <c r="O52025" s="92">
        <v>2139</v>
      </c>
      <c r="P52025" s="92">
        <v>198</v>
      </c>
      <c r="Q52025" s="92">
        <v>-1941</v>
      </c>
      <c r="R52025" s="92">
        <v>0</v>
      </c>
      <c r="S52025" s="92">
        <v>61</v>
      </c>
      <c r="V52025" s="92">
        <v>131</v>
      </c>
      <c r="X52025" s="92">
        <v>0</v>
      </c>
      <c r="Y52025" s="92">
        <v>6</v>
      </c>
      <c r="AJ52025" s="92">
        <v>0</v>
      </c>
      <c r="AK52025" s="92">
        <v>61</v>
      </c>
      <c r="AN52025" s="92">
        <v>131</v>
      </c>
      <c r="AP52025" s="92">
        <v>0</v>
      </c>
      <c r="AQ52025" s="92">
        <v>6</v>
      </c>
      <c r="AS52025" s="92">
        <v>-1880</v>
      </c>
      <c r="AT52025" s="92">
        <v>-61</v>
      </c>
    </row>
    <row r="52026" spans="1:46">
      <c r="A52026" s="83" t="s">
        <v>110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1</v>
      </c>
      <c r="G52026" s="87" t="s">
        <v>402</v>
      </c>
      <c r="H52026" s="92">
        <v>2106</v>
      </c>
      <c r="I52026" s="92">
        <v>2184</v>
      </c>
      <c r="J52026" s="92">
        <v>242</v>
      </c>
      <c r="K52026" s="92">
        <v>-1942</v>
      </c>
      <c r="O52026" s="92">
        <v>2184</v>
      </c>
      <c r="P52026" s="92">
        <v>242</v>
      </c>
      <c r="Q52026" s="92">
        <v>-1942</v>
      </c>
      <c r="R52026" s="92">
        <v>0</v>
      </c>
      <c r="S52026" s="92">
        <v>109</v>
      </c>
      <c r="V52026" s="92">
        <v>128</v>
      </c>
      <c r="X52026" s="92">
        <v>0</v>
      </c>
      <c r="Y52026" s="92">
        <v>5</v>
      </c>
      <c r="AJ52026" s="92">
        <v>0</v>
      </c>
      <c r="AK52026" s="92">
        <v>109</v>
      </c>
      <c r="AN52026" s="92">
        <v>128</v>
      </c>
      <c r="AP52026" s="92">
        <v>0</v>
      </c>
      <c r="AQ52026" s="92">
        <v>5</v>
      </c>
      <c r="AS52026" s="92">
        <v>-1875</v>
      </c>
      <c r="AT52026" s="92">
        <v>-67</v>
      </c>
    </row>
    <row r="52027" spans="1:46">
      <c r="A52027" s="83" t="s">
        <v>110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1</v>
      </c>
      <c r="G52027" s="87" t="s">
        <v>402</v>
      </c>
      <c r="H52027" s="92">
        <v>2149</v>
      </c>
      <c r="I52027" s="92">
        <v>2230</v>
      </c>
      <c r="J52027" s="92">
        <v>408</v>
      </c>
      <c r="K52027" s="92">
        <v>-1822</v>
      </c>
      <c r="O52027" s="92">
        <v>2230</v>
      </c>
      <c r="P52027" s="92">
        <v>408</v>
      </c>
      <c r="Q52027" s="92">
        <v>-1822</v>
      </c>
      <c r="R52027" s="92">
        <v>0</v>
      </c>
      <c r="S52027" s="92">
        <v>275</v>
      </c>
      <c r="V52027" s="92">
        <v>125</v>
      </c>
      <c r="X52027" s="92">
        <v>0</v>
      </c>
      <c r="Y52027" s="92">
        <v>8</v>
      </c>
      <c r="AJ52027" s="92">
        <v>0</v>
      </c>
      <c r="AK52027" s="92">
        <v>275</v>
      </c>
      <c r="AN52027" s="92">
        <v>125</v>
      </c>
      <c r="AP52027" s="92">
        <v>0</v>
      </c>
      <c r="AQ52027" s="92">
        <v>8</v>
      </c>
      <c r="AS52027" s="92">
        <v>-1752</v>
      </c>
      <c r="AT52027" s="92">
        <v>-70</v>
      </c>
    </row>
    <row r="52028" spans="1:46">
      <c r="A52028" s="83" t="s">
        <v>110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1</v>
      </c>
      <c r="G52028" s="87" t="s">
        <v>402</v>
      </c>
      <c r="H52028" s="92">
        <v>2200</v>
      </c>
      <c r="I52028" s="92">
        <v>2239</v>
      </c>
      <c r="J52028" s="92">
        <v>547</v>
      </c>
      <c r="K52028" s="92">
        <v>-1692</v>
      </c>
      <c r="O52028" s="92">
        <v>2239</v>
      </c>
      <c r="P52028" s="92">
        <v>547</v>
      </c>
      <c r="Q52028" s="92">
        <v>-1692</v>
      </c>
      <c r="R52028" s="92">
        <v>0</v>
      </c>
      <c r="S52028" s="92">
        <v>375</v>
      </c>
      <c r="V52028" s="92">
        <v>163</v>
      </c>
      <c r="X52028" s="92">
        <v>0</v>
      </c>
      <c r="Y52028" s="92">
        <v>9</v>
      </c>
      <c r="AJ52028" s="92">
        <v>0</v>
      </c>
      <c r="AK52028" s="92">
        <v>375</v>
      </c>
      <c r="AN52028" s="92">
        <v>163</v>
      </c>
      <c r="AP52028" s="92">
        <v>0</v>
      </c>
      <c r="AQ52028" s="92">
        <v>9</v>
      </c>
      <c r="AS52028" s="92">
        <v>-1616</v>
      </c>
      <c r="AT52028" s="92">
        <v>-76</v>
      </c>
    </row>
    <row r="52029" spans="1:46">
      <c r="A52029" s="83" t="s">
        <v>110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1</v>
      </c>
      <c r="G52029" s="87" t="s">
        <v>402</v>
      </c>
      <c r="H52029" s="92">
        <v>2214</v>
      </c>
      <c r="I52029" s="92">
        <v>2224</v>
      </c>
      <c r="J52029" s="92">
        <v>659</v>
      </c>
      <c r="K52029" s="92">
        <v>-1565</v>
      </c>
      <c r="O52029" s="92">
        <v>2224</v>
      </c>
      <c r="P52029" s="92">
        <v>659</v>
      </c>
      <c r="Q52029" s="92">
        <v>-1565</v>
      </c>
      <c r="R52029" s="92">
        <v>0</v>
      </c>
      <c r="S52029" s="92">
        <v>416</v>
      </c>
      <c r="V52029" s="92">
        <v>234</v>
      </c>
      <c r="X52029" s="92">
        <v>0</v>
      </c>
      <c r="Y52029" s="92">
        <v>9</v>
      </c>
      <c r="AJ52029" s="92">
        <v>0</v>
      </c>
      <c r="AK52029" s="92">
        <v>416</v>
      </c>
      <c r="AN52029" s="92">
        <v>234</v>
      </c>
      <c r="AP52029" s="92">
        <v>0</v>
      </c>
      <c r="AQ52029" s="92">
        <v>9</v>
      </c>
      <c r="AS52029" s="92">
        <v>-1496</v>
      </c>
      <c r="AT52029" s="92">
        <v>-69</v>
      </c>
    </row>
    <row r="52030" spans="1:46">
      <c r="A52030" s="83" t="s">
        <v>110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1</v>
      </c>
      <c r="G52030" s="87" t="s">
        <v>402</v>
      </c>
      <c r="H52030" s="92">
        <v>2222</v>
      </c>
      <c r="I52030" s="92">
        <v>2222</v>
      </c>
      <c r="J52030" s="92">
        <v>744</v>
      </c>
      <c r="K52030" s="92">
        <v>-1478</v>
      </c>
      <c r="O52030" s="92">
        <v>2222</v>
      </c>
      <c r="P52030" s="92">
        <v>744</v>
      </c>
      <c r="Q52030" s="92">
        <v>-1478</v>
      </c>
      <c r="R52030" s="92">
        <v>0</v>
      </c>
      <c r="S52030" s="92">
        <v>489</v>
      </c>
      <c r="V52030" s="92">
        <v>245</v>
      </c>
      <c r="X52030" s="92">
        <v>0</v>
      </c>
      <c r="Y52030" s="92">
        <v>10</v>
      </c>
      <c r="AJ52030" s="92">
        <v>0</v>
      </c>
      <c r="AK52030" s="92">
        <v>489</v>
      </c>
      <c r="AN52030" s="92">
        <v>245</v>
      </c>
      <c r="AP52030" s="92">
        <v>0</v>
      </c>
      <c r="AQ52030" s="92">
        <v>10</v>
      </c>
      <c r="AS52030" s="92">
        <v>-1430</v>
      </c>
      <c r="AT52030" s="92">
        <v>-48</v>
      </c>
    </row>
    <row r="52031" spans="1:46">
      <c r="A52031" s="83" t="s">
        <v>110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1</v>
      </c>
      <c r="G52031" s="87" t="s">
        <v>402</v>
      </c>
      <c r="H52031" s="92">
        <v>2262</v>
      </c>
      <c r="I52031" s="92">
        <v>2229</v>
      </c>
      <c r="J52031" s="92">
        <v>718</v>
      </c>
      <c r="K52031" s="92">
        <v>-1511</v>
      </c>
      <c r="O52031" s="92">
        <v>2229</v>
      </c>
      <c r="P52031" s="92">
        <v>718</v>
      </c>
      <c r="Q52031" s="92">
        <v>-1511</v>
      </c>
      <c r="R52031" s="92">
        <v>0</v>
      </c>
      <c r="S52031" s="92">
        <v>486</v>
      </c>
      <c r="V52031" s="92">
        <v>222</v>
      </c>
      <c r="X52031" s="92">
        <v>0</v>
      </c>
      <c r="Y52031" s="92">
        <v>10</v>
      </c>
      <c r="AJ52031" s="92">
        <v>0</v>
      </c>
      <c r="AK52031" s="92">
        <v>486</v>
      </c>
      <c r="AN52031" s="92">
        <v>222</v>
      </c>
      <c r="AP52031" s="92">
        <v>0</v>
      </c>
      <c r="AQ52031" s="92">
        <v>10</v>
      </c>
      <c r="AS52031" s="92">
        <v>-1457</v>
      </c>
      <c r="AT52031" s="92">
        <v>-54</v>
      </c>
    </row>
    <row r="52032" spans="1:46">
      <c r="A52032" s="83" t="s">
        <v>110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1</v>
      </c>
      <c r="G52032" s="87" t="s">
        <v>402</v>
      </c>
      <c r="H52032" s="92">
        <v>2155</v>
      </c>
      <c r="I52032" s="92">
        <v>2108</v>
      </c>
      <c r="J52032" s="92">
        <v>593</v>
      </c>
      <c r="K52032" s="92">
        <v>-1515</v>
      </c>
      <c r="O52032" s="92">
        <v>2108</v>
      </c>
      <c r="P52032" s="92">
        <v>593</v>
      </c>
      <c r="Q52032" s="92">
        <v>-1515</v>
      </c>
      <c r="R52032" s="92">
        <v>0</v>
      </c>
      <c r="S52032" s="92">
        <v>397</v>
      </c>
      <c r="V52032" s="92">
        <v>187</v>
      </c>
      <c r="X52032" s="92">
        <v>0</v>
      </c>
      <c r="Y52032" s="92">
        <v>9</v>
      </c>
      <c r="AJ52032" s="92">
        <v>0</v>
      </c>
      <c r="AK52032" s="92">
        <v>397</v>
      </c>
      <c r="AN52032" s="92">
        <v>187</v>
      </c>
      <c r="AP52032" s="92">
        <v>0</v>
      </c>
      <c r="AQ52032" s="92">
        <v>9</v>
      </c>
      <c r="AS52032" s="92">
        <v>-1465</v>
      </c>
      <c r="AT52032" s="92">
        <v>-50</v>
      </c>
    </row>
    <row r="52033" spans="1:46">
      <c r="A52033" s="83" t="s">
        <v>110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1</v>
      </c>
      <c r="G52033" s="87" t="s">
        <v>402</v>
      </c>
      <c r="H52033" s="92">
        <v>1990</v>
      </c>
      <c r="I52033" s="92">
        <v>1935</v>
      </c>
      <c r="J52033" s="92">
        <v>499</v>
      </c>
      <c r="K52033" s="92">
        <v>-1436</v>
      </c>
      <c r="O52033" s="92">
        <v>1935</v>
      </c>
      <c r="P52033" s="92">
        <v>499</v>
      </c>
      <c r="Q52033" s="92">
        <v>-1436</v>
      </c>
      <c r="R52033" s="92">
        <v>0</v>
      </c>
      <c r="S52033" s="92">
        <v>321</v>
      </c>
      <c r="V52033" s="92">
        <v>170</v>
      </c>
      <c r="X52033" s="92">
        <v>0</v>
      </c>
      <c r="Y52033" s="92">
        <v>8</v>
      </c>
      <c r="AJ52033" s="92">
        <v>0</v>
      </c>
      <c r="AK52033" s="92">
        <v>321</v>
      </c>
      <c r="AN52033" s="92">
        <v>170</v>
      </c>
      <c r="AP52033" s="92">
        <v>0</v>
      </c>
      <c r="AQ52033" s="92">
        <v>8</v>
      </c>
      <c r="AS52033" s="92">
        <v>-1395</v>
      </c>
      <c r="AT52033" s="92">
        <v>-41</v>
      </c>
    </row>
    <row r="52034" spans="1:46">
      <c r="A52034" s="83" t="s">
        <v>110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1</v>
      </c>
      <c r="G52034" s="87" t="s">
        <v>402</v>
      </c>
      <c r="H52034" s="92">
        <v>1816</v>
      </c>
      <c r="I52034" s="92">
        <v>1827</v>
      </c>
      <c r="J52034" s="92">
        <v>385</v>
      </c>
      <c r="K52034" s="92">
        <v>-1442</v>
      </c>
      <c r="O52034" s="92">
        <v>1827</v>
      </c>
      <c r="P52034" s="92">
        <v>385</v>
      </c>
      <c r="Q52034" s="92">
        <v>-1442</v>
      </c>
      <c r="R52034" s="92">
        <v>0</v>
      </c>
      <c r="S52034" s="92">
        <v>262</v>
      </c>
      <c r="V52034" s="92">
        <v>115</v>
      </c>
      <c r="X52034" s="92">
        <v>0</v>
      </c>
      <c r="Y52034" s="92">
        <v>8</v>
      </c>
      <c r="AJ52034" s="92">
        <v>0</v>
      </c>
      <c r="AK52034" s="92">
        <v>262</v>
      </c>
      <c r="AN52034" s="92">
        <v>115</v>
      </c>
      <c r="AP52034" s="92">
        <v>0</v>
      </c>
      <c r="AQ52034" s="92">
        <v>8</v>
      </c>
      <c r="AS52034" s="92">
        <v>-1410</v>
      </c>
      <c r="AT52034" s="92">
        <v>-32</v>
      </c>
    </row>
    <row r="52035" spans="1:46">
      <c r="A52035" s="83" t="s">
        <v>110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1</v>
      </c>
      <c r="G52035" s="87" t="s">
        <v>402</v>
      </c>
      <c r="H52035" s="92">
        <v>1756</v>
      </c>
      <c r="I52035" s="92">
        <v>1754</v>
      </c>
      <c r="J52035" s="92">
        <v>449</v>
      </c>
      <c r="K52035" s="92">
        <v>-1305</v>
      </c>
      <c r="O52035" s="92">
        <v>1754</v>
      </c>
      <c r="P52035" s="92">
        <v>449</v>
      </c>
      <c r="Q52035" s="92">
        <v>-1305</v>
      </c>
      <c r="R52035" s="92">
        <v>0</v>
      </c>
      <c r="S52035" s="92">
        <v>226</v>
      </c>
      <c r="V52035" s="92">
        <v>214</v>
      </c>
      <c r="X52035" s="92">
        <v>0</v>
      </c>
      <c r="Y52035" s="92">
        <v>9</v>
      </c>
      <c r="AJ52035" s="92">
        <v>0</v>
      </c>
      <c r="AK52035" s="92">
        <v>226</v>
      </c>
      <c r="AN52035" s="92">
        <v>214</v>
      </c>
      <c r="AP52035" s="92">
        <v>0</v>
      </c>
      <c r="AQ52035" s="92">
        <v>9</v>
      </c>
      <c r="AS52035" s="92">
        <v>-1274</v>
      </c>
      <c r="AT52035" s="92">
        <v>-31</v>
      </c>
    </row>
    <row r="52036" spans="1:46">
      <c r="A52036" s="83" t="s">
        <v>110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1</v>
      </c>
      <c r="G52036" s="87" t="s">
        <v>402</v>
      </c>
      <c r="H52036" s="92">
        <v>1736</v>
      </c>
      <c r="I52036" s="92">
        <v>1730</v>
      </c>
      <c r="J52036" s="92">
        <v>516</v>
      </c>
      <c r="K52036" s="92">
        <v>-1214</v>
      </c>
      <c r="O52036" s="92">
        <v>1730</v>
      </c>
      <c r="P52036" s="92">
        <v>516</v>
      </c>
      <c r="Q52036" s="92">
        <v>-1214</v>
      </c>
      <c r="R52036" s="92">
        <v>0</v>
      </c>
      <c r="S52036" s="92">
        <v>292</v>
      </c>
      <c r="V52036" s="92">
        <v>215</v>
      </c>
      <c r="X52036" s="92">
        <v>0</v>
      </c>
      <c r="Y52036" s="92">
        <v>9</v>
      </c>
      <c r="AJ52036" s="92">
        <v>0</v>
      </c>
      <c r="AK52036" s="92">
        <v>292</v>
      </c>
      <c r="AN52036" s="92">
        <v>215</v>
      </c>
      <c r="AP52036" s="92">
        <v>0</v>
      </c>
      <c r="AQ52036" s="92">
        <v>9</v>
      </c>
      <c r="AS52036" s="92">
        <v>-1191</v>
      </c>
      <c r="AT52036" s="92">
        <v>-23</v>
      </c>
    </row>
    <row r="52037" spans="1:46">
      <c r="A52037" s="83" t="s">
        <v>110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1</v>
      </c>
      <c r="G52037" s="87" t="s">
        <v>402</v>
      </c>
      <c r="H52037" s="92">
        <v>1744</v>
      </c>
      <c r="I52037" s="92">
        <v>1732</v>
      </c>
      <c r="J52037" s="92">
        <v>482</v>
      </c>
      <c r="K52037" s="92">
        <v>-1250</v>
      </c>
      <c r="O52037" s="92">
        <v>1732</v>
      </c>
      <c r="P52037" s="92">
        <v>482</v>
      </c>
      <c r="Q52037" s="92">
        <v>-1250</v>
      </c>
      <c r="R52037" s="92">
        <v>0</v>
      </c>
      <c r="S52037" s="92">
        <v>258</v>
      </c>
      <c r="V52037" s="92">
        <v>215</v>
      </c>
      <c r="X52037" s="92">
        <v>0</v>
      </c>
      <c r="Y52037" s="92">
        <v>9</v>
      </c>
      <c r="AJ52037" s="92">
        <v>0</v>
      </c>
      <c r="AK52037" s="92">
        <v>258</v>
      </c>
      <c r="AN52037" s="92">
        <v>215</v>
      </c>
      <c r="AP52037" s="92">
        <v>0</v>
      </c>
      <c r="AQ52037" s="92">
        <v>9</v>
      </c>
      <c r="AS52037" s="92">
        <v>-1225</v>
      </c>
      <c r="AT52037" s="92">
        <v>-25</v>
      </c>
    </row>
    <row r="52038" spans="1:46">
      <c r="A52038" s="83" t="s">
        <v>110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1</v>
      </c>
      <c r="G52038" s="87" t="s">
        <v>402</v>
      </c>
      <c r="H52038" s="92">
        <v>1789</v>
      </c>
      <c r="I52038" s="92">
        <v>1788</v>
      </c>
      <c r="J52038" s="92">
        <v>476</v>
      </c>
      <c r="K52038" s="92">
        <v>-1312</v>
      </c>
      <c r="O52038" s="92">
        <v>1788</v>
      </c>
      <c r="P52038" s="92">
        <v>476</v>
      </c>
      <c r="Q52038" s="92">
        <v>-1312</v>
      </c>
      <c r="R52038" s="92">
        <v>0</v>
      </c>
      <c r="S52038" s="92">
        <v>252</v>
      </c>
      <c r="V52038" s="92">
        <v>215</v>
      </c>
      <c r="X52038" s="92">
        <v>0</v>
      </c>
      <c r="Y52038" s="92">
        <v>9</v>
      </c>
      <c r="AJ52038" s="92">
        <v>0</v>
      </c>
      <c r="AK52038" s="92">
        <v>252</v>
      </c>
      <c r="AN52038" s="92">
        <v>215</v>
      </c>
      <c r="AP52038" s="92">
        <v>0</v>
      </c>
      <c r="AQ52038" s="92">
        <v>9</v>
      </c>
      <c r="AS52038" s="92">
        <v>-1290</v>
      </c>
      <c r="AT52038" s="92">
        <v>-22</v>
      </c>
    </row>
    <row r="52039" spans="1:46">
      <c r="A52039" s="83" t="s">
        <v>110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1</v>
      </c>
      <c r="G52039" s="87" t="s">
        <v>402</v>
      </c>
      <c r="H52039" s="92">
        <v>1928</v>
      </c>
      <c r="I52039" s="92">
        <v>1944</v>
      </c>
      <c r="J52039" s="92">
        <v>568</v>
      </c>
      <c r="K52039" s="92">
        <v>-1376</v>
      </c>
      <c r="O52039" s="92">
        <v>1944</v>
      </c>
      <c r="P52039" s="92">
        <v>568</v>
      </c>
      <c r="Q52039" s="92">
        <v>-1376</v>
      </c>
      <c r="R52039" s="92">
        <v>0</v>
      </c>
      <c r="S52039" s="92">
        <v>343</v>
      </c>
      <c r="V52039" s="92">
        <v>216</v>
      </c>
      <c r="X52039" s="92">
        <v>0</v>
      </c>
      <c r="Y52039" s="92">
        <v>9</v>
      </c>
      <c r="AJ52039" s="92">
        <v>0</v>
      </c>
      <c r="AK52039" s="92">
        <v>343</v>
      </c>
      <c r="AN52039" s="92">
        <v>216</v>
      </c>
      <c r="AP52039" s="92">
        <v>0</v>
      </c>
      <c r="AQ52039" s="92">
        <v>9</v>
      </c>
      <c r="AS52039" s="92">
        <v>-1345</v>
      </c>
      <c r="AT52039" s="92">
        <v>-31</v>
      </c>
    </row>
    <row r="52040" spans="1:46">
      <c r="A52040" s="83" t="s">
        <v>110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1</v>
      </c>
      <c r="G52040" s="87" t="s">
        <v>402</v>
      </c>
      <c r="H52040" s="92">
        <v>2139</v>
      </c>
      <c r="I52040" s="92">
        <v>2136</v>
      </c>
      <c r="J52040" s="92">
        <v>564</v>
      </c>
      <c r="K52040" s="92">
        <v>-1572</v>
      </c>
      <c r="O52040" s="92">
        <v>2136</v>
      </c>
      <c r="P52040" s="92">
        <v>564</v>
      </c>
      <c r="Q52040" s="92">
        <v>-1572</v>
      </c>
      <c r="R52040" s="92">
        <v>0</v>
      </c>
      <c r="S52040" s="92">
        <v>385</v>
      </c>
      <c r="V52040" s="92">
        <v>170</v>
      </c>
      <c r="X52040" s="92">
        <v>0</v>
      </c>
      <c r="Y52040" s="92">
        <v>9</v>
      </c>
      <c r="AJ52040" s="92">
        <v>0</v>
      </c>
      <c r="AK52040" s="92">
        <v>385</v>
      </c>
      <c r="AN52040" s="92">
        <v>170</v>
      </c>
      <c r="AP52040" s="92">
        <v>0</v>
      </c>
      <c r="AQ52040" s="92">
        <v>9</v>
      </c>
      <c r="AS52040" s="92">
        <v>-1554</v>
      </c>
      <c r="AT52040" s="92">
        <v>-18</v>
      </c>
    </row>
    <row r="52041" spans="1:46">
      <c r="A52041" s="83" t="s">
        <v>110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1</v>
      </c>
      <c r="G52041" s="87" t="s">
        <v>402</v>
      </c>
      <c r="H52041" s="92">
        <v>2290</v>
      </c>
      <c r="I52041" s="92">
        <v>2299</v>
      </c>
      <c r="J52041" s="92">
        <v>558</v>
      </c>
      <c r="K52041" s="92">
        <v>-1741</v>
      </c>
      <c r="O52041" s="92">
        <v>2299</v>
      </c>
      <c r="P52041" s="92">
        <v>558</v>
      </c>
      <c r="Q52041" s="92">
        <v>-1741</v>
      </c>
      <c r="R52041" s="92">
        <v>0</v>
      </c>
      <c r="S52041" s="92">
        <v>383</v>
      </c>
      <c r="V52041" s="92">
        <v>166</v>
      </c>
      <c r="X52041" s="92">
        <v>0</v>
      </c>
      <c r="Y52041" s="92">
        <v>9</v>
      </c>
      <c r="AJ52041" s="92">
        <v>0</v>
      </c>
      <c r="AK52041" s="92">
        <v>383</v>
      </c>
      <c r="AN52041" s="92">
        <v>166</v>
      </c>
      <c r="AP52041" s="92">
        <v>0</v>
      </c>
      <c r="AQ52041" s="92">
        <v>9</v>
      </c>
      <c r="AS52041" s="92">
        <v>-1739</v>
      </c>
      <c r="AT52041" s="92">
        <v>-2</v>
      </c>
    </row>
    <row r="52042" spans="1:46">
      <c r="A52042" s="83" t="s">
        <v>110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1</v>
      </c>
      <c r="G52042" s="87" t="s">
        <v>402</v>
      </c>
      <c r="H52042" s="92">
        <v>2350</v>
      </c>
      <c r="I52042" s="92">
        <v>2338</v>
      </c>
      <c r="J52042" s="92">
        <v>548</v>
      </c>
      <c r="K52042" s="92">
        <v>-1790</v>
      </c>
      <c r="O52042" s="92">
        <v>2338</v>
      </c>
      <c r="P52042" s="92">
        <v>548</v>
      </c>
      <c r="Q52042" s="92">
        <v>-1790</v>
      </c>
      <c r="R52042" s="92">
        <v>0</v>
      </c>
      <c r="S52042" s="92">
        <v>381</v>
      </c>
      <c r="V52042" s="92">
        <v>158</v>
      </c>
      <c r="X52042" s="92">
        <v>0</v>
      </c>
      <c r="Y52042" s="92">
        <v>9</v>
      </c>
      <c r="AJ52042" s="92">
        <v>0</v>
      </c>
      <c r="AK52042" s="92">
        <v>381</v>
      </c>
      <c r="AN52042" s="92">
        <v>158</v>
      </c>
      <c r="AP52042" s="92">
        <v>0</v>
      </c>
      <c r="AQ52042" s="92">
        <v>9</v>
      </c>
      <c r="AS52042" s="92">
        <v>-1781</v>
      </c>
      <c r="AT52042" s="92">
        <v>-9</v>
      </c>
    </row>
    <row r="52043" spans="1:46">
      <c r="A52043" s="83" t="s">
        <v>110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1</v>
      </c>
      <c r="G52043" s="87" t="s">
        <v>402</v>
      </c>
      <c r="H52043" s="92">
        <v>2316</v>
      </c>
      <c r="I52043" s="92">
        <v>2356</v>
      </c>
      <c r="J52043" s="92">
        <v>550</v>
      </c>
      <c r="K52043" s="92">
        <v>-1806</v>
      </c>
      <c r="O52043" s="92">
        <v>2356</v>
      </c>
      <c r="P52043" s="92">
        <v>550</v>
      </c>
      <c r="Q52043" s="92">
        <v>-1806</v>
      </c>
      <c r="R52043" s="92">
        <v>0</v>
      </c>
      <c r="S52043" s="92">
        <v>379</v>
      </c>
      <c r="V52043" s="92">
        <v>162</v>
      </c>
      <c r="X52043" s="92">
        <v>0</v>
      </c>
      <c r="Y52043" s="92">
        <v>9</v>
      </c>
      <c r="AJ52043" s="92">
        <v>0</v>
      </c>
      <c r="AK52043" s="92">
        <v>379</v>
      </c>
      <c r="AN52043" s="92">
        <v>162</v>
      </c>
      <c r="AP52043" s="92">
        <v>0</v>
      </c>
      <c r="AQ52043" s="92">
        <v>9</v>
      </c>
      <c r="AS52043" s="92">
        <v>-1804</v>
      </c>
      <c r="AT52043" s="92">
        <v>-2</v>
      </c>
    </row>
    <row r="52044" spans="1:46">
      <c r="A52044" s="83" t="s">
        <v>110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1</v>
      </c>
      <c r="G52044" s="87" t="s">
        <v>402</v>
      </c>
      <c r="H52044" s="92">
        <v>2336</v>
      </c>
      <c r="I52044" s="92">
        <v>2381</v>
      </c>
      <c r="J52044" s="92">
        <v>605</v>
      </c>
      <c r="K52044" s="92">
        <v>-1776</v>
      </c>
      <c r="O52044" s="92">
        <v>2381</v>
      </c>
      <c r="P52044" s="92">
        <v>605</v>
      </c>
      <c r="Q52044" s="92">
        <v>-1776</v>
      </c>
      <c r="R52044" s="92">
        <v>0</v>
      </c>
      <c r="S52044" s="92">
        <v>383</v>
      </c>
      <c r="V52044" s="92">
        <v>213</v>
      </c>
      <c r="X52044" s="92">
        <v>0</v>
      </c>
      <c r="Y52044" s="92">
        <v>9</v>
      </c>
      <c r="AJ52044" s="92">
        <v>0</v>
      </c>
      <c r="AK52044" s="92">
        <v>383</v>
      </c>
      <c r="AN52044" s="92">
        <v>213</v>
      </c>
      <c r="AP52044" s="92">
        <v>0</v>
      </c>
      <c r="AQ52044" s="92">
        <v>9</v>
      </c>
      <c r="AS52044" s="92">
        <v>-1770</v>
      </c>
      <c r="AT52044" s="92">
        <v>-6</v>
      </c>
    </row>
    <row r="52045" spans="1:46">
      <c r="A52045" s="83" t="s">
        <v>110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1</v>
      </c>
      <c r="G52045" s="87" t="s">
        <v>402</v>
      </c>
      <c r="H52045" s="92">
        <v>2367</v>
      </c>
      <c r="I52045" s="92">
        <v>2390</v>
      </c>
      <c r="J52045" s="92">
        <v>590</v>
      </c>
      <c r="K52045" s="92">
        <v>-1800</v>
      </c>
      <c r="O52045" s="92">
        <v>2390</v>
      </c>
      <c r="P52045" s="92">
        <v>590</v>
      </c>
      <c r="Q52045" s="92">
        <v>-1800</v>
      </c>
      <c r="R52045" s="92">
        <v>0</v>
      </c>
      <c r="S52045" s="92">
        <v>395</v>
      </c>
      <c r="V52045" s="92">
        <v>186</v>
      </c>
      <c r="X52045" s="92">
        <v>0</v>
      </c>
      <c r="Y52045" s="92">
        <v>9</v>
      </c>
      <c r="AJ52045" s="92">
        <v>0</v>
      </c>
      <c r="AK52045" s="92">
        <v>395</v>
      </c>
      <c r="AN52045" s="92">
        <v>186</v>
      </c>
      <c r="AP52045" s="92">
        <v>0</v>
      </c>
      <c r="AQ52045" s="92">
        <v>9</v>
      </c>
      <c r="AS52045" s="92">
        <v>-1797</v>
      </c>
      <c r="AT52045" s="92">
        <v>-3</v>
      </c>
    </row>
    <row r="52046" spans="1:46">
      <c r="A52046" s="83" t="s">
        <v>110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1</v>
      </c>
      <c r="G52046" s="87" t="s">
        <v>402</v>
      </c>
      <c r="H52046" s="92">
        <v>2387</v>
      </c>
      <c r="I52046" s="92">
        <v>2388</v>
      </c>
      <c r="J52046" s="92">
        <v>655</v>
      </c>
      <c r="K52046" s="92">
        <v>-1733</v>
      </c>
      <c r="O52046" s="92">
        <v>2388</v>
      </c>
      <c r="P52046" s="92">
        <v>655</v>
      </c>
      <c r="Q52046" s="92">
        <v>-1733</v>
      </c>
      <c r="R52046" s="92">
        <v>0</v>
      </c>
      <c r="S52046" s="92">
        <v>376</v>
      </c>
      <c r="V52046" s="92">
        <v>270</v>
      </c>
      <c r="X52046" s="92">
        <v>0</v>
      </c>
      <c r="Y52046" s="92">
        <v>9</v>
      </c>
      <c r="AJ52046" s="92">
        <v>0</v>
      </c>
      <c r="AK52046" s="92">
        <v>376</v>
      </c>
      <c r="AN52046" s="92">
        <v>270</v>
      </c>
      <c r="AP52046" s="92">
        <v>0</v>
      </c>
      <c r="AQ52046" s="92">
        <v>9</v>
      </c>
      <c r="AS52046" s="92">
        <v>-1737</v>
      </c>
      <c r="AT52046" s="92">
        <v>4</v>
      </c>
    </row>
    <row r="52047" spans="1:46">
      <c r="A52047" s="83" t="s">
        <v>110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1</v>
      </c>
      <c r="G52047" s="87" t="s">
        <v>402</v>
      </c>
      <c r="H52047" s="92">
        <v>2352</v>
      </c>
      <c r="I52047" s="92">
        <v>2360</v>
      </c>
      <c r="J52047" s="92">
        <v>573</v>
      </c>
      <c r="K52047" s="92">
        <v>-1787</v>
      </c>
      <c r="O52047" s="92">
        <v>2360</v>
      </c>
      <c r="P52047" s="92">
        <v>573</v>
      </c>
      <c r="Q52047" s="92">
        <v>-1787</v>
      </c>
      <c r="R52047" s="92">
        <v>0</v>
      </c>
      <c r="S52047" s="92">
        <v>366</v>
      </c>
      <c r="V52047" s="92">
        <v>198</v>
      </c>
      <c r="X52047" s="92">
        <v>0</v>
      </c>
      <c r="Y52047" s="92">
        <v>9</v>
      </c>
      <c r="AJ52047" s="92">
        <v>0</v>
      </c>
      <c r="AK52047" s="92">
        <v>366</v>
      </c>
      <c r="AN52047" s="92">
        <v>198</v>
      </c>
      <c r="AP52047" s="92">
        <v>0</v>
      </c>
      <c r="AQ52047" s="92">
        <v>9</v>
      </c>
      <c r="AS52047" s="92">
        <v>-1758</v>
      </c>
      <c r="AT52047" s="92">
        <v>-29</v>
      </c>
    </row>
    <row r="52048" spans="1:46">
      <c r="A52048" s="83" t="s">
        <v>110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1</v>
      </c>
      <c r="G52048" s="87" t="s">
        <v>402</v>
      </c>
      <c r="H52048" s="92">
        <v>2316</v>
      </c>
      <c r="I52048" s="92">
        <v>2312</v>
      </c>
      <c r="J52048" s="92">
        <v>475</v>
      </c>
      <c r="K52048" s="92">
        <v>-1837</v>
      </c>
      <c r="O52048" s="92">
        <v>2312</v>
      </c>
      <c r="P52048" s="92">
        <v>475</v>
      </c>
      <c r="Q52048" s="92">
        <v>-1837</v>
      </c>
      <c r="R52048" s="92">
        <v>0</v>
      </c>
      <c r="S52048" s="92">
        <v>353</v>
      </c>
      <c r="V52048" s="92">
        <v>113</v>
      </c>
      <c r="X52048" s="92">
        <v>0</v>
      </c>
      <c r="Y52048" s="92">
        <v>9</v>
      </c>
      <c r="AJ52048" s="92">
        <v>0</v>
      </c>
      <c r="AK52048" s="92">
        <v>353</v>
      </c>
      <c r="AN52048" s="92">
        <v>113</v>
      </c>
      <c r="AP52048" s="92">
        <v>0</v>
      </c>
      <c r="AQ52048" s="92">
        <v>9</v>
      </c>
      <c r="AS52048" s="92">
        <v>-1800</v>
      </c>
      <c r="AT52048" s="92">
        <v>-37</v>
      </c>
    </row>
    <row r="52049" spans="1:46">
      <c r="A52049" s="83" t="s">
        <v>110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1</v>
      </c>
      <c r="G52049" s="87" t="s">
        <v>402</v>
      </c>
      <c r="H52049" s="92">
        <v>2294</v>
      </c>
      <c r="I52049" s="92">
        <v>2301</v>
      </c>
      <c r="J52049" s="92">
        <v>498</v>
      </c>
      <c r="K52049" s="92">
        <v>-1803</v>
      </c>
      <c r="O52049" s="92">
        <v>2301</v>
      </c>
      <c r="P52049" s="92">
        <v>498</v>
      </c>
      <c r="Q52049" s="92">
        <v>-1803</v>
      </c>
      <c r="R52049" s="92">
        <v>0</v>
      </c>
      <c r="S52049" s="92">
        <v>369</v>
      </c>
      <c r="V52049" s="92">
        <v>120</v>
      </c>
      <c r="X52049" s="92">
        <v>0</v>
      </c>
      <c r="Y52049" s="92">
        <v>9</v>
      </c>
      <c r="AJ52049" s="92">
        <v>0</v>
      </c>
      <c r="AK52049" s="92">
        <v>369</v>
      </c>
      <c r="AN52049" s="92">
        <v>120</v>
      </c>
      <c r="AP52049" s="92">
        <v>0</v>
      </c>
      <c r="AQ52049" s="92">
        <v>9</v>
      </c>
      <c r="AS52049" s="92">
        <v>-1763</v>
      </c>
      <c r="AT52049" s="92">
        <v>-40</v>
      </c>
    </row>
    <row r="52050" spans="1:46">
      <c r="A52050" s="83" t="s">
        <v>110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1</v>
      </c>
      <c r="G52050" s="87" t="s">
        <v>402</v>
      </c>
      <c r="H52050" s="92">
        <v>2312</v>
      </c>
      <c r="I52050" s="92">
        <v>2328</v>
      </c>
      <c r="J52050" s="92">
        <v>488</v>
      </c>
      <c r="K52050" s="92">
        <v>-1840</v>
      </c>
      <c r="O52050" s="92">
        <v>2328</v>
      </c>
      <c r="P52050" s="92">
        <v>488</v>
      </c>
      <c r="Q52050" s="92">
        <v>-1840</v>
      </c>
      <c r="R52050" s="92">
        <v>0</v>
      </c>
      <c r="S52050" s="92">
        <v>353</v>
      </c>
      <c r="V52050" s="92">
        <v>126</v>
      </c>
      <c r="X52050" s="92">
        <v>0</v>
      </c>
      <c r="Y52050" s="92">
        <v>9</v>
      </c>
      <c r="AJ52050" s="92">
        <v>0</v>
      </c>
      <c r="AK52050" s="92">
        <v>353</v>
      </c>
      <c r="AN52050" s="92">
        <v>126</v>
      </c>
      <c r="AP52050" s="92">
        <v>0</v>
      </c>
      <c r="AQ52050" s="92">
        <v>9</v>
      </c>
      <c r="AS52050" s="92">
        <v>-1797</v>
      </c>
      <c r="AT52050" s="92">
        <v>-43</v>
      </c>
    </row>
    <row r="52051" spans="1:46">
      <c r="A52051" s="83" t="s">
        <v>110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1</v>
      </c>
      <c r="G52051" s="87" t="s">
        <v>402</v>
      </c>
      <c r="H52051" s="92">
        <v>2371</v>
      </c>
      <c r="I52051" s="92">
        <v>2372</v>
      </c>
      <c r="J52051" s="92">
        <v>515</v>
      </c>
      <c r="K52051" s="92">
        <v>-1857</v>
      </c>
      <c r="O52051" s="92">
        <v>2372</v>
      </c>
      <c r="P52051" s="92">
        <v>515</v>
      </c>
      <c r="Q52051" s="92">
        <v>-1857</v>
      </c>
      <c r="R52051" s="92">
        <v>0</v>
      </c>
      <c r="S52051" s="92">
        <v>379</v>
      </c>
      <c r="V52051" s="92">
        <v>127</v>
      </c>
      <c r="X52051" s="92">
        <v>0</v>
      </c>
      <c r="Y52051" s="92">
        <v>9</v>
      </c>
      <c r="AJ52051" s="92">
        <v>0</v>
      </c>
      <c r="AK52051" s="92">
        <v>379</v>
      </c>
      <c r="AN52051" s="92">
        <v>127</v>
      </c>
      <c r="AP52051" s="92">
        <v>0</v>
      </c>
      <c r="AQ52051" s="92">
        <v>9</v>
      </c>
      <c r="AS52051" s="92">
        <v>-1799</v>
      </c>
      <c r="AT52051" s="92">
        <v>-58</v>
      </c>
    </row>
    <row r="52052" spans="1:46">
      <c r="A52052" s="83" t="s">
        <v>110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1</v>
      </c>
      <c r="G52052" s="87" t="s">
        <v>402</v>
      </c>
      <c r="H52052" s="92">
        <v>2402</v>
      </c>
      <c r="I52052" s="92">
        <v>2389</v>
      </c>
      <c r="J52052" s="92">
        <v>570</v>
      </c>
      <c r="K52052" s="92">
        <v>-1819</v>
      </c>
      <c r="O52052" s="92">
        <v>2389</v>
      </c>
      <c r="P52052" s="92">
        <v>570</v>
      </c>
      <c r="Q52052" s="92">
        <v>-1819</v>
      </c>
      <c r="R52052" s="92">
        <v>0</v>
      </c>
      <c r="S52052" s="92">
        <v>398</v>
      </c>
      <c r="V52052" s="92">
        <v>163</v>
      </c>
      <c r="X52052" s="92">
        <v>0</v>
      </c>
      <c r="Y52052" s="92">
        <v>9</v>
      </c>
      <c r="AJ52052" s="92">
        <v>0</v>
      </c>
      <c r="AK52052" s="92">
        <v>398</v>
      </c>
      <c r="AN52052" s="92">
        <v>163</v>
      </c>
      <c r="AP52052" s="92">
        <v>0</v>
      </c>
      <c r="AQ52052" s="92">
        <v>9</v>
      </c>
      <c r="AS52052" s="92">
        <v>-1768</v>
      </c>
      <c r="AT52052" s="92">
        <v>-51</v>
      </c>
    </row>
    <row r="52053" spans="1:46">
      <c r="A52053" s="83" t="s">
        <v>110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1</v>
      </c>
      <c r="G52053" s="87" t="s">
        <v>402</v>
      </c>
      <c r="H52053" s="92">
        <v>2388</v>
      </c>
      <c r="I52053" s="92">
        <v>2369</v>
      </c>
      <c r="J52053" s="92">
        <v>610</v>
      </c>
      <c r="K52053" s="92">
        <v>-1759</v>
      </c>
      <c r="O52053" s="92">
        <v>2369</v>
      </c>
      <c r="P52053" s="92">
        <v>610</v>
      </c>
      <c r="Q52053" s="92">
        <v>-1759</v>
      </c>
      <c r="R52053" s="92">
        <v>0</v>
      </c>
      <c r="S52053" s="92">
        <v>403</v>
      </c>
      <c r="V52053" s="92">
        <v>198</v>
      </c>
      <c r="X52053" s="92">
        <v>0</v>
      </c>
      <c r="Y52053" s="92">
        <v>9</v>
      </c>
      <c r="AJ52053" s="92">
        <v>0</v>
      </c>
      <c r="AK52053" s="92">
        <v>403</v>
      </c>
      <c r="AN52053" s="92">
        <v>198</v>
      </c>
      <c r="AP52053" s="92">
        <v>0</v>
      </c>
      <c r="AQ52053" s="92">
        <v>9</v>
      </c>
      <c r="AS52053" s="92">
        <v>-1708</v>
      </c>
      <c r="AT52053" s="92">
        <v>-51</v>
      </c>
    </row>
    <row r="52054" spans="1:46">
      <c r="A52054" s="83" t="s">
        <v>110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1</v>
      </c>
      <c r="G52054" s="87" t="s">
        <v>402</v>
      </c>
      <c r="H52054" s="92">
        <v>2348</v>
      </c>
      <c r="I52054" s="92">
        <v>2356</v>
      </c>
      <c r="J52054" s="92">
        <v>639</v>
      </c>
      <c r="K52054" s="92">
        <v>-1717</v>
      </c>
      <c r="O52054" s="92">
        <v>2356</v>
      </c>
      <c r="P52054" s="92">
        <v>639</v>
      </c>
      <c r="Q52054" s="92">
        <v>-1717</v>
      </c>
      <c r="R52054" s="92">
        <v>0</v>
      </c>
      <c r="S52054" s="92">
        <v>415</v>
      </c>
      <c r="V52054" s="92">
        <v>215</v>
      </c>
      <c r="X52054" s="92">
        <v>0</v>
      </c>
      <c r="Y52054" s="92">
        <v>9</v>
      </c>
      <c r="AJ52054" s="92">
        <v>0</v>
      </c>
      <c r="AK52054" s="92">
        <v>415</v>
      </c>
      <c r="AN52054" s="92">
        <v>215</v>
      </c>
      <c r="AP52054" s="92">
        <v>0</v>
      </c>
      <c r="AQ52054" s="92">
        <v>9</v>
      </c>
      <c r="AS52054" s="92">
        <v>-1666</v>
      </c>
      <c r="AT52054" s="92">
        <v>-51</v>
      </c>
    </row>
    <row r="52055" spans="1:46">
      <c r="A52055" s="83" t="s">
        <v>110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1</v>
      </c>
      <c r="G52055" s="87" t="s">
        <v>402</v>
      </c>
      <c r="H52055" s="92">
        <v>2330</v>
      </c>
      <c r="I52055" s="92">
        <v>2325</v>
      </c>
      <c r="J52055" s="92">
        <v>518</v>
      </c>
      <c r="K52055" s="92">
        <v>-1807</v>
      </c>
      <c r="O52055" s="92">
        <v>2325</v>
      </c>
      <c r="P52055" s="92">
        <v>518</v>
      </c>
      <c r="Q52055" s="92">
        <v>-1807</v>
      </c>
      <c r="R52055" s="92">
        <v>0</v>
      </c>
      <c r="S52055" s="92">
        <v>380</v>
      </c>
      <c r="V52055" s="92">
        <v>129</v>
      </c>
      <c r="X52055" s="92">
        <v>0</v>
      </c>
      <c r="Y52055" s="92">
        <v>9</v>
      </c>
      <c r="AJ52055" s="92">
        <v>0</v>
      </c>
      <c r="AK52055" s="92">
        <v>380</v>
      </c>
      <c r="AN52055" s="92">
        <v>129</v>
      </c>
      <c r="AP52055" s="92">
        <v>0</v>
      </c>
      <c r="AQ52055" s="92">
        <v>9</v>
      </c>
      <c r="AS52055" s="92">
        <v>-1770</v>
      </c>
      <c r="AT52055" s="92">
        <v>-37</v>
      </c>
    </row>
    <row r="52056" spans="1:46">
      <c r="A52056" s="83" t="s">
        <v>110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1</v>
      </c>
      <c r="G52056" s="87" t="s">
        <v>402</v>
      </c>
      <c r="H52056" s="92">
        <v>2211</v>
      </c>
      <c r="I52056" s="92">
        <v>2175</v>
      </c>
      <c r="J52056" s="92">
        <v>525</v>
      </c>
      <c r="K52056" s="92">
        <v>-1650</v>
      </c>
      <c r="O52056" s="92">
        <v>2175</v>
      </c>
      <c r="P52056" s="92">
        <v>525</v>
      </c>
      <c r="Q52056" s="92">
        <v>-1650</v>
      </c>
      <c r="R52056" s="92">
        <v>0</v>
      </c>
      <c r="S52056" s="92">
        <v>393</v>
      </c>
      <c r="V52056" s="92">
        <v>123</v>
      </c>
      <c r="X52056" s="92">
        <v>0</v>
      </c>
      <c r="Y52056" s="92">
        <v>9</v>
      </c>
      <c r="AJ52056" s="92">
        <v>0</v>
      </c>
      <c r="AK52056" s="92">
        <v>393</v>
      </c>
      <c r="AN52056" s="92">
        <v>123</v>
      </c>
      <c r="AP52056" s="92">
        <v>0</v>
      </c>
      <c r="AQ52056" s="92">
        <v>9</v>
      </c>
      <c r="AS52056" s="92">
        <v>-1615</v>
      </c>
      <c r="AT52056" s="92">
        <v>-35</v>
      </c>
    </row>
    <row r="52057" spans="1:46">
      <c r="A52057" s="83" t="s">
        <v>110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1</v>
      </c>
      <c r="G52057" s="87" t="s">
        <v>402</v>
      </c>
      <c r="H52057" s="92">
        <v>2031</v>
      </c>
      <c r="I52057" s="92">
        <v>1998</v>
      </c>
      <c r="J52057" s="92">
        <v>493</v>
      </c>
      <c r="K52057" s="92">
        <v>-1505</v>
      </c>
      <c r="O52057" s="92">
        <v>1998</v>
      </c>
      <c r="P52057" s="92">
        <v>493</v>
      </c>
      <c r="Q52057" s="92">
        <v>-1505</v>
      </c>
      <c r="R52057" s="92">
        <v>0</v>
      </c>
      <c r="S52057" s="92">
        <v>369</v>
      </c>
      <c r="V52057" s="92">
        <v>114</v>
      </c>
      <c r="X52057" s="92">
        <v>0</v>
      </c>
      <c r="Y52057" s="92">
        <v>10</v>
      </c>
      <c r="AJ52057" s="92">
        <v>0</v>
      </c>
      <c r="AK52057" s="92">
        <v>369</v>
      </c>
      <c r="AN52057" s="92">
        <v>114</v>
      </c>
      <c r="AP52057" s="92">
        <v>0</v>
      </c>
      <c r="AQ52057" s="92">
        <v>10</v>
      </c>
      <c r="AS52057" s="92">
        <v>-1473</v>
      </c>
      <c r="AT52057" s="92">
        <v>-32</v>
      </c>
    </row>
    <row r="52058" spans="1:46">
      <c r="A52058" s="83" t="s">
        <v>110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1</v>
      </c>
      <c r="G52058" s="87" t="s">
        <v>402</v>
      </c>
      <c r="H52058" s="92">
        <v>1862</v>
      </c>
      <c r="I52058" s="92">
        <v>1869</v>
      </c>
      <c r="J52058" s="92">
        <v>517</v>
      </c>
      <c r="K52058" s="92">
        <v>-1352</v>
      </c>
      <c r="O52058" s="92">
        <v>1869</v>
      </c>
      <c r="P52058" s="92">
        <v>517</v>
      </c>
      <c r="Q52058" s="92">
        <v>-1352</v>
      </c>
      <c r="R52058" s="92">
        <v>0</v>
      </c>
      <c r="S52058" s="92">
        <v>382</v>
      </c>
      <c r="V52058" s="92">
        <v>126</v>
      </c>
      <c r="X52058" s="92">
        <v>0</v>
      </c>
      <c r="Y52058" s="92">
        <v>9</v>
      </c>
      <c r="AJ52058" s="92">
        <v>0</v>
      </c>
      <c r="AK52058" s="92">
        <v>382</v>
      </c>
      <c r="AN52058" s="92">
        <v>126</v>
      </c>
      <c r="AP52058" s="92">
        <v>0</v>
      </c>
      <c r="AQ52058" s="92">
        <v>9</v>
      </c>
      <c r="AS52058" s="92">
        <v>-1322</v>
      </c>
      <c r="AT52058" s="92">
        <v>-30</v>
      </c>
    </row>
    <row r="52059" spans="1:46">
      <c r="A52059" s="83" t="s">
        <v>110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1</v>
      </c>
      <c r="G52059" s="87" t="s">
        <v>402</v>
      </c>
      <c r="H52059" s="92">
        <v>1790</v>
      </c>
      <c r="I52059" s="92">
        <v>1797</v>
      </c>
      <c r="J52059" s="92">
        <v>603</v>
      </c>
      <c r="K52059" s="92">
        <v>-1194</v>
      </c>
      <c r="O52059" s="92">
        <v>1797</v>
      </c>
      <c r="P52059" s="92">
        <v>603</v>
      </c>
      <c r="Q52059" s="92">
        <v>-1194</v>
      </c>
      <c r="R52059" s="92">
        <v>0</v>
      </c>
      <c r="S52059" s="92">
        <v>381</v>
      </c>
      <c r="V52059" s="92">
        <v>213</v>
      </c>
      <c r="X52059" s="92">
        <v>0</v>
      </c>
      <c r="Y52059" s="92">
        <v>9</v>
      </c>
      <c r="AJ52059" s="92">
        <v>0</v>
      </c>
      <c r="AK52059" s="92">
        <v>381</v>
      </c>
      <c r="AN52059" s="92">
        <v>213</v>
      </c>
      <c r="AP52059" s="92">
        <v>0</v>
      </c>
      <c r="AQ52059" s="92">
        <v>9</v>
      </c>
      <c r="AS52059" s="92">
        <v>-1174</v>
      </c>
      <c r="AT52059" s="92">
        <v>-20</v>
      </c>
    </row>
    <row r="52060" spans="1:46">
      <c r="A52060" s="83" t="s">
        <v>110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1</v>
      </c>
      <c r="G52060" s="87" t="s">
        <v>402</v>
      </c>
      <c r="H52060" s="92">
        <v>1752</v>
      </c>
      <c r="I52060" s="92">
        <v>1750</v>
      </c>
      <c r="J52060" s="92">
        <v>569</v>
      </c>
      <c r="K52060" s="92">
        <v>-1181</v>
      </c>
      <c r="O52060" s="92">
        <v>1750</v>
      </c>
      <c r="P52060" s="92">
        <v>569</v>
      </c>
      <c r="Q52060" s="92">
        <v>-1181</v>
      </c>
      <c r="R52060" s="92">
        <v>0</v>
      </c>
      <c r="S52060" s="92">
        <v>355</v>
      </c>
      <c r="V52060" s="92">
        <v>205</v>
      </c>
      <c r="X52060" s="92">
        <v>0</v>
      </c>
      <c r="Y52060" s="92">
        <v>9</v>
      </c>
      <c r="AJ52060" s="92">
        <v>0</v>
      </c>
      <c r="AK52060" s="92">
        <v>355</v>
      </c>
      <c r="AN52060" s="92">
        <v>205</v>
      </c>
      <c r="AP52060" s="92">
        <v>0</v>
      </c>
      <c r="AQ52060" s="92">
        <v>9</v>
      </c>
      <c r="AS52060" s="92">
        <v>-1164</v>
      </c>
      <c r="AT52060" s="92">
        <v>-17</v>
      </c>
    </row>
    <row r="52061" spans="1:46">
      <c r="A52061" s="83" t="s">
        <v>110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1</v>
      </c>
      <c r="G52061" s="87" t="s">
        <v>402</v>
      </c>
      <c r="H52061" s="92">
        <v>1759</v>
      </c>
      <c r="I52061" s="92">
        <v>1751</v>
      </c>
      <c r="J52061" s="92">
        <v>563</v>
      </c>
      <c r="K52061" s="92">
        <v>-1188</v>
      </c>
      <c r="O52061" s="92">
        <v>1751</v>
      </c>
      <c r="P52061" s="92">
        <v>563</v>
      </c>
      <c r="Q52061" s="92">
        <v>-1188</v>
      </c>
      <c r="R52061" s="92">
        <v>0</v>
      </c>
      <c r="S52061" s="92">
        <v>351</v>
      </c>
      <c r="V52061" s="92">
        <v>203</v>
      </c>
      <c r="X52061" s="92">
        <v>0</v>
      </c>
      <c r="Y52061" s="92">
        <v>9</v>
      </c>
      <c r="AJ52061" s="92">
        <v>0</v>
      </c>
      <c r="AK52061" s="92">
        <v>351</v>
      </c>
      <c r="AN52061" s="92">
        <v>203</v>
      </c>
      <c r="AP52061" s="92">
        <v>0</v>
      </c>
      <c r="AQ52061" s="92">
        <v>9</v>
      </c>
      <c r="AS52061" s="92">
        <v>-1162</v>
      </c>
      <c r="AT52061" s="92">
        <v>-26</v>
      </c>
    </row>
    <row r="52062" spans="1:46">
      <c r="A52062" s="83" t="s">
        <v>110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1</v>
      </c>
      <c r="G52062" s="87" t="s">
        <v>402</v>
      </c>
      <c r="H52062" s="92">
        <v>1822</v>
      </c>
      <c r="I52062" s="92">
        <v>1791</v>
      </c>
      <c r="J52062" s="92">
        <v>566</v>
      </c>
      <c r="K52062" s="92">
        <v>-1225</v>
      </c>
      <c r="O52062" s="92">
        <v>1791</v>
      </c>
      <c r="P52062" s="92">
        <v>566</v>
      </c>
      <c r="Q52062" s="92">
        <v>-1225</v>
      </c>
      <c r="R52062" s="92">
        <v>0</v>
      </c>
      <c r="S52062" s="92">
        <v>352</v>
      </c>
      <c r="V52062" s="92">
        <v>205</v>
      </c>
      <c r="X52062" s="92">
        <v>0</v>
      </c>
      <c r="Y52062" s="92">
        <v>9</v>
      </c>
      <c r="AJ52062" s="92">
        <v>0</v>
      </c>
      <c r="AK52062" s="92">
        <v>352</v>
      </c>
      <c r="AN52062" s="92">
        <v>205</v>
      </c>
      <c r="AP52062" s="92">
        <v>0</v>
      </c>
      <c r="AQ52062" s="92">
        <v>9</v>
      </c>
      <c r="AS52062" s="92">
        <v>-1208</v>
      </c>
      <c r="AT52062" s="92">
        <v>-17</v>
      </c>
    </row>
    <row r="52063" spans="1:46">
      <c r="A52063" s="83" t="s">
        <v>110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1</v>
      </c>
      <c r="G52063" s="87" t="s">
        <v>402</v>
      </c>
      <c r="H52063" s="92">
        <v>1971</v>
      </c>
      <c r="I52063" s="92">
        <v>1932</v>
      </c>
      <c r="J52063" s="92">
        <v>562</v>
      </c>
      <c r="K52063" s="92">
        <v>-1370</v>
      </c>
      <c r="O52063" s="92">
        <v>1932</v>
      </c>
      <c r="P52063" s="92">
        <v>562</v>
      </c>
      <c r="Q52063" s="92">
        <v>-1370</v>
      </c>
      <c r="R52063" s="92">
        <v>0</v>
      </c>
      <c r="S52063" s="92">
        <v>351</v>
      </c>
      <c r="V52063" s="92">
        <v>202</v>
      </c>
      <c r="X52063" s="92">
        <v>0</v>
      </c>
      <c r="Y52063" s="92">
        <v>9</v>
      </c>
      <c r="AJ52063" s="92">
        <v>0</v>
      </c>
      <c r="AK52063" s="92">
        <v>351</v>
      </c>
      <c r="AN52063" s="92">
        <v>202</v>
      </c>
      <c r="AP52063" s="92">
        <v>0</v>
      </c>
      <c r="AQ52063" s="92">
        <v>9</v>
      </c>
      <c r="AS52063" s="92">
        <v>-1338</v>
      </c>
      <c r="AT52063" s="92">
        <v>-32</v>
      </c>
    </row>
    <row r="52064" spans="1:46">
      <c r="A52064" s="83" t="s">
        <v>110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1</v>
      </c>
      <c r="G52064" s="87" t="s">
        <v>402</v>
      </c>
      <c r="H52064" s="92">
        <v>2189</v>
      </c>
      <c r="I52064" s="92">
        <v>2131</v>
      </c>
      <c r="J52064" s="92">
        <v>509</v>
      </c>
      <c r="K52064" s="92">
        <v>-1622</v>
      </c>
      <c r="O52064" s="92">
        <v>2131</v>
      </c>
      <c r="P52064" s="92">
        <v>509</v>
      </c>
      <c r="Q52064" s="92">
        <v>-1622</v>
      </c>
      <c r="R52064" s="92">
        <v>0</v>
      </c>
      <c r="S52064" s="92">
        <v>351</v>
      </c>
      <c r="V52064" s="92">
        <v>148</v>
      </c>
      <c r="X52064" s="92">
        <v>0</v>
      </c>
      <c r="Y52064" s="92">
        <v>10</v>
      </c>
      <c r="AJ52064" s="92">
        <v>0</v>
      </c>
      <c r="AK52064" s="92">
        <v>351</v>
      </c>
      <c r="AN52064" s="92">
        <v>148</v>
      </c>
      <c r="AP52064" s="92">
        <v>0</v>
      </c>
      <c r="AQ52064" s="92">
        <v>10</v>
      </c>
      <c r="AS52064" s="92">
        <v>-1605</v>
      </c>
      <c r="AT52064" s="92">
        <v>-17</v>
      </c>
    </row>
    <row r="52065" spans="1:46">
      <c r="A52065" s="83" t="s">
        <v>110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1</v>
      </c>
      <c r="G52065" s="87" t="s">
        <v>402</v>
      </c>
      <c r="H52065" s="92">
        <v>2345</v>
      </c>
      <c r="I52065" s="92">
        <v>2288</v>
      </c>
      <c r="J52065" s="92">
        <v>475</v>
      </c>
      <c r="K52065" s="92">
        <v>-1813</v>
      </c>
      <c r="O52065" s="92">
        <v>2288</v>
      </c>
      <c r="P52065" s="92">
        <v>475</v>
      </c>
      <c r="Q52065" s="92">
        <v>-1813</v>
      </c>
      <c r="R52065" s="92">
        <v>0</v>
      </c>
      <c r="S52065" s="92">
        <v>351</v>
      </c>
      <c r="V52065" s="92">
        <v>115</v>
      </c>
      <c r="X52065" s="92">
        <v>0</v>
      </c>
      <c r="Y52065" s="92">
        <v>9</v>
      </c>
      <c r="AJ52065" s="92">
        <v>0</v>
      </c>
      <c r="AK52065" s="92">
        <v>351</v>
      </c>
      <c r="AN52065" s="92">
        <v>115</v>
      </c>
      <c r="AP52065" s="92">
        <v>0</v>
      </c>
      <c r="AQ52065" s="92">
        <v>9</v>
      </c>
      <c r="AS52065" s="92">
        <v>-1795</v>
      </c>
      <c r="AT52065" s="92">
        <v>-18</v>
      </c>
    </row>
    <row r="52066" spans="1:46">
      <c r="A52066" s="83" t="s">
        <v>110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1</v>
      </c>
      <c r="G52066" s="87" t="s">
        <v>402</v>
      </c>
      <c r="H52066" s="92">
        <v>2400</v>
      </c>
      <c r="I52066" s="92">
        <v>2326</v>
      </c>
      <c r="J52066" s="92">
        <v>430</v>
      </c>
      <c r="K52066" s="92">
        <v>-1896</v>
      </c>
      <c r="O52066" s="92">
        <v>2326</v>
      </c>
      <c r="P52066" s="92">
        <v>430</v>
      </c>
      <c r="Q52066" s="92">
        <v>-1896</v>
      </c>
      <c r="R52066" s="92">
        <v>0</v>
      </c>
      <c r="S52066" s="92">
        <v>326</v>
      </c>
      <c r="V52066" s="92">
        <v>95</v>
      </c>
      <c r="X52066" s="92">
        <v>0</v>
      </c>
      <c r="Y52066" s="92">
        <v>9</v>
      </c>
      <c r="AJ52066" s="92">
        <v>0</v>
      </c>
      <c r="AK52066" s="92">
        <v>326</v>
      </c>
      <c r="AN52066" s="92">
        <v>95</v>
      </c>
      <c r="AP52066" s="92">
        <v>0</v>
      </c>
      <c r="AQ52066" s="92">
        <v>9</v>
      </c>
      <c r="AS52066" s="92">
        <v>-1880</v>
      </c>
      <c r="AT52066" s="92">
        <v>-16</v>
      </c>
    </row>
    <row r="52067" spans="1:46">
      <c r="A52067" s="83" t="s">
        <v>110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1</v>
      </c>
      <c r="G52067" s="87" t="s">
        <v>402</v>
      </c>
      <c r="H52067" s="92">
        <v>2410</v>
      </c>
      <c r="I52067" s="92">
        <v>2339</v>
      </c>
      <c r="J52067" s="92">
        <v>407</v>
      </c>
      <c r="K52067" s="92">
        <v>-1932</v>
      </c>
      <c r="O52067" s="92">
        <v>2339</v>
      </c>
      <c r="P52067" s="92">
        <v>407</v>
      </c>
      <c r="Q52067" s="92">
        <v>-1932</v>
      </c>
      <c r="R52067" s="92">
        <v>0</v>
      </c>
      <c r="S52067" s="92">
        <v>300</v>
      </c>
      <c r="V52067" s="92">
        <v>98</v>
      </c>
      <c r="X52067" s="92">
        <v>0</v>
      </c>
      <c r="Y52067" s="92">
        <v>9</v>
      </c>
      <c r="AJ52067" s="92">
        <v>0</v>
      </c>
      <c r="AK52067" s="92">
        <v>300</v>
      </c>
      <c r="AN52067" s="92">
        <v>98</v>
      </c>
      <c r="AP52067" s="92">
        <v>0</v>
      </c>
      <c r="AQ52067" s="92">
        <v>9</v>
      </c>
      <c r="AS52067" s="92">
        <v>-1922</v>
      </c>
      <c r="AT52067" s="92">
        <v>-10</v>
      </c>
    </row>
    <row r="52068" spans="1:46">
      <c r="A52068" s="83" t="s">
        <v>110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1</v>
      </c>
      <c r="G52068" s="87" t="s">
        <v>402</v>
      </c>
      <c r="H52068" s="92">
        <v>2405</v>
      </c>
      <c r="I52068" s="92">
        <v>2359</v>
      </c>
      <c r="J52068" s="92">
        <v>445</v>
      </c>
      <c r="K52068" s="92">
        <v>-1914</v>
      </c>
      <c r="O52068" s="92">
        <v>2359</v>
      </c>
      <c r="P52068" s="92">
        <v>445</v>
      </c>
      <c r="Q52068" s="92">
        <v>-1914</v>
      </c>
      <c r="R52068" s="92">
        <v>0</v>
      </c>
      <c r="S52068" s="92">
        <v>369</v>
      </c>
      <c r="V52068" s="92">
        <v>67</v>
      </c>
      <c r="X52068" s="92">
        <v>0</v>
      </c>
      <c r="Y52068" s="92">
        <v>9</v>
      </c>
      <c r="AJ52068" s="92">
        <v>0</v>
      </c>
      <c r="AK52068" s="92">
        <v>369</v>
      </c>
      <c r="AN52068" s="92">
        <v>67</v>
      </c>
      <c r="AP52068" s="92">
        <v>0</v>
      </c>
      <c r="AQ52068" s="92">
        <v>9</v>
      </c>
      <c r="AS52068" s="92">
        <v>-1903</v>
      </c>
      <c r="AT52068" s="92">
        <v>-11</v>
      </c>
    </row>
    <row r="52069" spans="1:46">
      <c r="A52069" s="83" t="s">
        <v>110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1</v>
      </c>
      <c r="G52069" s="87" t="s">
        <v>402</v>
      </c>
      <c r="H52069" s="92">
        <v>2390</v>
      </c>
      <c r="I52069" s="92">
        <v>2375</v>
      </c>
      <c r="J52069" s="92">
        <v>449</v>
      </c>
      <c r="K52069" s="92">
        <v>-1926</v>
      </c>
      <c r="O52069" s="92">
        <v>2375</v>
      </c>
      <c r="P52069" s="92">
        <v>449</v>
      </c>
      <c r="Q52069" s="92">
        <v>-1926</v>
      </c>
      <c r="R52069" s="92">
        <v>0</v>
      </c>
      <c r="S52069" s="92">
        <v>361</v>
      </c>
      <c r="V52069" s="92">
        <v>79</v>
      </c>
      <c r="X52069" s="92">
        <v>0</v>
      </c>
      <c r="Y52069" s="92">
        <v>9</v>
      </c>
      <c r="AJ52069" s="92">
        <v>0</v>
      </c>
      <c r="AK52069" s="92">
        <v>361</v>
      </c>
      <c r="AN52069" s="92">
        <v>79</v>
      </c>
      <c r="AP52069" s="92">
        <v>0</v>
      </c>
      <c r="AQ52069" s="92">
        <v>9</v>
      </c>
      <c r="AS52069" s="92">
        <v>-1915</v>
      </c>
      <c r="AT52069" s="92">
        <v>-11</v>
      </c>
    </row>
    <row r="52070" spans="1:46">
      <c r="A52070" s="83" t="s">
        <v>110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1</v>
      </c>
      <c r="G52070" s="87" t="s">
        <v>402</v>
      </c>
      <c r="H52070" s="92">
        <v>2372</v>
      </c>
      <c r="I52070" s="92">
        <v>2373</v>
      </c>
      <c r="J52070" s="92">
        <v>426</v>
      </c>
      <c r="K52070" s="92">
        <v>-1947</v>
      </c>
      <c r="O52070" s="92">
        <v>2373</v>
      </c>
      <c r="P52070" s="92">
        <v>426</v>
      </c>
      <c r="Q52070" s="92">
        <v>-1947</v>
      </c>
      <c r="R52070" s="92">
        <v>0</v>
      </c>
      <c r="S52070" s="92">
        <v>305</v>
      </c>
      <c r="V52070" s="92">
        <v>112</v>
      </c>
      <c r="X52070" s="92">
        <v>0</v>
      </c>
      <c r="Y52070" s="92">
        <v>9</v>
      </c>
      <c r="AJ52070" s="92">
        <v>0</v>
      </c>
      <c r="AK52070" s="92">
        <v>305</v>
      </c>
      <c r="AN52070" s="92">
        <v>112</v>
      </c>
      <c r="AP52070" s="92">
        <v>0</v>
      </c>
      <c r="AQ52070" s="92">
        <v>9</v>
      </c>
      <c r="AS52070" s="92">
        <v>-1931</v>
      </c>
      <c r="AT52070" s="92">
        <v>-16</v>
      </c>
    </row>
    <row r="52071" spans="1:46">
      <c r="A52071" s="83" t="s">
        <v>110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1</v>
      </c>
      <c r="G52071" s="87" t="s">
        <v>402</v>
      </c>
      <c r="H52071" s="92">
        <v>2334</v>
      </c>
      <c r="I52071" s="92">
        <v>2368</v>
      </c>
      <c r="J52071" s="92">
        <v>399</v>
      </c>
      <c r="K52071" s="92">
        <v>-1969</v>
      </c>
      <c r="O52071" s="92">
        <v>2368</v>
      </c>
      <c r="P52071" s="92">
        <v>399</v>
      </c>
      <c r="Q52071" s="92">
        <v>-1969</v>
      </c>
      <c r="R52071" s="92">
        <v>0</v>
      </c>
      <c r="S52071" s="92">
        <v>280</v>
      </c>
      <c r="V52071" s="92">
        <v>110</v>
      </c>
      <c r="X52071" s="92">
        <v>0</v>
      </c>
      <c r="Y52071" s="92">
        <v>9</v>
      </c>
      <c r="AJ52071" s="92">
        <v>0</v>
      </c>
      <c r="AK52071" s="92">
        <v>280</v>
      </c>
      <c r="AN52071" s="92">
        <v>110</v>
      </c>
      <c r="AP52071" s="92">
        <v>0</v>
      </c>
      <c r="AQ52071" s="92">
        <v>9</v>
      </c>
      <c r="AS52071" s="92">
        <v>-1956</v>
      </c>
      <c r="AT52071" s="92">
        <v>-13</v>
      </c>
    </row>
    <row r="52072" spans="1:46">
      <c r="A52072" s="83" t="s">
        <v>110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1</v>
      </c>
      <c r="G52072" s="87" t="s">
        <v>402</v>
      </c>
      <c r="H52072" s="92">
        <v>2299</v>
      </c>
      <c r="I52072" s="92">
        <v>2332</v>
      </c>
      <c r="J52072" s="92">
        <v>387</v>
      </c>
      <c r="K52072" s="92">
        <v>-1945</v>
      </c>
      <c r="O52072" s="92">
        <v>2332</v>
      </c>
      <c r="P52072" s="92">
        <v>387</v>
      </c>
      <c r="Q52072" s="92">
        <v>-1945</v>
      </c>
      <c r="R52072" s="92">
        <v>0</v>
      </c>
      <c r="S52072" s="92">
        <v>268</v>
      </c>
      <c r="V52072" s="92">
        <v>110</v>
      </c>
      <c r="X52072" s="92">
        <v>0</v>
      </c>
      <c r="Y52072" s="92">
        <v>9</v>
      </c>
      <c r="AJ52072" s="92">
        <v>0</v>
      </c>
      <c r="AK52072" s="92">
        <v>268</v>
      </c>
      <c r="AN52072" s="92">
        <v>110</v>
      </c>
      <c r="AP52072" s="92">
        <v>0</v>
      </c>
      <c r="AQ52072" s="92">
        <v>9</v>
      </c>
      <c r="AS52072" s="92">
        <v>-1928</v>
      </c>
      <c r="AT52072" s="92">
        <v>-17</v>
      </c>
    </row>
    <row r="52073" spans="1:46">
      <c r="A52073" s="83" t="s">
        <v>110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1</v>
      </c>
      <c r="G52073" s="87" t="s">
        <v>402</v>
      </c>
      <c r="H52073" s="92">
        <v>2291</v>
      </c>
      <c r="I52073" s="92">
        <v>2322</v>
      </c>
      <c r="J52073" s="92">
        <v>390</v>
      </c>
      <c r="K52073" s="92">
        <v>-1932</v>
      </c>
      <c r="O52073" s="92">
        <v>2322</v>
      </c>
      <c r="P52073" s="92">
        <v>390</v>
      </c>
      <c r="Q52073" s="92">
        <v>-1932</v>
      </c>
      <c r="R52073" s="92">
        <v>0</v>
      </c>
      <c r="S52073" s="92">
        <v>268</v>
      </c>
      <c r="V52073" s="92">
        <v>113</v>
      </c>
      <c r="X52073" s="92">
        <v>0</v>
      </c>
      <c r="Y52073" s="92">
        <v>9</v>
      </c>
      <c r="AJ52073" s="92">
        <v>0</v>
      </c>
      <c r="AK52073" s="92">
        <v>268</v>
      </c>
      <c r="AN52073" s="92">
        <v>113</v>
      </c>
      <c r="AP52073" s="92">
        <v>0</v>
      </c>
      <c r="AQ52073" s="92">
        <v>9</v>
      </c>
      <c r="AS52073" s="92">
        <v>-1918</v>
      </c>
      <c r="AT52073" s="92">
        <v>-14</v>
      </c>
    </row>
    <row r="52074" spans="1:46">
      <c r="A52074" s="83" t="s">
        <v>110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1</v>
      </c>
      <c r="G52074" s="87" t="s">
        <v>402</v>
      </c>
      <c r="H52074" s="92">
        <v>2312</v>
      </c>
      <c r="I52074" s="92">
        <v>2346</v>
      </c>
      <c r="J52074" s="92">
        <v>438</v>
      </c>
      <c r="K52074" s="92">
        <v>-1908</v>
      </c>
      <c r="O52074" s="92">
        <v>2346</v>
      </c>
      <c r="P52074" s="92">
        <v>438</v>
      </c>
      <c r="Q52074" s="92">
        <v>-1908</v>
      </c>
      <c r="R52074" s="92">
        <v>0</v>
      </c>
      <c r="S52074" s="92">
        <v>306</v>
      </c>
      <c r="V52074" s="92">
        <v>123</v>
      </c>
      <c r="X52074" s="92">
        <v>0</v>
      </c>
      <c r="Y52074" s="92">
        <v>9</v>
      </c>
      <c r="AJ52074" s="92">
        <v>0</v>
      </c>
      <c r="AK52074" s="92">
        <v>306</v>
      </c>
      <c r="AN52074" s="92">
        <v>123</v>
      </c>
      <c r="AP52074" s="92">
        <v>0</v>
      </c>
      <c r="AQ52074" s="92">
        <v>9</v>
      </c>
      <c r="AS52074" s="92">
        <v>-1883</v>
      </c>
      <c r="AT52074" s="92">
        <v>-25</v>
      </c>
    </row>
    <row r="52075" spans="1:46">
      <c r="A52075" s="83" t="s">
        <v>110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1</v>
      </c>
      <c r="G52075" s="87" t="s">
        <v>402</v>
      </c>
      <c r="H52075" s="92">
        <v>2349</v>
      </c>
      <c r="I52075" s="92">
        <v>2381</v>
      </c>
      <c r="J52075" s="92">
        <v>501</v>
      </c>
      <c r="K52075" s="92">
        <v>-1880</v>
      </c>
      <c r="O52075" s="92">
        <v>2381</v>
      </c>
      <c r="P52075" s="92">
        <v>501</v>
      </c>
      <c r="Q52075" s="92">
        <v>-1880</v>
      </c>
      <c r="R52075" s="92">
        <v>0</v>
      </c>
      <c r="S52075" s="92">
        <v>371</v>
      </c>
      <c r="V52075" s="92">
        <v>121</v>
      </c>
      <c r="X52075" s="92">
        <v>0</v>
      </c>
      <c r="Y52075" s="92">
        <v>9</v>
      </c>
      <c r="AJ52075" s="92">
        <v>0</v>
      </c>
      <c r="AK52075" s="92">
        <v>371</v>
      </c>
      <c r="AN52075" s="92">
        <v>121</v>
      </c>
      <c r="AP52075" s="92">
        <v>0</v>
      </c>
      <c r="AQ52075" s="92">
        <v>9</v>
      </c>
      <c r="AS52075" s="92">
        <v>-1847</v>
      </c>
      <c r="AT52075" s="92">
        <v>-33</v>
      </c>
    </row>
    <row r="52076" spans="1:46">
      <c r="A52076" s="83" t="s">
        <v>110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1</v>
      </c>
      <c r="G52076" s="87" t="s">
        <v>402</v>
      </c>
      <c r="H52076" s="92">
        <v>2354</v>
      </c>
      <c r="I52076" s="92">
        <v>2397</v>
      </c>
      <c r="J52076" s="92">
        <v>625</v>
      </c>
      <c r="K52076" s="92">
        <v>-1772</v>
      </c>
      <c r="O52076" s="92">
        <v>2397</v>
      </c>
      <c r="P52076" s="92">
        <v>625</v>
      </c>
      <c r="Q52076" s="92">
        <v>-1772</v>
      </c>
      <c r="R52076" s="92">
        <v>0</v>
      </c>
      <c r="S52076" s="92">
        <v>393</v>
      </c>
      <c r="V52076" s="92">
        <v>223</v>
      </c>
      <c r="X52076" s="92">
        <v>0</v>
      </c>
      <c r="Y52076" s="92">
        <v>9</v>
      </c>
      <c r="AJ52076" s="92">
        <v>0</v>
      </c>
      <c r="AK52076" s="92">
        <v>393</v>
      </c>
      <c r="AN52076" s="92">
        <v>223</v>
      </c>
      <c r="AP52076" s="92">
        <v>0</v>
      </c>
      <c r="AQ52076" s="92">
        <v>9</v>
      </c>
      <c r="AS52076" s="92">
        <v>-1746</v>
      </c>
      <c r="AT52076" s="92">
        <v>-26</v>
      </c>
    </row>
    <row r="52077" spans="1:46">
      <c r="A52077" s="83" t="s">
        <v>110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1</v>
      </c>
      <c r="G52077" s="87" t="s">
        <v>402</v>
      </c>
      <c r="H52077" s="92">
        <v>2329</v>
      </c>
      <c r="I52077" s="92">
        <v>2377</v>
      </c>
      <c r="J52077" s="92">
        <v>615</v>
      </c>
      <c r="K52077" s="92">
        <v>-1762</v>
      </c>
      <c r="O52077" s="92">
        <v>2377</v>
      </c>
      <c r="P52077" s="92">
        <v>615</v>
      </c>
      <c r="Q52077" s="92">
        <v>-1762</v>
      </c>
      <c r="R52077" s="92">
        <v>0</v>
      </c>
      <c r="S52077" s="92">
        <v>377</v>
      </c>
      <c r="V52077" s="92">
        <v>229</v>
      </c>
      <c r="X52077" s="92">
        <v>0</v>
      </c>
      <c r="Y52077" s="92">
        <v>9</v>
      </c>
      <c r="AJ52077" s="92">
        <v>0</v>
      </c>
      <c r="AK52077" s="92">
        <v>377</v>
      </c>
      <c r="AN52077" s="92">
        <v>229</v>
      </c>
      <c r="AP52077" s="92">
        <v>0</v>
      </c>
      <c r="AQ52077" s="92">
        <v>9</v>
      </c>
      <c r="AS52077" s="92">
        <v>-1728</v>
      </c>
      <c r="AT52077" s="92">
        <v>-34</v>
      </c>
    </row>
    <row r="52078" spans="1:46">
      <c r="A52078" s="83" t="s">
        <v>110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1</v>
      </c>
      <c r="G52078" s="87" t="s">
        <v>402</v>
      </c>
      <c r="H52078" s="92">
        <v>2301</v>
      </c>
      <c r="I52078" s="92">
        <v>2356</v>
      </c>
      <c r="J52078" s="92">
        <v>561</v>
      </c>
      <c r="K52078" s="92">
        <v>-1795</v>
      </c>
      <c r="O52078" s="92">
        <v>2356</v>
      </c>
      <c r="P52078" s="92">
        <v>561</v>
      </c>
      <c r="Q52078" s="92">
        <v>-1795</v>
      </c>
      <c r="R52078" s="92">
        <v>0</v>
      </c>
      <c r="S52078" s="92">
        <v>344</v>
      </c>
      <c r="V52078" s="92">
        <v>207</v>
      </c>
      <c r="X52078" s="92">
        <v>0</v>
      </c>
      <c r="Y52078" s="92">
        <v>10</v>
      </c>
      <c r="AJ52078" s="92">
        <v>0</v>
      </c>
      <c r="AK52078" s="92">
        <v>344</v>
      </c>
      <c r="AN52078" s="92">
        <v>207</v>
      </c>
      <c r="AP52078" s="92">
        <v>0</v>
      </c>
      <c r="AQ52078" s="92">
        <v>10</v>
      </c>
      <c r="AS52078" s="92">
        <v>-1762</v>
      </c>
      <c r="AT52078" s="92">
        <v>-33</v>
      </c>
    </row>
    <row r="52079" spans="1:46">
      <c r="A52079" s="83" t="s">
        <v>110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1</v>
      </c>
      <c r="G52079" s="87" t="s">
        <v>402</v>
      </c>
      <c r="H52079" s="92">
        <v>2302</v>
      </c>
      <c r="I52079" s="92">
        <v>2326</v>
      </c>
      <c r="J52079" s="92">
        <v>430</v>
      </c>
      <c r="K52079" s="92">
        <v>-1896</v>
      </c>
      <c r="O52079" s="92">
        <v>2326</v>
      </c>
      <c r="P52079" s="92">
        <v>430</v>
      </c>
      <c r="Q52079" s="92">
        <v>-1896</v>
      </c>
      <c r="R52079" s="92">
        <v>0</v>
      </c>
      <c r="S52079" s="92">
        <v>258</v>
      </c>
      <c r="V52079" s="92">
        <v>162</v>
      </c>
      <c r="X52079" s="92">
        <v>0</v>
      </c>
      <c r="Y52079" s="92">
        <v>10</v>
      </c>
      <c r="AJ52079" s="92">
        <v>0</v>
      </c>
      <c r="AK52079" s="92">
        <v>258</v>
      </c>
      <c r="AN52079" s="92">
        <v>162</v>
      </c>
      <c r="AP52079" s="92">
        <v>0</v>
      </c>
      <c r="AQ52079" s="92">
        <v>10</v>
      </c>
      <c r="AS52079" s="92">
        <v>-1869</v>
      </c>
      <c r="AT52079" s="92">
        <v>-27</v>
      </c>
    </row>
    <row r="52080" spans="1:46">
      <c r="A52080" s="83" t="s">
        <v>110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1</v>
      </c>
      <c r="G52080" s="87" t="s">
        <v>402</v>
      </c>
      <c r="H52080" s="92">
        <v>2187</v>
      </c>
      <c r="I52080" s="92">
        <v>2181</v>
      </c>
      <c r="J52080" s="92">
        <v>465</v>
      </c>
      <c r="K52080" s="92">
        <v>-1716</v>
      </c>
      <c r="O52080" s="92">
        <v>2181</v>
      </c>
      <c r="P52080" s="92">
        <v>465</v>
      </c>
      <c r="Q52080" s="92">
        <v>-1716</v>
      </c>
      <c r="R52080" s="92">
        <v>0</v>
      </c>
      <c r="S52080" s="92">
        <v>277</v>
      </c>
      <c r="V52080" s="92">
        <v>178</v>
      </c>
      <c r="X52080" s="92">
        <v>0</v>
      </c>
      <c r="Y52080" s="92">
        <v>10</v>
      </c>
      <c r="AJ52080" s="92">
        <v>0</v>
      </c>
      <c r="AK52080" s="92">
        <v>277</v>
      </c>
      <c r="AN52080" s="92">
        <v>178</v>
      </c>
      <c r="AP52080" s="92">
        <v>0</v>
      </c>
      <c r="AQ52080" s="92">
        <v>10</v>
      </c>
      <c r="AS52080" s="92">
        <v>-1704</v>
      </c>
      <c r="AT52080" s="92">
        <v>-12</v>
      </c>
    </row>
    <row r="52081" spans="1:46">
      <c r="A52081" s="83" t="s">
        <v>110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1</v>
      </c>
      <c r="G52081" s="87" t="s">
        <v>402</v>
      </c>
      <c r="H52081" s="92">
        <v>2010</v>
      </c>
      <c r="I52081" s="92">
        <v>1998</v>
      </c>
      <c r="J52081" s="92">
        <v>388</v>
      </c>
      <c r="K52081" s="92">
        <v>-1610</v>
      </c>
      <c r="O52081" s="92">
        <v>1998</v>
      </c>
      <c r="P52081" s="92">
        <v>388</v>
      </c>
      <c r="Q52081" s="92">
        <v>-1610</v>
      </c>
      <c r="R52081" s="92">
        <v>0</v>
      </c>
      <c r="S52081" s="92">
        <v>255</v>
      </c>
      <c r="V52081" s="92">
        <v>123</v>
      </c>
      <c r="X52081" s="92">
        <v>0</v>
      </c>
      <c r="Y52081" s="92">
        <v>10</v>
      </c>
      <c r="AJ52081" s="92">
        <v>0</v>
      </c>
      <c r="AK52081" s="92">
        <v>255</v>
      </c>
      <c r="AN52081" s="92">
        <v>123</v>
      </c>
      <c r="AP52081" s="92">
        <v>0</v>
      </c>
      <c r="AQ52081" s="92">
        <v>10</v>
      </c>
      <c r="AS52081" s="92">
        <v>-1600</v>
      </c>
      <c r="AT52081" s="92">
        <v>-10</v>
      </c>
    </row>
    <row r="52082" spans="1:46">
      <c r="A52082" s="83" t="s">
        <v>110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1</v>
      </c>
      <c r="G52082" s="87" t="s">
        <v>402</v>
      </c>
      <c r="H52082" s="92">
        <v>1860</v>
      </c>
      <c r="I52082" s="92">
        <v>1868</v>
      </c>
      <c r="J52082" s="92">
        <v>537</v>
      </c>
      <c r="K52082" s="92">
        <v>-1331</v>
      </c>
      <c r="O52082" s="92">
        <v>1868</v>
      </c>
      <c r="P52082" s="92">
        <v>537</v>
      </c>
      <c r="Q52082" s="92">
        <v>-1331</v>
      </c>
      <c r="R52082" s="92">
        <v>0</v>
      </c>
      <c r="S52082" s="92">
        <v>409</v>
      </c>
      <c r="V52082" s="92">
        <v>118</v>
      </c>
      <c r="X52082" s="92">
        <v>0</v>
      </c>
      <c r="Y52082" s="92">
        <v>10</v>
      </c>
      <c r="AJ52082" s="92">
        <v>0</v>
      </c>
      <c r="AK52082" s="92">
        <v>409</v>
      </c>
      <c r="AN52082" s="92">
        <v>118</v>
      </c>
      <c r="AP52082" s="92">
        <v>0</v>
      </c>
      <c r="AQ52082" s="92">
        <v>10</v>
      </c>
      <c r="AS52082" s="92">
        <v>-1319</v>
      </c>
      <c r="AT52082" s="92">
        <v>-12</v>
      </c>
    </row>
    <row r="52083" spans="1:46">
      <c r="A52083" s="83" t="s">
        <v>110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1</v>
      </c>
      <c r="G52083" s="87" t="s">
        <v>402</v>
      </c>
      <c r="H52083" s="92">
        <v>1794</v>
      </c>
      <c r="I52083" s="92">
        <v>1786</v>
      </c>
      <c r="J52083" s="92">
        <v>600</v>
      </c>
      <c r="K52083" s="92">
        <v>-1186</v>
      </c>
      <c r="O52083" s="92">
        <v>1786</v>
      </c>
      <c r="P52083" s="92">
        <v>600</v>
      </c>
      <c r="Q52083" s="92">
        <v>-1186</v>
      </c>
      <c r="R52083" s="92">
        <v>0</v>
      </c>
      <c r="S52083" s="92">
        <v>372</v>
      </c>
      <c r="V52083" s="92">
        <v>219</v>
      </c>
      <c r="X52083" s="92">
        <v>0</v>
      </c>
      <c r="Y52083" s="92">
        <v>9</v>
      </c>
      <c r="AJ52083" s="92">
        <v>0</v>
      </c>
      <c r="AK52083" s="92">
        <v>372</v>
      </c>
      <c r="AN52083" s="92">
        <v>219</v>
      </c>
      <c r="AP52083" s="92">
        <v>0</v>
      </c>
      <c r="AQ52083" s="92">
        <v>9</v>
      </c>
      <c r="AS52083" s="92">
        <v>-1181</v>
      </c>
      <c r="AT52083" s="92">
        <v>-5</v>
      </c>
    </row>
    <row r="52084" spans="1:46">
      <c r="A52084" s="83" t="s">
        <v>110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1</v>
      </c>
      <c r="G52084" s="87" t="s">
        <v>402</v>
      </c>
      <c r="H52084" s="92">
        <v>1763</v>
      </c>
      <c r="I52084" s="92">
        <v>1753</v>
      </c>
      <c r="J52084" s="92">
        <v>597</v>
      </c>
      <c r="K52084" s="92">
        <v>-1156</v>
      </c>
      <c r="O52084" s="92">
        <v>1753</v>
      </c>
      <c r="P52084" s="92">
        <v>597</v>
      </c>
      <c r="Q52084" s="92">
        <v>-1156</v>
      </c>
      <c r="R52084" s="92">
        <v>0</v>
      </c>
      <c r="S52084" s="92">
        <v>372</v>
      </c>
      <c r="V52084" s="92">
        <v>216</v>
      </c>
      <c r="X52084" s="92">
        <v>0</v>
      </c>
      <c r="Y52084" s="92">
        <v>9</v>
      </c>
      <c r="AJ52084" s="92">
        <v>0</v>
      </c>
      <c r="AK52084" s="92">
        <v>372</v>
      </c>
      <c r="AN52084" s="92">
        <v>216</v>
      </c>
      <c r="AP52084" s="92">
        <v>0</v>
      </c>
      <c r="AQ52084" s="92">
        <v>9</v>
      </c>
      <c r="AS52084" s="92">
        <v>-1146</v>
      </c>
      <c r="AT52084" s="92">
        <v>-10</v>
      </c>
    </row>
    <row r="52085" spans="1:46">
      <c r="A52085" s="83" t="s">
        <v>110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1</v>
      </c>
      <c r="G52085" s="87" t="s">
        <v>402</v>
      </c>
      <c r="H52085" s="92">
        <v>1769</v>
      </c>
      <c r="I52085" s="92">
        <v>1748</v>
      </c>
      <c r="J52085" s="92">
        <v>593</v>
      </c>
      <c r="K52085" s="92">
        <v>-1155</v>
      </c>
      <c r="O52085" s="92">
        <v>1748</v>
      </c>
      <c r="P52085" s="92">
        <v>593</v>
      </c>
      <c r="Q52085" s="92">
        <v>-1155</v>
      </c>
      <c r="R52085" s="92">
        <v>0</v>
      </c>
      <c r="S52085" s="92">
        <v>370</v>
      </c>
      <c r="V52085" s="92">
        <v>214</v>
      </c>
      <c r="X52085" s="92">
        <v>0</v>
      </c>
      <c r="Y52085" s="92">
        <v>9</v>
      </c>
      <c r="AJ52085" s="92">
        <v>0</v>
      </c>
      <c r="AK52085" s="92">
        <v>370</v>
      </c>
      <c r="AN52085" s="92">
        <v>214</v>
      </c>
      <c r="AP52085" s="92">
        <v>0</v>
      </c>
      <c r="AQ52085" s="92">
        <v>9</v>
      </c>
      <c r="AS52085" s="92">
        <v>-1148</v>
      </c>
      <c r="AT52085" s="92">
        <v>-7</v>
      </c>
    </row>
    <row r="52086" spans="1:46">
      <c r="A52086" s="83" t="s">
        <v>110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1</v>
      </c>
      <c r="G52086" s="87" t="s">
        <v>402</v>
      </c>
      <c r="H52086" s="92">
        <v>1829</v>
      </c>
      <c r="I52086" s="92">
        <v>1807</v>
      </c>
      <c r="J52086" s="92">
        <v>599</v>
      </c>
      <c r="K52086" s="92">
        <v>-1208</v>
      </c>
      <c r="O52086" s="92">
        <v>1807</v>
      </c>
      <c r="P52086" s="92">
        <v>599</v>
      </c>
      <c r="Q52086" s="92">
        <v>-1208</v>
      </c>
      <c r="R52086" s="92">
        <v>0</v>
      </c>
      <c r="S52086" s="92">
        <v>375</v>
      </c>
      <c r="V52086" s="92">
        <v>214</v>
      </c>
      <c r="X52086" s="92">
        <v>0</v>
      </c>
      <c r="Y52086" s="92">
        <v>10</v>
      </c>
      <c r="AJ52086" s="92">
        <v>0</v>
      </c>
      <c r="AK52086" s="92">
        <v>375</v>
      </c>
      <c r="AN52086" s="92">
        <v>214</v>
      </c>
      <c r="AP52086" s="92">
        <v>0</v>
      </c>
      <c r="AQ52086" s="92">
        <v>10</v>
      </c>
      <c r="AS52086" s="92">
        <v>-1204</v>
      </c>
      <c r="AT52086" s="92">
        <v>-4</v>
      </c>
    </row>
    <row r="52087" spans="1:46">
      <c r="A52087" s="83" t="s">
        <v>110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1</v>
      </c>
      <c r="G52087" s="87" t="s">
        <v>402</v>
      </c>
      <c r="H52087" s="92">
        <v>1975</v>
      </c>
      <c r="I52087" s="92">
        <v>1933</v>
      </c>
      <c r="J52087" s="92">
        <v>612</v>
      </c>
      <c r="K52087" s="92">
        <v>-1321</v>
      </c>
      <c r="O52087" s="92">
        <v>1933</v>
      </c>
      <c r="P52087" s="92">
        <v>612</v>
      </c>
      <c r="Q52087" s="92">
        <v>-1321</v>
      </c>
      <c r="R52087" s="92">
        <v>0</v>
      </c>
      <c r="S52087" s="92">
        <v>389</v>
      </c>
      <c r="V52087" s="92">
        <v>214</v>
      </c>
      <c r="X52087" s="92">
        <v>0</v>
      </c>
      <c r="Y52087" s="92">
        <v>9</v>
      </c>
      <c r="AJ52087" s="92">
        <v>0</v>
      </c>
      <c r="AK52087" s="92">
        <v>389</v>
      </c>
      <c r="AN52087" s="92">
        <v>214</v>
      </c>
      <c r="AP52087" s="92">
        <v>0</v>
      </c>
      <c r="AQ52087" s="92">
        <v>9</v>
      </c>
      <c r="AS52087" s="92">
        <v>-1313</v>
      </c>
      <c r="AT52087" s="92">
        <v>-8</v>
      </c>
    </row>
    <row r="52088" spans="1:46">
      <c r="A52088" s="83" t="s">
        <v>110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1</v>
      </c>
      <c r="G52088" s="87" t="s">
        <v>402</v>
      </c>
      <c r="H52088" s="92">
        <v>2186</v>
      </c>
      <c r="I52088" s="92">
        <v>2136</v>
      </c>
      <c r="J52088" s="92">
        <v>519</v>
      </c>
      <c r="K52088" s="92">
        <v>-1617</v>
      </c>
      <c r="O52088" s="92">
        <v>2136</v>
      </c>
      <c r="P52088" s="92">
        <v>519</v>
      </c>
      <c r="Q52088" s="92">
        <v>-1617</v>
      </c>
      <c r="R52088" s="92">
        <v>0</v>
      </c>
      <c r="S52088" s="92">
        <v>388</v>
      </c>
      <c r="V52088" s="92">
        <v>116</v>
      </c>
      <c r="X52088" s="92">
        <v>0</v>
      </c>
      <c r="Y52088" s="92">
        <v>15</v>
      </c>
      <c r="AJ52088" s="92">
        <v>0</v>
      </c>
      <c r="AK52088" s="92">
        <v>388</v>
      </c>
      <c r="AN52088" s="92">
        <v>116</v>
      </c>
      <c r="AP52088" s="92">
        <v>0</v>
      </c>
      <c r="AQ52088" s="92">
        <v>15</v>
      </c>
      <c r="AS52088" s="92">
        <v>-1608</v>
      </c>
      <c r="AT52088" s="92">
        <v>-9</v>
      </c>
    </row>
    <row r="52089" spans="1:46">
      <c r="A52089" s="83" t="s">
        <v>110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1</v>
      </c>
      <c r="G52089" s="87" t="s">
        <v>402</v>
      </c>
      <c r="H52089" s="92">
        <v>2338</v>
      </c>
      <c r="I52089" s="92">
        <v>2257</v>
      </c>
      <c r="J52089" s="92">
        <v>506</v>
      </c>
      <c r="K52089" s="92">
        <v>-1751</v>
      </c>
      <c r="O52089" s="92">
        <v>2257</v>
      </c>
      <c r="P52089" s="92">
        <v>506</v>
      </c>
      <c r="Q52089" s="92">
        <v>-1751</v>
      </c>
      <c r="R52089" s="92">
        <v>0</v>
      </c>
      <c r="S52089" s="92">
        <v>386</v>
      </c>
      <c r="V52089" s="92">
        <v>111</v>
      </c>
      <c r="X52089" s="92">
        <v>0</v>
      </c>
      <c r="Y52089" s="92">
        <v>9</v>
      </c>
      <c r="AJ52089" s="92">
        <v>0</v>
      </c>
      <c r="AK52089" s="92">
        <v>386</v>
      </c>
      <c r="AN52089" s="92">
        <v>111</v>
      </c>
      <c r="AP52089" s="92">
        <v>0</v>
      </c>
      <c r="AQ52089" s="92">
        <v>9</v>
      </c>
      <c r="AS52089" s="92">
        <v>-1741</v>
      </c>
      <c r="AT52089" s="92">
        <v>-10</v>
      </c>
    </row>
    <row r="52090" spans="1:46">
      <c r="A52090" s="83" t="s">
        <v>110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1</v>
      </c>
      <c r="G52090" s="87" t="s">
        <v>402</v>
      </c>
      <c r="H52090" s="92">
        <v>2392</v>
      </c>
      <c r="I52090" s="92">
        <v>2297</v>
      </c>
      <c r="J52090" s="92">
        <v>464</v>
      </c>
      <c r="K52090" s="92">
        <v>-1833</v>
      </c>
      <c r="O52090" s="92">
        <v>2297</v>
      </c>
      <c r="P52090" s="92">
        <v>464</v>
      </c>
      <c r="Q52090" s="92">
        <v>-1833</v>
      </c>
      <c r="R52090" s="92">
        <v>0</v>
      </c>
      <c r="S52090" s="92">
        <v>383</v>
      </c>
      <c r="V52090" s="92">
        <v>72</v>
      </c>
      <c r="X52090" s="92">
        <v>0</v>
      </c>
      <c r="Y52090" s="92">
        <v>9</v>
      </c>
      <c r="AJ52090" s="92">
        <v>0</v>
      </c>
      <c r="AK52090" s="92">
        <v>383</v>
      </c>
      <c r="AN52090" s="92">
        <v>72</v>
      </c>
      <c r="AP52090" s="92">
        <v>0</v>
      </c>
      <c r="AQ52090" s="92">
        <v>9</v>
      </c>
      <c r="AS52090" s="92">
        <v>-1826</v>
      </c>
      <c r="AT52090" s="92">
        <v>-7</v>
      </c>
    </row>
    <row r="52091" spans="1:46">
      <c r="A52091" s="83" t="s">
        <v>110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1</v>
      </c>
      <c r="G52091" s="87" t="s">
        <v>402</v>
      </c>
      <c r="H52091" s="92">
        <v>2404</v>
      </c>
      <c r="I52091" s="92">
        <v>2327</v>
      </c>
      <c r="J52091" s="92">
        <v>469</v>
      </c>
      <c r="K52091" s="92">
        <v>-1858</v>
      </c>
      <c r="O52091" s="92">
        <v>2327</v>
      </c>
      <c r="P52091" s="92">
        <v>469</v>
      </c>
      <c r="Q52091" s="92">
        <v>-1858</v>
      </c>
      <c r="R52091" s="92">
        <v>0</v>
      </c>
      <c r="S52091" s="92">
        <v>378</v>
      </c>
      <c r="V52091" s="92">
        <v>74</v>
      </c>
      <c r="X52091" s="92">
        <v>0</v>
      </c>
      <c r="Y52091" s="92">
        <v>17</v>
      </c>
      <c r="AJ52091" s="92">
        <v>0</v>
      </c>
      <c r="AK52091" s="92">
        <v>378</v>
      </c>
      <c r="AN52091" s="92">
        <v>74</v>
      </c>
      <c r="AP52091" s="92">
        <v>0</v>
      </c>
      <c r="AQ52091" s="92">
        <v>17</v>
      </c>
      <c r="AS52091" s="92">
        <v>-1861</v>
      </c>
      <c r="AT52091" s="92">
        <v>3</v>
      </c>
    </row>
    <row r="52092" spans="1:46">
      <c r="A52092" s="83" t="s">
        <v>110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1</v>
      </c>
      <c r="G52092" s="87" t="s">
        <v>402</v>
      </c>
      <c r="H52092" s="92">
        <v>2400</v>
      </c>
      <c r="I52092" s="92">
        <v>2327</v>
      </c>
      <c r="J52092" s="92">
        <v>481</v>
      </c>
      <c r="K52092" s="92">
        <v>-1846</v>
      </c>
      <c r="O52092" s="92">
        <v>2327</v>
      </c>
      <c r="P52092" s="92">
        <v>481</v>
      </c>
      <c r="Q52092" s="92">
        <v>-1846</v>
      </c>
      <c r="R52092" s="92">
        <v>0</v>
      </c>
      <c r="S52092" s="92">
        <v>364</v>
      </c>
      <c r="V52092" s="92">
        <v>108</v>
      </c>
      <c r="X52092" s="92">
        <v>0</v>
      </c>
      <c r="Y52092" s="92">
        <v>9</v>
      </c>
      <c r="AJ52092" s="92">
        <v>0</v>
      </c>
      <c r="AK52092" s="92">
        <v>364</v>
      </c>
      <c r="AN52092" s="92">
        <v>108</v>
      </c>
      <c r="AP52092" s="92">
        <v>0</v>
      </c>
      <c r="AQ52092" s="92">
        <v>9</v>
      </c>
      <c r="AS52092" s="92">
        <v>-1852</v>
      </c>
      <c r="AT52092" s="92">
        <v>6</v>
      </c>
    </row>
    <row r="52093" spans="1:46">
      <c r="A52093" s="83" t="s">
        <v>110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1</v>
      </c>
      <c r="G52093" s="87" t="s">
        <v>402</v>
      </c>
      <c r="H52093" s="92">
        <v>2389</v>
      </c>
      <c r="I52093" s="92">
        <v>2356</v>
      </c>
      <c r="J52093" s="92">
        <v>510</v>
      </c>
      <c r="K52093" s="92">
        <v>-1846</v>
      </c>
      <c r="O52093" s="92">
        <v>2356</v>
      </c>
      <c r="P52093" s="92">
        <v>510</v>
      </c>
      <c r="Q52093" s="92">
        <v>-1846</v>
      </c>
      <c r="R52093" s="92">
        <v>0</v>
      </c>
      <c r="S52093" s="92">
        <v>386</v>
      </c>
      <c r="V52093" s="92">
        <v>109</v>
      </c>
      <c r="X52093" s="92">
        <v>0</v>
      </c>
      <c r="Y52093" s="92">
        <v>15</v>
      </c>
      <c r="AJ52093" s="92">
        <v>0</v>
      </c>
      <c r="AK52093" s="92">
        <v>386</v>
      </c>
      <c r="AN52093" s="92">
        <v>109</v>
      </c>
      <c r="AP52093" s="92">
        <v>0</v>
      </c>
      <c r="AQ52093" s="92">
        <v>15</v>
      </c>
      <c r="AS52093" s="92">
        <v>-1848</v>
      </c>
      <c r="AT52093" s="92">
        <v>2</v>
      </c>
    </row>
    <row r="52094" spans="1:46">
      <c r="A52094" s="83" t="s">
        <v>110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1</v>
      </c>
      <c r="G52094" s="87" t="s">
        <v>402</v>
      </c>
      <c r="H52094" s="92">
        <v>2386</v>
      </c>
      <c r="I52094" s="92">
        <v>2371</v>
      </c>
      <c r="J52094" s="92">
        <v>511</v>
      </c>
      <c r="K52094" s="92">
        <v>-1860</v>
      </c>
      <c r="O52094" s="92">
        <v>2371</v>
      </c>
      <c r="P52094" s="92">
        <v>511</v>
      </c>
      <c r="Q52094" s="92">
        <v>-1860</v>
      </c>
      <c r="R52094" s="92">
        <v>0</v>
      </c>
      <c r="S52094" s="92">
        <v>387</v>
      </c>
      <c r="V52094" s="92">
        <v>115</v>
      </c>
      <c r="X52094" s="92">
        <v>0</v>
      </c>
      <c r="Y52094" s="92">
        <v>9</v>
      </c>
      <c r="AJ52094" s="92">
        <v>0</v>
      </c>
      <c r="AK52094" s="92">
        <v>387</v>
      </c>
      <c r="AN52094" s="92">
        <v>115</v>
      </c>
      <c r="AP52094" s="92">
        <v>0</v>
      </c>
      <c r="AQ52094" s="92">
        <v>9</v>
      </c>
      <c r="AS52094" s="92">
        <v>-1852</v>
      </c>
      <c r="AT52094" s="92">
        <v>-8</v>
      </c>
    </row>
    <row r="52095" spans="1:46">
      <c r="A52095" s="83" t="s">
        <v>110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1</v>
      </c>
      <c r="G52095" s="87" t="s">
        <v>402</v>
      </c>
      <c r="H52095" s="92">
        <v>2372</v>
      </c>
      <c r="I52095" s="92">
        <v>2377</v>
      </c>
      <c r="J52095" s="92">
        <v>526</v>
      </c>
      <c r="K52095" s="92">
        <v>-1851</v>
      </c>
      <c r="O52095" s="92">
        <v>2377</v>
      </c>
      <c r="P52095" s="92">
        <v>526</v>
      </c>
      <c r="Q52095" s="92">
        <v>-1851</v>
      </c>
      <c r="R52095" s="92">
        <v>0</v>
      </c>
      <c r="S52095" s="92">
        <v>392</v>
      </c>
      <c r="V52095" s="92">
        <v>125</v>
      </c>
      <c r="X52095" s="92">
        <v>0</v>
      </c>
      <c r="Y52095" s="92">
        <v>9</v>
      </c>
      <c r="AJ52095" s="92">
        <v>0</v>
      </c>
      <c r="AK52095" s="92">
        <v>392</v>
      </c>
      <c r="AN52095" s="92">
        <v>125</v>
      </c>
      <c r="AP52095" s="92">
        <v>0</v>
      </c>
      <c r="AQ52095" s="92">
        <v>9</v>
      </c>
      <c r="AS52095" s="92">
        <v>-1841</v>
      </c>
      <c r="AT52095" s="92">
        <v>-10</v>
      </c>
    </row>
    <row r="52096" spans="1:46">
      <c r="A52096" s="83" t="s">
        <v>110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1</v>
      </c>
      <c r="G52096" s="87" t="s">
        <v>402</v>
      </c>
      <c r="H52096" s="92">
        <v>2348</v>
      </c>
      <c r="I52096" s="92">
        <v>2353</v>
      </c>
      <c r="J52096" s="92">
        <v>518</v>
      </c>
      <c r="K52096" s="92">
        <v>-1835</v>
      </c>
      <c r="O52096" s="92">
        <v>2353</v>
      </c>
      <c r="P52096" s="92">
        <v>518</v>
      </c>
      <c r="Q52096" s="92">
        <v>-1835</v>
      </c>
      <c r="R52096" s="92">
        <v>0</v>
      </c>
      <c r="S52096" s="92">
        <v>400</v>
      </c>
      <c r="V52096" s="92">
        <v>109</v>
      </c>
      <c r="X52096" s="92">
        <v>0</v>
      </c>
      <c r="Y52096" s="92">
        <v>9</v>
      </c>
      <c r="AJ52096" s="92">
        <v>0</v>
      </c>
      <c r="AK52096" s="92">
        <v>400</v>
      </c>
      <c r="AN52096" s="92">
        <v>109</v>
      </c>
      <c r="AP52096" s="92">
        <v>0</v>
      </c>
      <c r="AQ52096" s="92">
        <v>9</v>
      </c>
      <c r="AS52096" s="92">
        <v>-1839</v>
      </c>
      <c r="AT52096" s="92">
        <v>4</v>
      </c>
    </row>
    <row r="52097" spans="1:46">
      <c r="A52097" s="83" t="s">
        <v>110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1</v>
      </c>
      <c r="G52097" s="87" t="s">
        <v>402</v>
      </c>
      <c r="H52097" s="92">
        <v>2345</v>
      </c>
      <c r="I52097" s="92">
        <v>2340</v>
      </c>
      <c r="J52097" s="92">
        <v>518</v>
      </c>
      <c r="K52097" s="92">
        <v>-1822</v>
      </c>
      <c r="O52097" s="92">
        <v>2340</v>
      </c>
      <c r="P52097" s="92">
        <v>518</v>
      </c>
      <c r="Q52097" s="92">
        <v>-1822</v>
      </c>
      <c r="R52097" s="92">
        <v>0</v>
      </c>
      <c r="S52097" s="92">
        <v>400</v>
      </c>
      <c r="V52097" s="92">
        <v>109</v>
      </c>
      <c r="X52097" s="92">
        <v>0</v>
      </c>
      <c r="Y52097" s="92">
        <v>9</v>
      </c>
      <c r="AJ52097" s="92">
        <v>0</v>
      </c>
      <c r="AK52097" s="92">
        <v>400</v>
      </c>
      <c r="AN52097" s="92">
        <v>109</v>
      </c>
      <c r="AP52097" s="92">
        <v>0</v>
      </c>
      <c r="AQ52097" s="92">
        <v>9</v>
      </c>
      <c r="AS52097" s="92">
        <v>-1823</v>
      </c>
      <c r="AT52097" s="92">
        <v>1</v>
      </c>
    </row>
    <row r="52098" spans="1:46">
      <c r="A52098" s="83" t="s">
        <v>110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1</v>
      </c>
      <c r="G52098" s="87" t="s">
        <v>402</v>
      </c>
      <c r="H52098" s="92">
        <v>2370</v>
      </c>
      <c r="I52098" s="92">
        <v>2348</v>
      </c>
      <c r="J52098" s="92">
        <v>531</v>
      </c>
      <c r="K52098" s="92">
        <v>-1817</v>
      </c>
      <c r="O52098" s="92">
        <v>2348</v>
      </c>
      <c r="P52098" s="92">
        <v>531</v>
      </c>
      <c r="Q52098" s="92">
        <v>-1817</v>
      </c>
      <c r="R52098" s="92">
        <v>0</v>
      </c>
      <c r="S52098" s="92">
        <v>400</v>
      </c>
      <c r="V52098" s="92">
        <v>124</v>
      </c>
      <c r="X52098" s="92">
        <v>0</v>
      </c>
      <c r="Y52098" s="92">
        <v>7</v>
      </c>
      <c r="AJ52098" s="92">
        <v>0</v>
      </c>
      <c r="AK52098" s="92">
        <v>400</v>
      </c>
      <c r="AN52098" s="92">
        <v>124</v>
      </c>
      <c r="AP52098" s="92">
        <v>0</v>
      </c>
      <c r="AQ52098" s="92">
        <v>7</v>
      </c>
      <c r="AS52098" s="92">
        <v>-1817</v>
      </c>
      <c r="AT52098" s="92">
        <v>0</v>
      </c>
    </row>
    <row r="52099" spans="1:46">
      <c r="A52099" s="83" t="s">
        <v>110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1</v>
      </c>
      <c r="G52099" s="87" t="s">
        <v>402</v>
      </c>
      <c r="H52099" s="92">
        <v>2431</v>
      </c>
      <c r="I52099" s="92">
        <v>2397</v>
      </c>
      <c r="J52099" s="92">
        <v>528</v>
      </c>
      <c r="K52099" s="92">
        <v>-1869</v>
      </c>
      <c r="O52099" s="92">
        <v>2397</v>
      </c>
      <c r="P52099" s="92">
        <v>528</v>
      </c>
      <c r="Q52099" s="92">
        <v>-1869</v>
      </c>
      <c r="R52099" s="92">
        <v>0</v>
      </c>
      <c r="S52099" s="92">
        <v>404</v>
      </c>
      <c r="V52099" s="92">
        <v>115</v>
      </c>
      <c r="X52099" s="92">
        <v>0</v>
      </c>
      <c r="Y52099" s="92">
        <v>9</v>
      </c>
      <c r="AJ52099" s="92">
        <v>0</v>
      </c>
      <c r="AK52099" s="92">
        <v>404</v>
      </c>
      <c r="AN52099" s="92">
        <v>115</v>
      </c>
      <c r="AP52099" s="92">
        <v>0</v>
      </c>
      <c r="AQ52099" s="92">
        <v>9</v>
      </c>
      <c r="AS52099" s="92">
        <v>-1866</v>
      </c>
      <c r="AT52099" s="92">
        <v>-3</v>
      </c>
    </row>
    <row r="52100" spans="1:46">
      <c r="A52100" s="83" t="s">
        <v>110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1</v>
      </c>
      <c r="G52100" s="87" t="s">
        <v>402</v>
      </c>
      <c r="H52100" s="92">
        <v>2433</v>
      </c>
      <c r="I52100" s="92">
        <v>2396</v>
      </c>
      <c r="J52100" s="92">
        <v>679</v>
      </c>
      <c r="K52100" s="92">
        <v>-1717</v>
      </c>
      <c r="O52100" s="92">
        <v>2396</v>
      </c>
      <c r="P52100" s="92">
        <v>679</v>
      </c>
      <c r="Q52100" s="92">
        <v>-1717</v>
      </c>
      <c r="R52100" s="92">
        <v>0</v>
      </c>
      <c r="S52100" s="92">
        <v>547</v>
      </c>
      <c r="V52100" s="92">
        <v>123</v>
      </c>
      <c r="X52100" s="92">
        <v>0</v>
      </c>
      <c r="Y52100" s="92">
        <v>9</v>
      </c>
      <c r="AJ52100" s="92">
        <v>0</v>
      </c>
      <c r="AK52100" s="92">
        <v>547</v>
      </c>
      <c r="AN52100" s="92">
        <v>123</v>
      </c>
      <c r="AP52100" s="92">
        <v>0</v>
      </c>
      <c r="AQ52100" s="92">
        <v>9</v>
      </c>
      <c r="AS52100" s="92">
        <v>-1718</v>
      </c>
      <c r="AT52100" s="92">
        <v>1</v>
      </c>
    </row>
    <row r="52101" spans="1:46">
      <c r="A52101" s="83" t="s">
        <v>110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1</v>
      </c>
      <c r="G52101" s="87" t="s">
        <v>402</v>
      </c>
      <c r="H52101" s="92">
        <v>2407</v>
      </c>
      <c r="I52101" s="92">
        <v>2389</v>
      </c>
      <c r="J52101" s="92">
        <v>687</v>
      </c>
      <c r="K52101" s="92">
        <v>-1702</v>
      </c>
      <c r="O52101" s="92">
        <v>2389</v>
      </c>
      <c r="P52101" s="92">
        <v>687</v>
      </c>
      <c r="Q52101" s="92">
        <v>-1702</v>
      </c>
      <c r="R52101" s="92">
        <v>0</v>
      </c>
      <c r="S52101" s="92">
        <v>556</v>
      </c>
      <c r="V52101" s="92">
        <v>122</v>
      </c>
      <c r="X52101" s="92">
        <v>0</v>
      </c>
      <c r="Y52101" s="92">
        <v>9</v>
      </c>
      <c r="AJ52101" s="92">
        <v>0</v>
      </c>
      <c r="AK52101" s="92">
        <v>556</v>
      </c>
      <c r="AN52101" s="92">
        <v>122</v>
      </c>
      <c r="AP52101" s="92">
        <v>0</v>
      </c>
      <c r="AQ52101" s="92">
        <v>9</v>
      </c>
      <c r="AS52101" s="92">
        <v>-1700</v>
      </c>
      <c r="AT52101" s="92">
        <v>-2</v>
      </c>
    </row>
    <row r="52102" spans="1:46">
      <c r="A52102" s="83" t="s">
        <v>110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1</v>
      </c>
      <c r="G52102" s="87" t="s">
        <v>402</v>
      </c>
      <c r="H52102" s="92">
        <v>2364</v>
      </c>
      <c r="I52102" s="92">
        <v>2361</v>
      </c>
      <c r="J52102" s="92">
        <v>691</v>
      </c>
      <c r="K52102" s="92">
        <v>-1670</v>
      </c>
      <c r="O52102" s="92">
        <v>2361</v>
      </c>
      <c r="P52102" s="92">
        <v>691</v>
      </c>
      <c r="Q52102" s="92">
        <v>-1670</v>
      </c>
      <c r="R52102" s="92">
        <v>0</v>
      </c>
      <c r="S52102" s="92">
        <v>540</v>
      </c>
      <c r="V52102" s="92">
        <v>142</v>
      </c>
      <c r="X52102" s="92">
        <v>0</v>
      </c>
      <c r="Y52102" s="92">
        <v>9</v>
      </c>
      <c r="AJ52102" s="92">
        <v>0</v>
      </c>
      <c r="AK52102" s="92">
        <v>540</v>
      </c>
      <c r="AN52102" s="92">
        <v>142</v>
      </c>
      <c r="AP52102" s="92">
        <v>0</v>
      </c>
      <c r="AQ52102" s="92">
        <v>9</v>
      </c>
      <c r="AS52102" s="92">
        <v>-1687</v>
      </c>
      <c r="AT52102" s="92">
        <v>17</v>
      </c>
    </row>
    <row r="52103" spans="1:46">
      <c r="A52103" s="83" t="s">
        <v>110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1</v>
      </c>
      <c r="G52103" s="87" t="s">
        <v>402</v>
      </c>
      <c r="H52103" s="92">
        <v>2330</v>
      </c>
      <c r="I52103" s="92">
        <v>2332</v>
      </c>
      <c r="J52103" s="92">
        <v>614</v>
      </c>
      <c r="K52103" s="92">
        <v>-1718</v>
      </c>
      <c r="O52103" s="92">
        <v>2332</v>
      </c>
      <c r="P52103" s="92">
        <v>614</v>
      </c>
      <c r="Q52103" s="92">
        <v>-1718</v>
      </c>
      <c r="R52103" s="92">
        <v>0</v>
      </c>
      <c r="S52103" s="92">
        <v>459</v>
      </c>
      <c r="V52103" s="92">
        <v>146</v>
      </c>
      <c r="X52103" s="92">
        <v>0</v>
      </c>
      <c r="Y52103" s="92">
        <v>9</v>
      </c>
      <c r="AJ52103" s="92">
        <v>0</v>
      </c>
      <c r="AK52103" s="92">
        <v>459</v>
      </c>
      <c r="AN52103" s="92">
        <v>146</v>
      </c>
      <c r="AP52103" s="92">
        <v>0</v>
      </c>
      <c r="AQ52103" s="92">
        <v>9</v>
      </c>
      <c r="AS52103" s="92">
        <v>-1735</v>
      </c>
      <c r="AT52103" s="92">
        <v>17</v>
      </c>
    </row>
    <row r="52104" spans="1:46">
      <c r="A52104" s="83" t="s">
        <v>110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1</v>
      </c>
      <c r="G52104" s="87" t="s">
        <v>402</v>
      </c>
      <c r="H52104" s="92">
        <v>2184</v>
      </c>
      <c r="I52104" s="92">
        <v>2190</v>
      </c>
      <c r="J52104" s="92">
        <v>662</v>
      </c>
      <c r="K52104" s="92">
        <v>-1528</v>
      </c>
      <c r="O52104" s="92">
        <v>2190</v>
      </c>
      <c r="P52104" s="92">
        <v>662</v>
      </c>
      <c r="Q52104" s="92">
        <v>-1528</v>
      </c>
      <c r="R52104" s="92">
        <v>0</v>
      </c>
      <c r="S52104" s="92">
        <v>517</v>
      </c>
      <c r="V52104" s="92">
        <v>136</v>
      </c>
      <c r="X52104" s="92">
        <v>0</v>
      </c>
      <c r="Y52104" s="92">
        <v>9</v>
      </c>
      <c r="AJ52104" s="92">
        <v>0</v>
      </c>
      <c r="AK52104" s="92">
        <v>517</v>
      </c>
      <c r="AN52104" s="92">
        <v>136</v>
      </c>
      <c r="AP52104" s="92">
        <v>0</v>
      </c>
      <c r="AQ52104" s="92">
        <v>9</v>
      </c>
      <c r="AS52104" s="92">
        <v>-1540</v>
      </c>
      <c r="AT52104" s="92">
        <v>12</v>
      </c>
    </row>
    <row r="52105" spans="1:46">
      <c r="A52105" s="83" t="s">
        <v>110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1</v>
      </c>
      <c r="G52105" s="87" t="s">
        <v>402</v>
      </c>
      <c r="H52105" s="92">
        <v>2011</v>
      </c>
      <c r="I52105" s="92">
        <v>1999</v>
      </c>
      <c r="J52105" s="92">
        <v>568</v>
      </c>
      <c r="K52105" s="92">
        <v>-1431</v>
      </c>
      <c r="O52105" s="92">
        <v>1999</v>
      </c>
      <c r="P52105" s="92">
        <v>568</v>
      </c>
      <c r="Q52105" s="92">
        <v>-1431</v>
      </c>
      <c r="R52105" s="92">
        <v>0</v>
      </c>
      <c r="S52105" s="92">
        <v>450</v>
      </c>
      <c r="V52105" s="92">
        <v>109</v>
      </c>
      <c r="X52105" s="92">
        <v>0</v>
      </c>
      <c r="Y52105" s="92">
        <v>9</v>
      </c>
      <c r="AJ52105" s="92">
        <v>0</v>
      </c>
      <c r="AK52105" s="92">
        <v>450</v>
      </c>
      <c r="AN52105" s="92">
        <v>109</v>
      </c>
      <c r="AP52105" s="92">
        <v>0</v>
      </c>
      <c r="AQ52105" s="92">
        <v>9</v>
      </c>
      <c r="AS52105" s="92">
        <v>-1439</v>
      </c>
      <c r="AT52105" s="92">
        <v>8</v>
      </c>
    </row>
    <row r="52106" spans="1:46">
      <c r="A52106" s="83" t="s">
        <v>110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1</v>
      </c>
      <c r="G52106" s="87" t="s">
        <v>402</v>
      </c>
      <c r="H52106" s="92">
        <v>1872</v>
      </c>
      <c r="I52106" s="92">
        <v>1870</v>
      </c>
      <c r="J52106" s="92">
        <v>478</v>
      </c>
      <c r="K52106" s="92">
        <v>-1392</v>
      </c>
      <c r="O52106" s="92">
        <v>1870</v>
      </c>
      <c r="P52106" s="92">
        <v>478</v>
      </c>
      <c r="Q52106" s="92">
        <v>-1392</v>
      </c>
      <c r="R52106" s="92">
        <v>0</v>
      </c>
      <c r="S52106" s="92">
        <v>361</v>
      </c>
      <c r="V52106" s="92">
        <v>108</v>
      </c>
      <c r="X52106" s="92">
        <v>0</v>
      </c>
      <c r="Y52106" s="92">
        <v>9</v>
      </c>
      <c r="AJ52106" s="92">
        <v>0</v>
      </c>
      <c r="AK52106" s="92">
        <v>361</v>
      </c>
      <c r="AN52106" s="92">
        <v>108</v>
      </c>
      <c r="AP52106" s="92">
        <v>0</v>
      </c>
      <c r="AQ52106" s="92">
        <v>9</v>
      </c>
      <c r="AS52106" s="92">
        <v>-1390</v>
      </c>
      <c r="AT52106" s="92">
        <v>-2</v>
      </c>
    </row>
    <row r="52107" spans="1:46">
      <c r="A52107" s="83" t="s">
        <v>110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1</v>
      </c>
      <c r="G52107" s="87" t="s">
        <v>402</v>
      </c>
      <c r="H52107" s="92">
        <v>1812</v>
      </c>
      <c r="I52107" s="92">
        <v>1788</v>
      </c>
      <c r="J52107" s="92">
        <v>521</v>
      </c>
      <c r="K52107" s="92">
        <v>-1267</v>
      </c>
      <c r="O52107" s="92">
        <v>1788</v>
      </c>
      <c r="P52107" s="92">
        <v>521</v>
      </c>
      <c r="Q52107" s="92">
        <v>-1267</v>
      </c>
      <c r="R52107" s="92">
        <v>0</v>
      </c>
      <c r="S52107" s="92">
        <v>300</v>
      </c>
      <c r="V52107" s="92">
        <v>212</v>
      </c>
      <c r="X52107" s="92">
        <v>0</v>
      </c>
      <c r="Y52107" s="92">
        <v>9</v>
      </c>
      <c r="AJ52107" s="92">
        <v>0</v>
      </c>
      <c r="AK52107" s="92">
        <v>300</v>
      </c>
      <c r="AN52107" s="92">
        <v>212</v>
      </c>
      <c r="AP52107" s="92">
        <v>0</v>
      </c>
      <c r="AQ52107" s="92">
        <v>9</v>
      </c>
      <c r="AS52107" s="92">
        <v>-1268</v>
      </c>
      <c r="AT52107" s="92">
        <v>1</v>
      </c>
    </row>
    <row r="52108" spans="1:46">
      <c r="A52108" s="83" t="s">
        <v>110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1</v>
      </c>
      <c r="G52108" s="87" t="s">
        <v>402</v>
      </c>
      <c r="H52108" s="92">
        <v>1763</v>
      </c>
      <c r="I52108" s="92">
        <v>1742</v>
      </c>
      <c r="J52108" s="92">
        <v>438</v>
      </c>
      <c r="K52108" s="92">
        <v>-1304</v>
      </c>
      <c r="O52108" s="92">
        <v>1742</v>
      </c>
      <c r="P52108" s="92">
        <v>438</v>
      </c>
      <c r="Q52108" s="92">
        <v>-1304</v>
      </c>
      <c r="R52108" s="92">
        <v>0</v>
      </c>
      <c r="S52108" s="92">
        <v>218</v>
      </c>
      <c r="V52108" s="92">
        <v>211</v>
      </c>
      <c r="X52108" s="92">
        <v>0</v>
      </c>
      <c r="Y52108" s="92">
        <v>9</v>
      </c>
      <c r="AJ52108" s="92">
        <v>0</v>
      </c>
      <c r="AK52108" s="92">
        <v>218</v>
      </c>
      <c r="AN52108" s="92">
        <v>211</v>
      </c>
      <c r="AP52108" s="92">
        <v>0</v>
      </c>
      <c r="AQ52108" s="92">
        <v>9</v>
      </c>
      <c r="AS52108" s="92">
        <v>-1305</v>
      </c>
      <c r="AT52108" s="92">
        <v>1</v>
      </c>
    </row>
    <row r="52109" spans="1:46">
      <c r="A52109" s="83" t="s">
        <v>110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1</v>
      </c>
      <c r="G52109" s="87" t="s">
        <v>402</v>
      </c>
      <c r="H52109" s="92">
        <v>1766</v>
      </c>
      <c r="I52109" s="92">
        <v>1740</v>
      </c>
      <c r="J52109" s="92">
        <v>440</v>
      </c>
      <c r="K52109" s="92">
        <v>-1300</v>
      </c>
      <c r="O52109" s="92">
        <v>1740</v>
      </c>
      <c r="P52109" s="92">
        <v>440</v>
      </c>
      <c r="Q52109" s="92">
        <v>-1300</v>
      </c>
      <c r="R52109" s="92">
        <v>0</v>
      </c>
      <c r="S52109" s="92">
        <v>219</v>
      </c>
      <c r="V52109" s="92">
        <v>213</v>
      </c>
      <c r="X52109" s="92">
        <v>0</v>
      </c>
      <c r="Y52109" s="92">
        <v>8</v>
      </c>
      <c r="AJ52109" s="92">
        <v>0</v>
      </c>
      <c r="AK52109" s="92">
        <v>219</v>
      </c>
      <c r="AN52109" s="92">
        <v>213</v>
      </c>
      <c r="AP52109" s="92">
        <v>0</v>
      </c>
      <c r="AQ52109" s="92">
        <v>8</v>
      </c>
      <c r="AS52109" s="92">
        <v>-1306</v>
      </c>
      <c r="AT52109" s="92">
        <v>6</v>
      </c>
    </row>
    <row r="52110" spans="1:46">
      <c r="A52110" s="83" t="s">
        <v>110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1</v>
      </c>
      <c r="G52110" s="87" t="s">
        <v>402</v>
      </c>
      <c r="H52110" s="92">
        <v>1824</v>
      </c>
      <c r="I52110" s="92">
        <v>1790</v>
      </c>
      <c r="J52110" s="92">
        <v>509</v>
      </c>
      <c r="K52110" s="92">
        <v>-1281</v>
      </c>
      <c r="O52110" s="92">
        <v>1790</v>
      </c>
      <c r="P52110" s="92">
        <v>509</v>
      </c>
      <c r="Q52110" s="92">
        <v>-1281</v>
      </c>
      <c r="R52110" s="92">
        <v>0</v>
      </c>
      <c r="S52110" s="92">
        <v>284</v>
      </c>
      <c r="V52110" s="92">
        <v>215</v>
      </c>
      <c r="X52110" s="92">
        <v>0</v>
      </c>
      <c r="Y52110" s="92">
        <v>10</v>
      </c>
      <c r="AJ52110" s="92">
        <v>0</v>
      </c>
      <c r="AK52110" s="92">
        <v>284</v>
      </c>
      <c r="AN52110" s="92">
        <v>215</v>
      </c>
      <c r="AP52110" s="92">
        <v>0</v>
      </c>
      <c r="AQ52110" s="92">
        <v>10</v>
      </c>
      <c r="AS52110" s="92">
        <v>-1286</v>
      </c>
      <c r="AT52110" s="92">
        <v>5</v>
      </c>
    </row>
    <row r="52111" spans="1:46">
      <c r="A52111" s="83" t="s">
        <v>110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1</v>
      </c>
      <c r="G52111" s="87" t="s">
        <v>402</v>
      </c>
      <c r="H52111" s="92">
        <v>1967</v>
      </c>
      <c r="I52111" s="92">
        <v>1920</v>
      </c>
      <c r="J52111" s="92">
        <v>533</v>
      </c>
      <c r="K52111" s="92">
        <v>-1387</v>
      </c>
      <c r="O52111" s="92">
        <v>1920</v>
      </c>
      <c r="P52111" s="92">
        <v>533</v>
      </c>
      <c r="Q52111" s="92">
        <v>-1387</v>
      </c>
      <c r="R52111" s="92">
        <v>0</v>
      </c>
      <c r="S52111" s="92">
        <v>316</v>
      </c>
      <c r="V52111" s="92">
        <v>208</v>
      </c>
      <c r="X52111" s="92">
        <v>0</v>
      </c>
      <c r="Y52111" s="92">
        <v>9</v>
      </c>
      <c r="AJ52111" s="92">
        <v>0</v>
      </c>
      <c r="AK52111" s="92">
        <v>316</v>
      </c>
      <c r="AN52111" s="92">
        <v>208</v>
      </c>
      <c r="AP52111" s="92">
        <v>0</v>
      </c>
      <c r="AQ52111" s="92">
        <v>9</v>
      </c>
      <c r="AS52111" s="92">
        <v>-1381</v>
      </c>
      <c r="AT52111" s="92">
        <v>-6</v>
      </c>
    </row>
    <row r="52112" spans="1:46">
      <c r="A52112" s="83" t="s">
        <v>110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1</v>
      </c>
      <c r="G52112" s="87" t="s">
        <v>402</v>
      </c>
      <c r="H52112" s="92">
        <v>2183</v>
      </c>
      <c r="I52112" s="92">
        <v>2128</v>
      </c>
      <c r="J52112" s="92">
        <v>369</v>
      </c>
      <c r="K52112" s="92">
        <v>-1759</v>
      </c>
      <c r="O52112" s="92">
        <v>2128</v>
      </c>
      <c r="P52112" s="92">
        <v>369</v>
      </c>
      <c r="Q52112" s="92">
        <v>-1759</v>
      </c>
      <c r="R52112" s="92">
        <v>0</v>
      </c>
      <c r="S52112" s="92">
        <v>242</v>
      </c>
      <c r="V52112" s="92">
        <v>118</v>
      </c>
      <c r="X52112" s="92">
        <v>0</v>
      </c>
      <c r="Y52112" s="92">
        <v>9</v>
      </c>
      <c r="AJ52112" s="92">
        <v>0</v>
      </c>
      <c r="AK52112" s="92">
        <v>242</v>
      </c>
      <c r="AN52112" s="92">
        <v>118</v>
      </c>
      <c r="AP52112" s="92">
        <v>0</v>
      </c>
      <c r="AQ52112" s="92">
        <v>9</v>
      </c>
      <c r="AS52112" s="92">
        <v>-1726</v>
      </c>
      <c r="AT52112" s="92">
        <v>-33</v>
      </c>
    </row>
    <row r="52113" spans="1:46">
      <c r="A52113" s="83" t="s">
        <v>110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1</v>
      </c>
      <c r="G52113" s="87" t="s">
        <v>402</v>
      </c>
      <c r="H52113" s="92">
        <v>2338</v>
      </c>
      <c r="I52113" s="92">
        <v>2279</v>
      </c>
      <c r="J52113" s="92">
        <v>349</v>
      </c>
      <c r="K52113" s="92">
        <v>-1930</v>
      </c>
      <c r="O52113" s="92">
        <v>2279</v>
      </c>
      <c r="P52113" s="92">
        <v>349</v>
      </c>
      <c r="Q52113" s="92">
        <v>-1930</v>
      </c>
      <c r="R52113" s="92">
        <v>0</v>
      </c>
      <c r="S52113" s="92">
        <v>228</v>
      </c>
      <c r="V52113" s="92">
        <v>112</v>
      </c>
      <c r="X52113" s="92">
        <v>0</v>
      </c>
      <c r="Y52113" s="92">
        <v>9</v>
      </c>
      <c r="AJ52113" s="92">
        <v>0</v>
      </c>
      <c r="AK52113" s="92">
        <v>228</v>
      </c>
      <c r="AN52113" s="92">
        <v>112</v>
      </c>
      <c r="AP52113" s="92">
        <v>0</v>
      </c>
      <c r="AQ52113" s="92">
        <v>9</v>
      </c>
      <c r="AS52113" s="92">
        <v>-1887</v>
      </c>
      <c r="AT52113" s="92">
        <v>-43</v>
      </c>
    </row>
    <row r="52114" spans="1:46">
      <c r="A52114" s="83" t="s">
        <v>110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1</v>
      </c>
      <c r="G52114" s="87" t="s">
        <v>402</v>
      </c>
      <c r="H52114" s="92">
        <v>2385</v>
      </c>
      <c r="I52114" s="92">
        <v>2340</v>
      </c>
      <c r="J52114" s="92">
        <v>381</v>
      </c>
      <c r="K52114" s="92">
        <v>-1959</v>
      </c>
      <c r="O52114" s="92">
        <v>2340</v>
      </c>
      <c r="P52114" s="92">
        <v>381</v>
      </c>
      <c r="Q52114" s="92">
        <v>-1959</v>
      </c>
      <c r="R52114" s="92">
        <v>0</v>
      </c>
      <c r="S52114" s="92">
        <v>245</v>
      </c>
      <c r="V52114" s="92">
        <v>127</v>
      </c>
      <c r="X52114" s="92">
        <v>0</v>
      </c>
      <c r="Y52114" s="92">
        <v>9</v>
      </c>
      <c r="AJ52114" s="92">
        <v>0</v>
      </c>
      <c r="AK52114" s="92">
        <v>245</v>
      </c>
      <c r="AN52114" s="92">
        <v>127</v>
      </c>
      <c r="AP52114" s="92">
        <v>0</v>
      </c>
      <c r="AQ52114" s="92">
        <v>9</v>
      </c>
      <c r="AS52114" s="92">
        <v>-1922</v>
      </c>
      <c r="AT52114" s="92">
        <v>-37</v>
      </c>
    </row>
    <row r="52115" spans="1:46">
      <c r="A52115" s="83" t="s">
        <v>110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1</v>
      </c>
      <c r="G52115" s="87" t="s">
        <v>402</v>
      </c>
      <c r="H52115" s="92">
        <v>2394</v>
      </c>
      <c r="I52115" s="92">
        <v>2346</v>
      </c>
      <c r="J52115" s="92">
        <v>334</v>
      </c>
      <c r="K52115" s="92">
        <v>-2012</v>
      </c>
      <c r="O52115" s="92">
        <v>2346</v>
      </c>
      <c r="P52115" s="92">
        <v>334</v>
      </c>
      <c r="Q52115" s="92">
        <v>-2012</v>
      </c>
      <c r="R52115" s="92">
        <v>0</v>
      </c>
      <c r="S52115" s="92">
        <v>217</v>
      </c>
      <c r="V52115" s="92">
        <v>109</v>
      </c>
      <c r="X52115" s="92">
        <v>0</v>
      </c>
      <c r="Y52115" s="92">
        <v>8</v>
      </c>
      <c r="AJ52115" s="92">
        <v>0</v>
      </c>
      <c r="AK52115" s="92">
        <v>217</v>
      </c>
      <c r="AN52115" s="92">
        <v>109</v>
      </c>
      <c r="AP52115" s="92">
        <v>0</v>
      </c>
      <c r="AQ52115" s="92">
        <v>8</v>
      </c>
      <c r="AS52115" s="92">
        <v>-1985</v>
      </c>
      <c r="AT52115" s="92">
        <v>-27</v>
      </c>
    </row>
    <row r="52116" spans="1:46">
      <c r="A52116" s="83" t="s">
        <v>110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1</v>
      </c>
      <c r="G52116" s="87" t="s">
        <v>402</v>
      </c>
      <c r="H52116" s="92">
        <v>2387</v>
      </c>
      <c r="I52116" s="92">
        <v>2377</v>
      </c>
      <c r="J52116" s="92">
        <v>337</v>
      </c>
      <c r="K52116" s="92">
        <v>-2040</v>
      </c>
      <c r="O52116" s="92">
        <v>2377</v>
      </c>
      <c r="P52116" s="92">
        <v>337</v>
      </c>
      <c r="Q52116" s="92">
        <v>-2040</v>
      </c>
      <c r="R52116" s="92">
        <v>0</v>
      </c>
      <c r="S52116" s="92">
        <v>217</v>
      </c>
      <c r="V52116" s="92">
        <v>112</v>
      </c>
      <c r="X52116" s="92">
        <v>0</v>
      </c>
      <c r="Y52116" s="92">
        <v>8</v>
      </c>
      <c r="AJ52116" s="92">
        <v>0</v>
      </c>
      <c r="AK52116" s="92">
        <v>217</v>
      </c>
      <c r="AN52116" s="92">
        <v>112</v>
      </c>
      <c r="AP52116" s="92">
        <v>0</v>
      </c>
      <c r="AQ52116" s="92">
        <v>8</v>
      </c>
      <c r="AS52116" s="92">
        <v>-2034</v>
      </c>
      <c r="AT52116" s="92">
        <v>-6</v>
      </c>
    </row>
    <row r="52117" spans="1:46">
      <c r="A52117" s="83" t="s">
        <v>110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1</v>
      </c>
      <c r="G52117" s="87" t="s">
        <v>402</v>
      </c>
      <c r="H52117" s="92">
        <v>2368</v>
      </c>
      <c r="I52117" s="92">
        <v>2382</v>
      </c>
      <c r="J52117" s="92">
        <v>333</v>
      </c>
      <c r="K52117" s="92">
        <v>-2049</v>
      </c>
      <c r="O52117" s="92">
        <v>2382</v>
      </c>
      <c r="P52117" s="92">
        <v>333</v>
      </c>
      <c r="Q52117" s="92">
        <v>-2049</v>
      </c>
      <c r="R52117" s="92">
        <v>0</v>
      </c>
      <c r="S52117" s="92">
        <v>217</v>
      </c>
      <c r="V52117" s="92">
        <v>109</v>
      </c>
      <c r="X52117" s="92">
        <v>0</v>
      </c>
      <c r="Y52117" s="92">
        <v>7</v>
      </c>
      <c r="AJ52117" s="92">
        <v>0</v>
      </c>
      <c r="AK52117" s="92">
        <v>217</v>
      </c>
      <c r="AN52117" s="92">
        <v>109</v>
      </c>
      <c r="AP52117" s="92">
        <v>0</v>
      </c>
      <c r="AQ52117" s="92">
        <v>7</v>
      </c>
      <c r="AS52117" s="92">
        <v>-2043</v>
      </c>
      <c r="AT52117" s="92">
        <v>-6</v>
      </c>
    </row>
    <row r="52118" spans="1:46">
      <c r="A52118" s="83" t="s">
        <v>110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1</v>
      </c>
      <c r="G52118" s="87" t="s">
        <v>402</v>
      </c>
      <c r="H52118" s="92">
        <v>2357</v>
      </c>
      <c r="I52118" s="92">
        <v>2375</v>
      </c>
      <c r="J52118" s="92">
        <v>335</v>
      </c>
      <c r="K52118" s="92">
        <v>-2040</v>
      </c>
      <c r="O52118" s="92">
        <v>2375</v>
      </c>
      <c r="P52118" s="92">
        <v>335</v>
      </c>
      <c r="Q52118" s="92">
        <v>-2040</v>
      </c>
      <c r="R52118" s="92">
        <v>0</v>
      </c>
      <c r="S52118" s="92">
        <v>217</v>
      </c>
      <c r="V52118" s="92">
        <v>109</v>
      </c>
      <c r="X52118" s="92">
        <v>0</v>
      </c>
      <c r="Y52118" s="92">
        <v>9</v>
      </c>
      <c r="AJ52118" s="92">
        <v>0</v>
      </c>
      <c r="AK52118" s="92">
        <v>217</v>
      </c>
      <c r="AN52118" s="92">
        <v>109</v>
      </c>
      <c r="AP52118" s="92">
        <v>0</v>
      </c>
      <c r="AQ52118" s="92">
        <v>9</v>
      </c>
      <c r="AS52118" s="92">
        <v>-2041</v>
      </c>
      <c r="AT52118" s="92">
        <v>1</v>
      </c>
    </row>
    <row r="52119" spans="1:46">
      <c r="A52119" s="83" t="s">
        <v>110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1</v>
      </c>
      <c r="G52119" s="87" t="s">
        <v>402</v>
      </c>
      <c r="H52119" s="92">
        <v>2329</v>
      </c>
      <c r="I52119" s="92">
        <v>2366</v>
      </c>
      <c r="J52119" s="92">
        <v>337</v>
      </c>
      <c r="K52119" s="92">
        <v>-2029</v>
      </c>
      <c r="O52119" s="92">
        <v>2366</v>
      </c>
      <c r="P52119" s="92">
        <v>337</v>
      </c>
      <c r="Q52119" s="92">
        <v>-2029</v>
      </c>
      <c r="R52119" s="92">
        <v>0</v>
      </c>
      <c r="S52119" s="92">
        <v>217</v>
      </c>
      <c r="V52119" s="92">
        <v>111</v>
      </c>
      <c r="X52119" s="92">
        <v>0</v>
      </c>
      <c r="Y52119" s="92">
        <v>9</v>
      </c>
      <c r="AJ52119" s="92">
        <v>0</v>
      </c>
      <c r="AK52119" s="92">
        <v>217</v>
      </c>
      <c r="AN52119" s="92">
        <v>111</v>
      </c>
      <c r="AP52119" s="92">
        <v>0</v>
      </c>
      <c r="AQ52119" s="92">
        <v>9</v>
      </c>
      <c r="AS52119" s="92">
        <v>-2038</v>
      </c>
      <c r="AT52119" s="92">
        <v>9</v>
      </c>
    </row>
    <row r="52120" spans="1:46">
      <c r="A52120" s="83" t="s">
        <v>110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1</v>
      </c>
      <c r="G52120" s="87" t="s">
        <v>402</v>
      </c>
      <c r="H52120" s="92">
        <v>2301</v>
      </c>
      <c r="I52120" s="92">
        <v>2335</v>
      </c>
      <c r="J52120" s="92">
        <v>337</v>
      </c>
      <c r="K52120" s="92">
        <v>-1998</v>
      </c>
      <c r="O52120" s="92">
        <v>2335</v>
      </c>
      <c r="P52120" s="92">
        <v>337</v>
      </c>
      <c r="Q52120" s="92">
        <v>-1998</v>
      </c>
      <c r="R52120" s="92">
        <v>0</v>
      </c>
      <c r="S52120" s="92">
        <v>217</v>
      </c>
      <c r="V52120" s="92">
        <v>111</v>
      </c>
      <c r="X52120" s="92">
        <v>0</v>
      </c>
      <c r="Y52120" s="92">
        <v>9</v>
      </c>
      <c r="AJ52120" s="92">
        <v>0</v>
      </c>
      <c r="AK52120" s="92">
        <v>217</v>
      </c>
      <c r="AN52120" s="92">
        <v>111</v>
      </c>
      <c r="AP52120" s="92">
        <v>0</v>
      </c>
      <c r="AQ52120" s="92">
        <v>9</v>
      </c>
      <c r="AS52120" s="92">
        <v>-2016</v>
      </c>
      <c r="AT52120" s="92">
        <v>18</v>
      </c>
    </row>
    <row r="52121" spans="1:46">
      <c r="A52121" s="83" t="s">
        <v>110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1</v>
      </c>
      <c r="G52121" s="87" t="s">
        <v>402</v>
      </c>
      <c r="H52121" s="92">
        <v>2300</v>
      </c>
      <c r="I52121" s="92">
        <v>2338</v>
      </c>
      <c r="J52121" s="92">
        <v>359</v>
      </c>
      <c r="K52121" s="92">
        <v>-1979</v>
      </c>
      <c r="O52121" s="92">
        <v>2338</v>
      </c>
      <c r="P52121" s="92">
        <v>359</v>
      </c>
      <c r="Q52121" s="92">
        <v>-1979</v>
      </c>
      <c r="R52121" s="92">
        <v>0</v>
      </c>
      <c r="S52121" s="92">
        <v>217</v>
      </c>
      <c r="V52121" s="92">
        <v>133</v>
      </c>
      <c r="X52121" s="92">
        <v>0</v>
      </c>
      <c r="Y52121" s="92">
        <v>9</v>
      </c>
      <c r="AJ52121" s="92">
        <v>0</v>
      </c>
      <c r="AK52121" s="92">
        <v>217</v>
      </c>
      <c r="AN52121" s="92">
        <v>133</v>
      </c>
      <c r="AP52121" s="92">
        <v>0</v>
      </c>
      <c r="AQ52121" s="92">
        <v>9</v>
      </c>
      <c r="AS52121" s="92">
        <v>-1993</v>
      </c>
      <c r="AT52121" s="92">
        <v>14</v>
      </c>
    </row>
    <row r="52122" spans="1:46">
      <c r="A52122" s="83" t="s">
        <v>110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1</v>
      </c>
      <c r="G52122" s="87" t="s">
        <v>402</v>
      </c>
      <c r="H52122" s="92">
        <v>2320</v>
      </c>
      <c r="I52122" s="92">
        <v>2341</v>
      </c>
      <c r="J52122" s="92">
        <v>376</v>
      </c>
      <c r="K52122" s="92">
        <v>-1965</v>
      </c>
      <c r="O52122" s="92">
        <v>2341</v>
      </c>
      <c r="P52122" s="92">
        <v>376</v>
      </c>
      <c r="Q52122" s="92">
        <v>-1965</v>
      </c>
      <c r="R52122" s="92">
        <v>0</v>
      </c>
      <c r="S52122" s="92">
        <v>217</v>
      </c>
      <c r="V52122" s="92">
        <v>151</v>
      </c>
      <c r="X52122" s="92">
        <v>0</v>
      </c>
      <c r="Y52122" s="92">
        <v>8</v>
      </c>
      <c r="AJ52122" s="92">
        <v>0</v>
      </c>
      <c r="AK52122" s="92">
        <v>217</v>
      </c>
      <c r="AN52122" s="92">
        <v>151</v>
      </c>
      <c r="AP52122" s="92">
        <v>0</v>
      </c>
      <c r="AQ52122" s="92">
        <v>8</v>
      </c>
      <c r="AS52122" s="92">
        <v>-1966</v>
      </c>
      <c r="AT52122" s="92">
        <v>1</v>
      </c>
    </row>
    <row r="52123" spans="1:46">
      <c r="A52123" s="83" t="s">
        <v>110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1</v>
      </c>
      <c r="G52123" s="87" t="s">
        <v>402</v>
      </c>
      <c r="H52123" s="92">
        <v>2381</v>
      </c>
      <c r="I52123" s="92">
        <v>2365</v>
      </c>
      <c r="J52123" s="92">
        <v>468</v>
      </c>
      <c r="K52123" s="92">
        <v>-1897</v>
      </c>
      <c r="O52123" s="92">
        <v>2365</v>
      </c>
      <c r="P52123" s="92">
        <v>468</v>
      </c>
      <c r="Q52123" s="92">
        <v>-1897</v>
      </c>
      <c r="R52123" s="92">
        <v>0</v>
      </c>
      <c r="S52123" s="92">
        <v>254</v>
      </c>
      <c r="V52123" s="92">
        <v>209</v>
      </c>
      <c r="X52123" s="92">
        <v>0</v>
      </c>
      <c r="Y52123" s="92">
        <v>5</v>
      </c>
      <c r="AJ52123" s="92">
        <v>0</v>
      </c>
      <c r="AK52123" s="92">
        <v>254</v>
      </c>
      <c r="AN52123" s="92">
        <v>209</v>
      </c>
      <c r="AP52123" s="92">
        <v>0</v>
      </c>
      <c r="AQ52123" s="92">
        <v>5</v>
      </c>
      <c r="AS52123" s="92">
        <v>-1889</v>
      </c>
      <c r="AT52123" s="92">
        <v>-8</v>
      </c>
    </row>
    <row r="52124" spans="1:46">
      <c r="A52124" s="83" t="s">
        <v>110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1</v>
      </c>
      <c r="G52124" s="87" t="s">
        <v>402</v>
      </c>
      <c r="H52124" s="92">
        <v>2395</v>
      </c>
      <c r="I52124" s="92">
        <v>2374</v>
      </c>
      <c r="J52124" s="92">
        <v>587</v>
      </c>
      <c r="K52124" s="92">
        <v>-1787</v>
      </c>
      <c r="O52124" s="92">
        <v>2374</v>
      </c>
      <c r="P52124" s="92">
        <v>587</v>
      </c>
      <c r="Q52124" s="92">
        <v>-1787</v>
      </c>
      <c r="R52124" s="92">
        <v>0</v>
      </c>
      <c r="S52124" s="92">
        <v>364</v>
      </c>
      <c r="V52124" s="92">
        <v>220</v>
      </c>
      <c r="X52124" s="92">
        <v>0</v>
      </c>
      <c r="Y52124" s="92">
        <v>3</v>
      </c>
      <c r="AJ52124" s="92">
        <v>0</v>
      </c>
      <c r="AK52124" s="92">
        <v>364</v>
      </c>
      <c r="AN52124" s="92">
        <v>220</v>
      </c>
      <c r="AP52124" s="92">
        <v>0</v>
      </c>
      <c r="AQ52124" s="92">
        <v>3</v>
      </c>
      <c r="AS52124" s="92">
        <v>-1776</v>
      </c>
      <c r="AT52124" s="92">
        <v>-11</v>
      </c>
    </row>
    <row r="52125" spans="1:46">
      <c r="A52125" s="83" t="s">
        <v>110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1</v>
      </c>
      <c r="G52125" s="87" t="s">
        <v>402</v>
      </c>
      <c r="H52125" s="92">
        <v>2387</v>
      </c>
      <c r="I52125" s="92">
        <v>2355</v>
      </c>
      <c r="J52125" s="92">
        <v>616</v>
      </c>
      <c r="K52125" s="92">
        <v>-1739</v>
      </c>
      <c r="O52125" s="92">
        <v>2355</v>
      </c>
      <c r="P52125" s="92">
        <v>616</v>
      </c>
      <c r="Q52125" s="92">
        <v>-1739</v>
      </c>
      <c r="R52125" s="92">
        <v>0</v>
      </c>
      <c r="S52125" s="92">
        <v>396</v>
      </c>
      <c r="V52125" s="92">
        <v>218</v>
      </c>
      <c r="X52125" s="92">
        <v>0</v>
      </c>
      <c r="Y52125" s="92">
        <v>2</v>
      </c>
      <c r="AJ52125" s="92">
        <v>0</v>
      </c>
      <c r="AK52125" s="92">
        <v>396</v>
      </c>
      <c r="AN52125" s="92">
        <v>218</v>
      </c>
      <c r="AP52125" s="92">
        <v>0</v>
      </c>
      <c r="AQ52125" s="92">
        <v>2</v>
      </c>
      <c r="AS52125" s="92">
        <v>-1737</v>
      </c>
      <c r="AT52125" s="92">
        <v>-2</v>
      </c>
    </row>
    <row r="52126" spans="1:46">
      <c r="A52126" s="83" t="s">
        <v>110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1</v>
      </c>
      <c r="G52126" s="87" t="s">
        <v>402</v>
      </c>
      <c r="H52126" s="92">
        <v>2347</v>
      </c>
      <c r="I52126" s="92">
        <v>2353</v>
      </c>
      <c r="J52126" s="92">
        <v>617</v>
      </c>
      <c r="K52126" s="92">
        <v>-1736</v>
      </c>
      <c r="O52126" s="92">
        <v>2353</v>
      </c>
      <c r="P52126" s="92">
        <v>617</v>
      </c>
      <c r="Q52126" s="92">
        <v>-1736</v>
      </c>
      <c r="R52126" s="92">
        <v>0</v>
      </c>
      <c r="S52126" s="92">
        <v>380</v>
      </c>
      <c r="V52126" s="92">
        <v>232</v>
      </c>
      <c r="X52126" s="92">
        <v>0</v>
      </c>
      <c r="Y52126" s="92">
        <v>5</v>
      </c>
      <c r="AJ52126" s="92">
        <v>0</v>
      </c>
      <c r="AK52126" s="92">
        <v>380</v>
      </c>
      <c r="AN52126" s="92">
        <v>232</v>
      </c>
      <c r="AP52126" s="92">
        <v>0</v>
      </c>
      <c r="AQ52126" s="92">
        <v>5</v>
      </c>
      <c r="AS52126" s="92">
        <v>-1756</v>
      </c>
      <c r="AT52126" s="92">
        <v>20</v>
      </c>
    </row>
    <row r="52127" spans="1:46">
      <c r="A52127" s="83" t="s">
        <v>110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1</v>
      </c>
      <c r="G52127" s="87" t="s">
        <v>402</v>
      </c>
      <c r="H52127" s="92">
        <v>2313</v>
      </c>
      <c r="I52127" s="92">
        <v>2323</v>
      </c>
      <c r="J52127" s="92">
        <v>615</v>
      </c>
      <c r="K52127" s="92">
        <v>-1708</v>
      </c>
      <c r="O52127" s="92">
        <v>2323</v>
      </c>
      <c r="P52127" s="92">
        <v>615</v>
      </c>
      <c r="Q52127" s="92">
        <v>-1708</v>
      </c>
      <c r="R52127" s="92">
        <v>0</v>
      </c>
      <c r="S52127" s="92">
        <v>444</v>
      </c>
      <c r="V52127" s="92">
        <v>162</v>
      </c>
      <c r="X52127" s="92">
        <v>0</v>
      </c>
      <c r="Y52127" s="92">
        <v>9</v>
      </c>
      <c r="AJ52127" s="92">
        <v>0</v>
      </c>
      <c r="AK52127" s="92">
        <v>444</v>
      </c>
      <c r="AN52127" s="92">
        <v>162</v>
      </c>
      <c r="AP52127" s="92">
        <v>0</v>
      </c>
      <c r="AQ52127" s="92">
        <v>9</v>
      </c>
      <c r="AS52127" s="92">
        <v>-1734</v>
      </c>
      <c r="AT52127" s="92">
        <v>26</v>
      </c>
    </row>
    <row r="52128" spans="1:46">
      <c r="A52128" s="83" t="s">
        <v>110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1</v>
      </c>
      <c r="G52128" s="87" t="s">
        <v>402</v>
      </c>
      <c r="H52128" s="92">
        <v>2186</v>
      </c>
      <c r="I52128" s="92">
        <v>2186</v>
      </c>
      <c r="J52128" s="92">
        <v>602</v>
      </c>
      <c r="K52128" s="92">
        <v>-1584</v>
      </c>
      <c r="O52128" s="92">
        <v>2186</v>
      </c>
      <c r="P52128" s="92">
        <v>602</v>
      </c>
      <c r="Q52128" s="92">
        <v>-1584</v>
      </c>
      <c r="R52128" s="92">
        <v>0</v>
      </c>
      <c r="S52128" s="92">
        <v>460</v>
      </c>
      <c r="V52128" s="92">
        <v>133</v>
      </c>
      <c r="X52128" s="92">
        <v>0</v>
      </c>
      <c r="Y52128" s="92">
        <v>9</v>
      </c>
      <c r="AJ52128" s="92">
        <v>0</v>
      </c>
      <c r="AK52128" s="92">
        <v>460</v>
      </c>
      <c r="AN52128" s="92">
        <v>133</v>
      </c>
      <c r="AP52128" s="92">
        <v>0</v>
      </c>
      <c r="AQ52128" s="92">
        <v>9</v>
      </c>
      <c r="AS52128" s="92">
        <v>-1593</v>
      </c>
      <c r="AT52128" s="92">
        <v>9</v>
      </c>
    </row>
    <row r="52129" spans="1:46">
      <c r="A52129" s="83" t="s">
        <v>110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1</v>
      </c>
      <c r="G52129" s="87" t="s">
        <v>402</v>
      </c>
      <c r="H52129" s="92">
        <v>1999</v>
      </c>
      <c r="I52129" s="92">
        <v>2009</v>
      </c>
      <c r="J52129" s="92">
        <v>577</v>
      </c>
      <c r="K52129" s="92">
        <v>-1432</v>
      </c>
      <c r="O52129" s="92">
        <v>2009</v>
      </c>
      <c r="P52129" s="92">
        <v>577</v>
      </c>
      <c r="Q52129" s="92">
        <v>-1432</v>
      </c>
      <c r="R52129" s="92">
        <v>0</v>
      </c>
      <c r="S52129" s="92">
        <v>431</v>
      </c>
      <c r="V52129" s="92">
        <v>137</v>
      </c>
      <c r="X52129" s="92">
        <v>0</v>
      </c>
      <c r="Y52129" s="92">
        <v>9</v>
      </c>
      <c r="AJ52129" s="92">
        <v>0</v>
      </c>
      <c r="AK52129" s="92">
        <v>431</v>
      </c>
      <c r="AN52129" s="92">
        <v>137</v>
      </c>
      <c r="AP52129" s="92">
        <v>0</v>
      </c>
      <c r="AQ52129" s="92">
        <v>9</v>
      </c>
      <c r="AS52129" s="92">
        <v>-1438</v>
      </c>
      <c r="AT52129" s="92">
        <v>6</v>
      </c>
    </row>
    <row r="52130" spans="1:46">
      <c r="A52130" s="83" t="s">
        <v>110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1</v>
      </c>
      <c r="G52130" s="87" t="s">
        <v>402</v>
      </c>
      <c r="H52130" s="92">
        <v>1877</v>
      </c>
      <c r="I52130" s="92">
        <v>1874</v>
      </c>
      <c r="J52130" s="92">
        <v>572</v>
      </c>
      <c r="K52130" s="92">
        <v>-1302</v>
      </c>
      <c r="O52130" s="92">
        <v>1874</v>
      </c>
      <c r="P52130" s="92">
        <v>572</v>
      </c>
      <c r="Q52130" s="92">
        <v>-1302</v>
      </c>
      <c r="R52130" s="92">
        <v>0</v>
      </c>
      <c r="S52130" s="92">
        <v>372</v>
      </c>
      <c r="V52130" s="92">
        <v>191</v>
      </c>
      <c r="X52130" s="92">
        <v>0</v>
      </c>
      <c r="Y52130" s="92">
        <v>9</v>
      </c>
      <c r="AJ52130" s="92">
        <v>0</v>
      </c>
      <c r="AK52130" s="92">
        <v>372</v>
      </c>
      <c r="AN52130" s="92">
        <v>191</v>
      </c>
      <c r="AP52130" s="92">
        <v>0</v>
      </c>
      <c r="AQ52130" s="92">
        <v>9</v>
      </c>
      <c r="AS52130" s="92">
        <v>-1310</v>
      </c>
      <c r="AT52130" s="92">
        <v>8</v>
      </c>
    </row>
    <row r="52131" spans="1:46">
      <c r="A52131" s="83" t="s">
        <v>110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1</v>
      </c>
      <c r="G52131" s="87" t="s">
        <v>402</v>
      </c>
      <c r="H52131" s="92">
        <v>1792</v>
      </c>
      <c r="I52131" s="92">
        <v>1791</v>
      </c>
      <c r="J52131" s="92">
        <v>610</v>
      </c>
      <c r="K52131" s="92">
        <v>-1181</v>
      </c>
      <c r="O52131" s="92">
        <v>1791</v>
      </c>
      <c r="P52131" s="92">
        <v>610</v>
      </c>
      <c r="Q52131" s="92">
        <v>-1181</v>
      </c>
      <c r="R52131" s="92">
        <v>0</v>
      </c>
      <c r="S52131" s="92">
        <v>398</v>
      </c>
      <c r="V52131" s="92">
        <v>203</v>
      </c>
      <c r="X52131" s="92">
        <v>0</v>
      </c>
      <c r="Y52131" s="92">
        <v>9</v>
      </c>
      <c r="AJ52131" s="92">
        <v>0</v>
      </c>
      <c r="AK52131" s="92">
        <v>398</v>
      </c>
      <c r="AN52131" s="92">
        <v>203</v>
      </c>
      <c r="AP52131" s="92">
        <v>0</v>
      </c>
      <c r="AQ52131" s="92">
        <v>9</v>
      </c>
      <c r="AS52131" s="92">
        <v>-1187</v>
      </c>
      <c r="AT52131" s="92">
        <v>6</v>
      </c>
    </row>
    <row r="52132" spans="1:46">
      <c r="A52132" s="83" t="s">
        <v>110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1</v>
      </c>
      <c r="G52132" s="87" t="s">
        <v>402</v>
      </c>
      <c r="H52132" s="92">
        <v>1755</v>
      </c>
      <c r="I52132" s="92">
        <v>1755</v>
      </c>
      <c r="J52132" s="92">
        <v>597</v>
      </c>
      <c r="K52132" s="92">
        <v>-1158</v>
      </c>
      <c r="O52132" s="92">
        <v>1755</v>
      </c>
      <c r="P52132" s="92">
        <v>597</v>
      </c>
      <c r="Q52132" s="92">
        <v>-1158</v>
      </c>
      <c r="R52132" s="92">
        <v>0</v>
      </c>
      <c r="S52132" s="92">
        <v>380</v>
      </c>
      <c r="V52132" s="92">
        <v>209</v>
      </c>
      <c r="X52132" s="92">
        <v>0</v>
      </c>
      <c r="Y52132" s="92">
        <v>8</v>
      </c>
      <c r="AJ52132" s="92">
        <v>0</v>
      </c>
      <c r="AK52132" s="92">
        <v>380</v>
      </c>
      <c r="AN52132" s="92">
        <v>209</v>
      </c>
      <c r="AP52132" s="92">
        <v>0</v>
      </c>
      <c r="AQ52132" s="92">
        <v>8</v>
      </c>
      <c r="AS52132" s="92">
        <v>-1162</v>
      </c>
      <c r="AT52132" s="92">
        <v>4</v>
      </c>
    </row>
    <row r="52133" spans="1:46">
      <c r="A52133" s="83" t="s">
        <v>110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1</v>
      </c>
      <c r="G52133" s="87" t="s">
        <v>402</v>
      </c>
      <c r="H52133" s="92">
        <v>1745</v>
      </c>
      <c r="I52133" s="92">
        <v>1737</v>
      </c>
      <c r="J52133" s="92">
        <v>595</v>
      </c>
      <c r="K52133" s="92">
        <v>-1142</v>
      </c>
      <c r="O52133" s="92">
        <v>1737</v>
      </c>
      <c r="P52133" s="92">
        <v>595</v>
      </c>
      <c r="Q52133" s="92">
        <v>-1142</v>
      </c>
      <c r="R52133" s="92">
        <v>0</v>
      </c>
      <c r="S52133" s="92">
        <v>380</v>
      </c>
      <c r="V52133" s="92">
        <v>206</v>
      </c>
      <c r="X52133" s="92">
        <v>0</v>
      </c>
      <c r="Y52133" s="92">
        <v>9</v>
      </c>
      <c r="AJ52133" s="92">
        <v>0</v>
      </c>
      <c r="AK52133" s="92">
        <v>380</v>
      </c>
      <c r="AN52133" s="92">
        <v>206</v>
      </c>
      <c r="AP52133" s="92">
        <v>0</v>
      </c>
      <c r="AQ52133" s="92">
        <v>9</v>
      </c>
      <c r="AS52133" s="92">
        <v>-1144</v>
      </c>
      <c r="AT52133" s="92">
        <v>2</v>
      </c>
    </row>
    <row r="52134" spans="1:46">
      <c r="A52134" s="83" t="s">
        <v>110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1</v>
      </c>
      <c r="G52134" s="87" t="s">
        <v>402</v>
      </c>
      <c r="H52134" s="92">
        <v>1784</v>
      </c>
      <c r="I52134" s="92">
        <v>1776</v>
      </c>
      <c r="J52134" s="92">
        <v>593</v>
      </c>
      <c r="K52134" s="92">
        <v>-1183</v>
      </c>
      <c r="O52134" s="92">
        <v>1776</v>
      </c>
      <c r="P52134" s="92">
        <v>593</v>
      </c>
      <c r="Q52134" s="92">
        <v>-1183</v>
      </c>
      <c r="R52134" s="92">
        <v>0</v>
      </c>
      <c r="S52134" s="92">
        <v>379</v>
      </c>
      <c r="V52134" s="92">
        <v>205</v>
      </c>
      <c r="X52134" s="92">
        <v>0</v>
      </c>
      <c r="Y52134" s="92">
        <v>9</v>
      </c>
      <c r="AJ52134" s="92">
        <v>0</v>
      </c>
      <c r="AK52134" s="92">
        <v>379</v>
      </c>
      <c r="AN52134" s="92">
        <v>205</v>
      </c>
      <c r="AP52134" s="92">
        <v>0</v>
      </c>
      <c r="AQ52134" s="92">
        <v>9</v>
      </c>
      <c r="AS52134" s="92">
        <v>-1189</v>
      </c>
      <c r="AT52134" s="92">
        <v>6</v>
      </c>
    </row>
    <row r="52135" spans="1:46">
      <c r="A52135" s="83" t="s">
        <v>110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1</v>
      </c>
      <c r="G52135" s="87" t="s">
        <v>402</v>
      </c>
      <c r="H52135" s="92">
        <v>1898</v>
      </c>
      <c r="I52135" s="92">
        <v>1897</v>
      </c>
      <c r="J52135" s="92">
        <v>593</v>
      </c>
      <c r="K52135" s="92">
        <v>-1304</v>
      </c>
      <c r="O52135" s="92">
        <v>1897</v>
      </c>
      <c r="P52135" s="92">
        <v>593</v>
      </c>
      <c r="Q52135" s="92">
        <v>-1304</v>
      </c>
      <c r="R52135" s="92">
        <v>0</v>
      </c>
      <c r="S52135" s="92">
        <v>378</v>
      </c>
      <c r="V52135" s="92">
        <v>206</v>
      </c>
      <c r="X52135" s="92">
        <v>0</v>
      </c>
      <c r="Y52135" s="92">
        <v>9</v>
      </c>
      <c r="AJ52135" s="92">
        <v>0</v>
      </c>
      <c r="AK52135" s="92">
        <v>378</v>
      </c>
      <c r="AN52135" s="92">
        <v>206</v>
      </c>
      <c r="AP52135" s="92">
        <v>0</v>
      </c>
      <c r="AQ52135" s="92">
        <v>9</v>
      </c>
      <c r="AS52135" s="92">
        <v>-1289</v>
      </c>
      <c r="AT52135" s="92">
        <v>-15</v>
      </c>
    </row>
    <row r="52136" spans="1:46">
      <c r="A52136" s="83" t="s">
        <v>110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1</v>
      </c>
      <c r="G52136" s="87" t="s">
        <v>402</v>
      </c>
      <c r="H52136" s="92">
        <v>2083</v>
      </c>
      <c r="I52136" s="92">
        <v>2075</v>
      </c>
      <c r="J52136" s="92">
        <v>560</v>
      </c>
      <c r="K52136" s="92">
        <v>-1515</v>
      </c>
      <c r="O52136" s="92">
        <v>2075</v>
      </c>
      <c r="P52136" s="92">
        <v>560</v>
      </c>
      <c r="Q52136" s="92">
        <v>-1515</v>
      </c>
      <c r="R52136" s="92">
        <v>0</v>
      </c>
      <c r="S52136" s="92">
        <v>379</v>
      </c>
      <c r="V52136" s="92">
        <v>174</v>
      </c>
      <c r="X52136" s="92">
        <v>0</v>
      </c>
      <c r="Y52136" s="92">
        <v>7</v>
      </c>
      <c r="AJ52136" s="92">
        <v>0</v>
      </c>
      <c r="AK52136" s="92">
        <v>379</v>
      </c>
      <c r="AN52136" s="92">
        <v>174</v>
      </c>
      <c r="AP52136" s="92">
        <v>0</v>
      </c>
      <c r="AQ52136" s="92">
        <v>7</v>
      </c>
      <c r="AS52136" s="92">
        <v>-1481</v>
      </c>
      <c r="AT52136" s="92">
        <v>-34</v>
      </c>
    </row>
    <row r="52137" spans="1:46">
      <c r="A52137" s="83" t="s">
        <v>110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1</v>
      </c>
      <c r="G52137" s="87" t="s">
        <v>402</v>
      </c>
      <c r="H52137" s="92">
        <v>2246</v>
      </c>
      <c r="I52137" s="92">
        <v>2260</v>
      </c>
      <c r="J52137" s="92">
        <v>506</v>
      </c>
      <c r="K52137" s="92">
        <v>-1754</v>
      </c>
      <c r="O52137" s="92">
        <v>2260</v>
      </c>
      <c r="P52137" s="92">
        <v>506</v>
      </c>
      <c r="Q52137" s="92">
        <v>-1754</v>
      </c>
      <c r="R52137" s="92">
        <v>0</v>
      </c>
      <c r="S52137" s="92">
        <v>367</v>
      </c>
      <c r="V52137" s="92">
        <v>136</v>
      </c>
      <c r="X52137" s="92">
        <v>0</v>
      </c>
      <c r="Y52137" s="92">
        <v>3</v>
      </c>
      <c r="AJ52137" s="92">
        <v>0</v>
      </c>
      <c r="AK52137" s="92">
        <v>367</v>
      </c>
      <c r="AN52137" s="92">
        <v>136</v>
      </c>
      <c r="AP52137" s="92">
        <v>0</v>
      </c>
      <c r="AQ52137" s="92">
        <v>3</v>
      </c>
      <c r="AS52137" s="92">
        <v>-1716</v>
      </c>
      <c r="AT52137" s="92">
        <v>-38</v>
      </c>
    </row>
    <row r="52138" spans="1:46">
      <c r="A52138" s="83" t="s">
        <v>110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1</v>
      </c>
      <c r="G52138" s="87" t="s">
        <v>402</v>
      </c>
      <c r="H52138" s="92">
        <v>2312</v>
      </c>
      <c r="I52138" s="92">
        <v>2355</v>
      </c>
      <c r="J52138" s="92">
        <v>467</v>
      </c>
      <c r="K52138" s="92">
        <v>-1888</v>
      </c>
      <c r="O52138" s="92">
        <v>2355</v>
      </c>
      <c r="P52138" s="92">
        <v>467</v>
      </c>
      <c r="Q52138" s="92">
        <v>-1888</v>
      </c>
      <c r="R52138" s="92">
        <v>0</v>
      </c>
      <c r="S52138" s="92">
        <v>375</v>
      </c>
      <c r="V52138" s="92">
        <v>89</v>
      </c>
      <c r="X52138" s="92">
        <v>0</v>
      </c>
      <c r="Y52138" s="92">
        <v>3</v>
      </c>
      <c r="AJ52138" s="92">
        <v>0</v>
      </c>
      <c r="AK52138" s="92">
        <v>375</v>
      </c>
      <c r="AN52138" s="92">
        <v>89</v>
      </c>
      <c r="AP52138" s="92">
        <v>0</v>
      </c>
      <c r="AQ52138" s="92">
        <v>3</v>
      </c>
      <c r="AS52138" s="92">
        <v>-1847</v>
      </c>
      <c r="AT52138" s="92">
        <v>-41</v>
      </c>
    </row>
    <row r="52139" spans="1:46">
      <c r="A52139" s="83" t="s">
        <v>110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1</v>
      </c>
      <c r="G52139" s="87" t="s">
        <v>402</v>
      </c>
      <c r="H52139" s="92">
        <v>2338</v>
      </c>
      <c r="I52139" s="92">
        <v>2423</v>
      </c>
      <c r="J52139" s="92">
        <v>474</v>
      </c>
      <c r="K52139" s="92">
        <v>-1949</v>
      </c>
      <c r="O52139" s="92">
        <v>2423</v>
      </c>
      <c r="P52139" s="92">
        <v>474</v>
      </c>
      <c r="Q52139" s="92">
        <v>-1949</v>
      </c>
      <c r="R52139" s="92">
        <v>0</v>
      </c>
      <c r="S52139" s="92">
        <v>381</v>
      </c>
      <c r="V52139" s="92">
        <v>90</v>
      </c>
      <c r="X52139" s="92">
        <v>0</v>
      </c>
      <c r="Y52139" s="92">
        <v>3</v>
      </c>
      <c r="AJ52139" s="92">
        <v>0</v>
      </c>
      <c r="AK52139" s="92">
        <v>381</v>
      </c>
      <c r="AN52139" s="92">
        <v>90</v>
      </c>
      <c r="AP52139" s="92">
        <v>0</v>
      </c>
      <c r="AQ52139" s="92">
        <v>3</v>
      </c>
      <c r="AS52139" s="92">
        <v>-1932</v>
      </c>
      <c r="AT52139" s="92">
        <v>-17</v>
      </c>
    </row>
    <row r="52140" spans="1:46">
      <c r="A52140" s="83" t="s">
        <v>110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1</v>
      </c>
      <c r="G52140" s="87" t="s">
        <v>402</v>
      </c>
      <c r="H52140" s="92">
        <v>2361</v>
      </c>
      <c r="I52140" s="92">
        <v>2440</v>
      </c>
      <c r="J52140" s="92">
        <v>464</v>
      </c>
      <c r="K52140" s="92">
        <v>-1976</v>
      </c>
      <c r="O52140" s="92">
        <v>2440</v>
      </c>
      <c r="P52140" s="92">
        <v>464</v>
      </c>
      <c r="Q52140" s="92">
        <v>-1976</v>
      </c>
      <c r="R52140" s="92">
        <v>0</v>
      </c>
      <c r="S52140" s="92">
        <v>381</v>
      </c>
      <c r="V52140" s="92">
        <v>80</v>
      </c>
      <c r="X52140" s="92">
        <v>0</v>
      </c>
      <c r="Y52140" s="92">
        <v>3</v>
      </c>
      <c r="AJ52140" s="92">
        <v>0</v>
      </c>
      <c r="AK52140" s="92">
        <v>381</v>
      </c>
      <c r="AN52140" s="92">
        <v>80</v>
      </c>
      <c r="AP52140" s="92">
        <v>0</v>
      </c>
      <c r="AQ52140" s="92">
        <v>3</v>
      </c>
      <c r="AS52140" s="92">
        <v>-1985</v>
      </c>
      <c r="AT52140" s="92">
        <v>9</v>
      </c>
    </row>
    <row r="52141" spans="1:46">
      <c r="A52141" s="83" t="s">
        <v>110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1</v>
      </c>
      <c r="G52141" s="87" t="s">
        <v>402</v>
      </c>
      <c r="H52141" s="92">
        <v>2368</v>
      </c>
      <c r="I52141" s="92">
        <v>2461</v>
      </c>
      <c r="J52141" s="92">
        <v>463</v>
      </c>
      <c r="K52141" s="92">
        <v>-1998</v>
      </c>
      <c r="O52141" s="92">
        <v>2461</v>
      </c>
      <c r="P52141" s="92">
        <v>463</v>
      </c>
      <c r="Q52141" s="92">
        <v>-1998</v>
      </c>
      <c r="R52141" s="92">
        <v>0</v>
      </c>
      <c r="S52141" s="92">
        <v>382</v>
      </c>
      <c r="V52141" s="92">
        <v>78</v>
      </c>
      <c r="X52141" s="92">
        <v>0</v>
      </c>
      <c r="Y52141" s="92">
        <v>3</v>
      </c>
      <c r="AJ52141" s="92">
        <v>0</v>
      </c>
      <c r="AK52141" s="92">
        <v>382</v>
      </c>
      <c r="AN52141" s="92">
        <v>78</v>
      </c>
      <c r="AP52141" s="92">
        <v>0</v>
      </c>
      <c r="AQ52141" s="92">
        <v>3</v>
      </c>
      <c r="AS52141" s="92">
        <v>-2000</v>
      </c>
      <c r="AT52141" s="92">
        <v>2</v>
      </c>
    </row>
    <row r="52142" spans="1:46">
      <c r="A52142" s="83" t="s">
        <v>110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1</v>
      </c>
      <c r="G52142" s="87" t="s">
        <v>402</v>
      </c>
      <c r="H52142" s="92">
        <v>2367</v>
      </c>
      <c r="I52142" s="92">
        <v>2473</v>
      </c>
      <c r="J52142" s="92">
        <v>492</v>
      </c>
      <c r="K52142" s="92">
        <v>-1981</v>
      </c>
      <c r="O52142" s="92">
        <v>2473</v>
      </c>
      <c r="P52142" s="92">
        <v>492</v>
      </c>
      <c r="Q52142" s="92">
        <v>-1981</v>
      </c>
      <c r="R52142" s="92">
        <v>0</v>
      </c>
      <c r="S52142" s="92">
        <v>408</v>
      </c>
      <c r="V52142" s="92">
        <v>81</v>
      </c>
      <c r="X52142" s="92">
        <v>0</v>
      </c>
      <c r="Y52142" s="92">
        <v>3</v>
      </c>
      <c r="AJ52142" s="92">
        <v>0</v>
      </c>
      <c r="AK52142" s="92">
        <v>408</v>
      </c>
      <c r="AN52142" s="92">
        <v>81</v>
      </c>
      <c r="AP52142" s="92">
        <v>0</v>
      </c>
      <c r="AQ52142" s="92">
        <v>3</v>
      </c>
      <c r="AS52142" s="92">
        <v>-1987</v>
      </c>
      <c r="AT52142" s="92">
        <v>6</v>
      </c>
    </row>
    <row r="52143" spans="1:46">
      <c r="A52143" s="83" t="s">
        <v>110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1</v>
      </c>
      <c r="G52143" s="87" t="s">
        <v>402</v>
      </c>
      <c r="H52143" s="92">
        <v>2357</v>
      </c>
      <c r="I52143" s="92">
        <v>2436</v>
      </c>
      <c r="J52143" s="92">
        <v>570</v>
      </c>
      <c r="K52143" s="92">
        <v>-1866</v>
      </c>
      <c r="O52143" s="92">
        <v>2436</v>
      </c>
      <c r="P52143" s="92">
        <v>570</v>
      </c>
      <c r="Q52143" s="92">
        <v>-1866</v>
      </c>
      <c r="R52143" s="92">
        <v>0</v>
      </c>
      <c r="S52143" s="92">
        <v>487</v>
      </c>
      <c r="V52143" s="92">
        <v>80</v>
      </c>
      <c r="X52143" s="92">
        <v>0</v>
      </c>
      <c r="Y52143" s="92">
        <v>3</v>
      </c>
      <c r="AJ52143" s="92">
        <v>0</v>
      </c>
      <c r="AK52143" s="92">
        <v>487</v>
      </c>
      <c r="AN52143" s="92">
        <v>80</v>
      </c>
      <c r="AP52143" s="92">
        <v>0</v>
      </c>
      <c r="AQ52143" s="92">
        <v>3</v>
      </c>
      <c r="AS52143" s="92">
        <v>-1877</v>
      </c>
      <c r="AT52143" s="92">
        <v>11</v>
      </c>
    </row>
    <row r="52144" spans="1:46">
      <c r="A52144" s="83" t="s">
        <v>110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1</v>
      </c>
      <c r="G52144" s="87" t="s">
        <v>402</v>
      </c>
      <c r="H52144" s="92">
        <v>2338</v>
      </c>
      <c r="I52144" s="92">
        <v>2397</v>
      </c>
      <c r="J52144" s="92">
        <v>586</v>
      </c>
      <c r="K52144" s="92">
        <v>-1811</v>
      </c>
      <c r="O52144" s="92">
        <v>2397</v>
      </c>
      <c r="P52144" s="92">
        <v>586</v>
      </c>
      <c r="Q52144" s="92">
        <v>-1811</v>
      </c>
      <c r="R52144" s="92">
        <v>0</v>
      </c>
      <c r="S52144" s="92">
        <v>504</v>
      </c>
      <c r="V52144" s="92">
        <v>79</v>
      </c>
      <c r="X52144" s="92">
        <v>0</v>
      </c>
      <c r="Y52144" s="92">
        <v>3</v>
      </c>
      <c r="AJ52144" s="92">
        <v>0</v>
      </c>
      <c r="AK52144" s="92">
        <v>504</v>
      </c>
      <c r="AN52144" s="92">
        <v>79</v>
      </c>
      <c r="AP52144" s="92">
        <v>0</v>
      </c>
      <c r="AQ52144" s="92">
        <v>3</v>
      </c>
      <c r="AS52144" s="92">
        <v>-1834</v>
      </c>
      <c r="AT52144" s="92">
        <v>23</v>
      </c>
    </row>
    <row r="52145" spans="1:46">
      <c r="A52145" s="83" t="s">
        <v>110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1</v>
      </c>
      <c r="G52145" s="87" t="s">
        <v>402</v>
      </c>
      <c r="H52145" s="92">
        <v>2323</v>
      </c>
      <c r="I52145" s="92">
        <v>2382</v>
      </c>
      <c r="J52145" s="92">
        <v>608</v>
      </c>
      <c r="K52145" s="92">
        <v>-1774</v>
      </c>
      <c r="O52145" s="92">
        <v>2382</v>
      </c>
      <c r="P52145" s="92">
        <v>608</v>
      </c>
      <c r="Q52145" s="92">
        <v>-1774</v>
      </c>
      <c r="R52145" s="92">
        <v>0</v>
      </c>
      <c r="S52145" s="92">
        <v>498</v>
      </c>
      <c r="V52145" s="92">
        <v>107</v>
      </c>
      <c r="X52145" s="92">
        <v>0</v>
      </c>
      <c r="Y52145" s="92">
        <v>3</v>
      </c>
      <c r="AJ52145" s="92">
        <v>0</v>
      </c>
      <c r="AK52145" s="92">
        <v>498</v>
      </c>
      <c r="AN52145" s="92">
        <v>107</v>
      </c>
      <c r="AP52145" s="92">
        <v>0</v>
      </c>
      <c r="AQ52145" s="92">
        <v>3</v>
      </c>
      <c r="AS52145" s="92">
        <v>-1796</v>
      </c>
      <c r="AT52145" s="92">
        <v>22</v>
      </c>
    </row>
    <row r="52146" spans="1:46">
      <c r="A52146" s="83" t="s">
        <v>110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1</v>
      </c>
      <c r="G52146" s="87" t="s">
        <v>402</v>
      </c>
      <c r="H52146" s="92">
        <v>2331</v>
      </c>
      <c r="I52146" s="92">
        <v>2361</v>
      </c>
      <c r="J52146" s="92">
        <v>664</v>
      </c>
      <c r="K52146" s="92">
        <v>-1697</v>
      </c>
      <c r="O52146" s="92">
        <v>2361</v>
      </c>
      <c r="P52146" s="92">
        <v>664</v>
      </c>
      <c r="Q52146" s="92">
        <v>-1697</v>
      </c>
      <c r="R52146" s="92">
        <v>0</v>
      </c>
      <c r="S52146" s="92">
        <v>541</v>
      </c>
      <c r="V52146" s="92">
        <v>120</v>
      </c>
      <c r="X52146" s="92">
        <v>0</v>
      </c>
      <c r="Y52146" s="92">
        <v>3</v>
      </c>
      <c r="AJ52146" s="92">
        <v>0</v>
      </c>
      <c r="AK52146" s="92">
        <v>541</v>
      </c>
      <c r="AN52146" s="92">
        <v>120</v>
      </c>
      <c r="AP52146" s="92">
        <v>0</v>
      </c>
      <c r="AQ52146" s="92">
        <v>3</v>
      </c>
      <c r="AS52146" s="92">
        <v>-1704</v>
      </c>
      <c r="AT52146" s="92">
        <v>7</v>
      </c>
    </row>
    <row r="52147" spans="1:46">
      <c r="A52147" s="83" t="s">
        <v>110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1</v>
      </c>
      <c r="G52147" s="87" t="s">
        <v>402</v>
      </c>
      <c r="H52147" s="92">
        <v>2368</v>
      </c>
      <c r="I52147" s="92">
        <v>2355</v>
      </c>
      <c r="J52147" s="92">
        <v>711</v>
      </c>
      <c r="K52147" s="92">
        <v>-1644</v>
      </c>
      <c r="O52147" s="92">
        <v>2355</v>
      </c>
      <c r="P52147" s="92">
        <v>711</v>
      </c>
      <c r="Q52147" s="92">
        <v>-1644</v>
      </c>
      <c r="R52147" s="92">
        <v>0</v>
      </c>
      <c r="S52147" s="92">
        <v>579</v>
      </c>
      <c r="V52147" s="92">
        <v>129</v>
      </c>
      <c r="X52147" s="92">
        <v>0</v>
      </c>
      <c r="Y52147" s="92">
        <v>3</v>
      </c>
      <c r="AJ52147" s="92">
        <v>0</v>
      </c>
      <c r="AK52147" s="92">
        <v>579</v>
      </c>
      <c r="AN52147" s="92">
        <v>129</v>
      </c>
      <c r="AP52147" s="92">
        <v>0</v>
      </c>
      <c r="AQ52147" s="92">
        <v>3</v>
      </c>
      <c r="AS52147" s="92">
        <v>-1639</v>
      </c>
      <c r="AT52147" s="92">
        <v>-5</v>
      </c>
    </row>
    <row r="52148" spans="1:46">
      <c r="A52148" s="83" t="s">
        <v>110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1</v>
      </c>
      <c r="G52148" s="87" t="s">
        <v>402</v>
      </c>
      <c r="H52148" s="92">
        <v>2385</v>
      </c>
      <c r="I52148" s="92">
        <v>2331</v>
      </c>
      <c r="J52148" s="92">
        <v>769</v>
      </c>
      <c r="K52148" s="92">
        <v>-1562</v>
      </c>
      <c r="O52148" s="92">
        <v>2331</v>
      </c>
      <c r="P52148" s="92">
        <v>769</v>
      </c>
      <c r="Q52148" s="92">
        <v>-1562</v>
      </c>
      <c r="R52148" s="92">
        <v>0</v>
      </c>
      <c r="S52148" s="92">
        <v>611</v>
      </c>
      <c r="V52148" s="92">
        <v>155</v>
      </c>
      <c r="X52148" s="92">
        <v>0</v>
      </c>
      <c r="Y52148" s="92">
        <v>3</v>
      </c>
      <c r="AJ52148" s="92">
        <v>0</v>
      </c>
      <c r="AK52148" s="92">
        <v>611</v>
      </c>
      <c r="AN52148" s="92">
        <v>155</v>
      </c>
      <c r="AP52148" s="92">
        <v>0</v>
      </c>
      <c r="AQ52148" s="92">
        <v>3</v>
      </c>
      <c r="AS52148" s="92">
        <v>-1553</v>
      </c>
      <c r="AT52148" s="92">
        <v>-9</v>
      </c>
    </row>
    <row r="52149" spans="1:46">
      <c r="A52149" s="83" t="s">
        <v>110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1</v>
      </c>
      <c r="G52149" s="87" t="s">
        <v>402</v>
      </c>
      <c r="H52149" s="92">
        <v>2327</v>
      </c>
      <c r="I52149" s="92">
        <v>2292</v>
      </c>
      <c r="J52149" s="92">
        <v>782</v>
      </c>
      <c r="K52149" s="92">
        <v>-1510</v>
      </c>
      <c r="O52149" s="92">
        <v>2292</v>
      </c>
      <c r="P52149" s="92">
        <v>782</v>
      </c>
      <c r="Q52149" s="92">
        <v>-1510</v>
      </c>
      <c r="R52149" s="92">
        <v>0</v>
      </c>
      <c r="S52149" s="92">
        <v>612</v>
      </c>
      <c r="V52149" s="92">
        <v>167</v>
      </c>
      <c r="X52149" s="92">
        <v>0</v>
      </c>
      <c r="Y52149" s="92">
        <v>3</v>
      </c>
      <c r="AJ52149" s="92">
        <v>0</v>
      </c>
      <c r="AK52149" s="92">
        <v>612</v>
      </c>
      <c r="AN52149" s="92">
        <v>167</v>
      </c>
      <c r="AP52149" s="92">
        <v>0</v>
      </c>
      <c r="AQ52149" s="92">
        <v>3</v>
      </c>
      <c r="AS52149" s="92">
        <v>-1503</v>
      </c>
      <c r="AT52149" s="92">
        <v>-7</v>
      </c>
    </row>
    <row r="52150" spans="1:46">
      <c r="A52150" s="83" t="s">
        <v>110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1</v>
      </c>
      <c r="G52150" s="87" t="s">
        <v>402</v>
      </c>
      <c r="H52150" s="92">
        <v>2271</v>
      </c>
      <c r="I52150" s="92">
        <v>2284</v>
      </c>
      <c r="J52150" s="92">
        <v>782</v>
      </c>
      <c r="K52150" s="92">
        <v>-1502</v>
      </c>
      <c r="O52150" s="92">
        <v>2284</v>
      </c>
      <c r="P52150" s="92">
        <v>782</v>
      </c>
      <c r="Q52150" s="92">
        <v>-1502</v>
      </c>
      <c r="R52150" s="92">
        <v>0</v>
      </c>
      <c r="S52150" s="92">
        <v>612</v>
      </c>
      <c r="V52150" s="92">
        <v>167</v>
      </c>
      <c r="X52150" s="92">
        <v>0</v>
      </c>
      <c r="Y52150" s="92">
        <v>3</v>
      </c>
      <c r="AJ52150" s="92">
        <v>0</v>
      </c>
      <c r="AK52150" s="92">
        <v>612</v>
      </c>
      <c r="AN52150" s="92">
        <v>167</v>
      </c>
      <c r="AP52150" s="92">
        <v>0</v>
      </c>
      <c r="AQ52150" s="92">
        <v>3</v>
      </c>
      <c r="AS52150" s="92">
        <v>-1512</v>
      </c>
      <c r="AT52150" s="92">
        <v>10</v>
      </c>
    </row>
    <row r="52151" spans="1:46">
      <c r="A52151" s="83" t="s">
        <v>110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1</v>
      </c>
      <c r="G52151" s="87" t="s">
        <v>402</v>
      </c>
      <c r="H52151" s="92">
        <v>2234</v>
      </c>
      <c r="I52151" s="92">
        <v>2260</v>
      </c>
      <c r="J52151" s="92">
        <v>786</v>
      </c>
      <c r="K52151" s="92">
        <v>-1474</v>
      </c>
      <c r="O52151" s="92">
        <v>2260</v>
      </c>
      <c r="P52151" s="92">
        <v>786</v>
      </c>
      <c r="Q52151" s="92">
        <v>-1474</v>
      </c>
      <c r="R52151" s="92">
        <v>0</v>
      </c>
      <c r="S52151" s="92">
        <v>602</v>
      </c>
      <c r="V52151" s="92">
        <v>181</v>
      </c>
      <c r="X52151" s="92">
        <v>0</v>
      </c>
      <c r="Y52151" s="92">
        <v>3</v>
      </c>
      <c r="AJ52151" s="92">
        <v>0</v>
      </c>
      <c r="AK52151" s="92">
        <v>602</v>
      </c>
      <c r="AN52151" s="92">
        <v>181</v>
      </c>
      <c r="AP52151" s="92">
        <v>0</v>
      </c>
      <c r="AQ52151" s="92">
        <v>3</v>
      </c>
      <c r="AS52151" s="92">
        <v>-1479</v>
      </c>
      <c r="AT52151" s="92">
        <v>5</v>
      </c>
    </row>
    <row r="52152" spans="1:46">
      <c r="A52152" s="83" t="s">
        <v>110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1</v>
      </c>
      <c r="G52152" s="87" t="s">
        <v>402</v>
      </c>
      <c r="H52152" s="92">
        <v>2136</v>
      </c>
      <c r="I52152" s="92">
        <v>2150</v>
      </c>
      <c r="J52152" s="92">
        <v>758</v>
      </c>
      <c r="K52152" s="92">
        <v>-1392</v>
      </c>
      <c r="O52152" s="92">
        <v>2150</v>
      </c>
      <c r="P52152" s="92">
        <v>758</v>
      </c>
      <c r="Q52152" s="92">
        <v>-1392</v>
      </c>
      <c r="R52152" s="92">
        <v>0</v>
      </c>
      <c r="S52152" s="92">
        <v>595</v>
      </c>
      <c r="V52152" s="92">
        <v>160</v>
      </c>
      <c r="X52152" s="92">
        <v>0</v>
      </c>
      <c r="Y52152" s="92">
        <v>3</v>
      </c>
      <c r="AJ52152" s="92">
        <v>0</v>
      </c>
      <c r="AK52152" s="92">
        <v>595</v>
      </c>
      <c r="AN52152" s="92">
        <v>160</v>
      </c>
      <c r="AP52152" s="92">
        <v>0</v>
      </c>
      <c r="AQ52152" s="92">
        <v>3</v>
      </c>
      <c r="AS52152" s="92">
        <v>-1385</v>
      </c>
      <c r="AT52152" s="92">
        <v>-7</v>
      </c>
    </row>
    <row r="52153" spans="1:46">
      <c r="A52153" s="83" t="s">
        <v>110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1</v>
      </c>
      <c r="G52153" s="87" t="s">
        <v>402</v>
      </c>
      <c r="H52153" s="92">
        <v>1980</v>
      </c>
      <c r="I52153" s="92">
        <v>2002</v>
      </c>
      <c r="J52153" s="92">
        <v>731</v>
      </c>
      <c r="K52153" s="92">
        <v>-1271</v>
      </c>
      <c r="O52153" s="92">
        <v>2002</v>
      </c>
      <c r="P52153" s="92">
        <v>731</v>
      </c>
      <c r="Q52153" s="92">
        <v>-1271</v>
      </c>
      <c r="R52153" s="92">
        <v>0</v>
      </c>
      <c r="S52153" s="92">
        <v>595</v>
      </c>
      <c r="V52153" s="92">
        <v>133</v>
      </c>
      <c r="X52153" s="92">
        <v>0</v>
      </c>
      <c r="Y52153" s="92">
        <v>3</v>
      </c>
      <c r="AJ52153" s="92">
        <v>0</v>
      </c>
      <c r="AK52153" s="92">
        <v>595</v>
      </c>
      <c r="AN52153" s="92">
        <v>133</v>
      </c>
      <c r="AP52153" s="92">
        <v>0</v>
      </c>
      <c r="AQ52153" s="92">
        <v>3</v>
      </c>
      <c r="AS52153" s="92">
        <v>-1268</v>
      </c>
      <c r="AT52153" s="92">
        <v>-3</v>
      </c>
    </row>
    <row r="52154" spans="1:46">
      <c r="A52154" s="83" t="s">
        <v>110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1</v>
      </c>
      <c r="G52154" s="87" t="s">
        <v>402</v>
      </c>
      <c r="H52154" s="92">
        <v>1851</v>
      </c>
      <c r="I52154" s="92">
        <v>1878</v>
      </c>
      <c r="J52154" s="92">
        <v>610</v>
      </c>
      <c r="K52154" s="92">
        <v>-1268</v>
      </c>
      <c r="O52154" s="92">
        <v>1878</v>
      </c>
      <c r="P52154" s="92">
        <v>610</v>
      </c>
      <c r="Q52154" s="92">
        <v>-1268</v>
      </c>
      <c r="R52154" s="92">
        <v>0</v>
      </c>
      <c r="S52154" s="92">
        <v>449</v>
      </c>
      <c r="V52154" s="92">
        <v>158</v>
      </c>
      <c r="X52154" s="92">
        <v>0</v>
      </c>
      <c r="Y52154" s="92">
        <v>3</v>
      </c>
      <c r="AJ52154" s="92">
        <v>0</v>
      </c>
      <c r="AK52154" s="92">
        <v>449</v>
      </c>
      <c r="AN52154" s="92">
        <v>158</v>
      </c>
      <c r="AP52154" s="92">
        <v>0</v>
      </c>
      <c r="AQ52154" s="92">
        <v>3</v>
      </c>
      <c r="AS52154" s="92">
        <v>-1265</v>
      </c>
      <c r="AT52154" s="92">
        <v>-3</v>
      </c>
    </row>
    <row r="52155" spans="1:46">
      <c r="A52155" s="83" t="s">
        <v>110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1</v>
      </c>
      <c r="G52155" s="87" t="s">
        <v>402</v>
      </c>
      <c r="H52155" s="92">
        <v>1774</v>
      </c>
      <c r="I52155" s="92">
        <v>1782</v>
      </c>
      <c r="J52155" s="92">
        <v>709</v>
      </c>
      <c r="K52155" s="92">
        <v>-1073</v>
      </c>
      <c r="O52155" s="92">
        <v>1782</v>
      </c>
      <c r="P52155" s="92">
        <v>709</v>
      </c>
      <c r="Q52155" s="92">
        <v>-1073</v>
      </c>
      <c r="R52155" s="92">
        <v>0</v>
      </c>
      <c r="S52155" s="92">
        <v>501</v>
      </c>
      <c r="V52155" s="92">
        <v>205</v>
      </c>
      <c r="X52155" s="92">
        <v>0</v>
      </c>
      <c r="Y52155" s="92">
        <v>3</v>
      </c>
      <c r="AJ52155" s="92">
        <v>0</v>
      </c>
      <c r="AK52155" s="92">
        <v>501</v>
      </c>
      <c r="AN52155" s="92">
        <v>205</v>
      </c>
      <c r="AP52155" s="92">
        <v>0</v>
      </c>
      <c r="AQ52155" s="92">
        <v>3</v>
      </c>
      <c r="AS52155" s="92">
        <v>-1077</v>
      </c>
      <c r="AT52155" s="92">
        <v>4</v>
      </c>
    </row>
    <row r="52156" spans="1:46">
      <c r="A52156" s="83" t="s">
        <v>110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1</v>
      </c>
      <c r="G52156" s="87" t="s">
        <v>402</v>
      </c>
      <c r="H52156" s="92">
        <v>1746</v>
      </c>
      <c r="I52156" s="92">
        <v>1735</v>
      </c>
      <c r="J52156" s="92">
        <v>745</v>
      </c>
      <c r="K52156" s="92">
        <v>-990</v>
      </c>
      <c r="O52156" s="92">
        <v>1735</v>
      </c>
      <c r="P52156" s="92">
        <v>745</v>
      </c>
      <c r="Q52156" s="92">
        <v>-990</v>
      </c>
      <c r="R52156" s="92">
        <v>0</v>
      </c>
      <c r="S52156" s="92">
        <v>539</v>
      </c>
      <c r="V52156" s="92">
        <v>204</v>
      </c>
      <c r="X52156" s="92">
        <v>0</v>
      </c>
      <c r="Y52156" s="92">
        <v>2</v>
      </c>
      <c r="AJ52156" s="92">
        <v>0</v>
      </c>
      <c r="AK52156" s="92">
        <v>539</v>
      </c>
      <c r="AN52156" s="92">
        <v>204</v>
      </c>
      <c r="AP52156" s="92">
        <v>0</v>
      </c>
      <c r="AQ52156" s="92">
        <v>2</v>
      </c>
      <c r="AS52156" s="92">
        <v>-993</v>
      </c>
      <c r="AT52156" s="92">
        <v>3</v>
      </c>
    </row>
    <row r="52157" spans="1:46">
      <c r="A52157" s="83" t="s">
        <v>110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1</v>
      </c>
      <c r="G52157" s="87" t="s">
        <v>402</v>
      </c>
      <c r="H52157" s="92">
        <v>1716</v>
      </c>
      <c r="I52157" s="92">
        <v>1705</v>
      </c>
      <c r="J52157" s="92">
        <v>610</v>
      </c>
      <c r="K52157" s="92">
        <v>-1095</v>
      </c>
      <c r="O52157" s="92">
        <v>1705</v>
      </c>
      <c r="P52157" s="92">
        <v>610</v>
      </c>
      <c r="Q52157" s="92">
        <v>-1095</v>
      </c>
      <c r="R52157" s="92">
        <v>0</v>
      </c>
      <c r="S52157" s="92">
        <v>401</v>
      </c>
      <c r="V52157" s="92">
        <v>206</v>
      </c>
      <c r="X52157" s="92">
        <v>0</v>
      </c>
      <c r="Y52157" s="92">
        <v>3</v>
      </c>
      <c r="AJ52157" s="92">
        <v>0</v>
      </c>
      <c r="AK52157" s="92">
        <v>401</v>
      </c>
      <c r="AN52157" s="92">
        <v>206</v>
      </c>
      <c r="AP52157" s="92">
        <v>0</v>
      </c>
      <c r="AQ52157" s="92">
        <v>3</v>
      </c>
      <c r="AS52157" s="92">
        <v>-1100</v>
      </c>
      <c r="AT52157" s="92">
        <v>5</v>
      </c>
    </row>
    <row r="52158" spans="1:46">
      <c r="A52158" s="83" t="s">
        <v>110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1</v>
      </c>
      <c r="G52158" s="87" t="s">
        <v>402</v>
      </c>
      <c r="H52158" s="92">
        <v>1720</v>
      </c>
      <c r="I52158" s="92">
        <v>1717</v>
      </c>
      <c r="J52158" s="92">
        <v>615</v>
      </c>
      <c r="K52158" s="92">
        <v>-1102</v>
      </c>
      <c r="O52158" s="92">
        <v>1717</v>
      </c>
      <c r="P52158" s="92">
        <v>615</v>
      </c>
      <c r="Q52158" s="92">
        <v>-1102</v>
      </c>
      <c r="R52158" s="92">
        <v>0</v>
      </c>
      <c r="S52158" s="92">
        <v>406</v>
      </c>
      <c r="V52158" s="92">
        <v>206</v>
      </c>
      <c r="X52158" s="92">
        <v>0</v>
      </c>
      <c r="Y52158" s="92">
        <v>3</v>
      </c>
      <c r="AJ52158" s="92">
        <v>0</v>
      </c>
      <c r="AK52158" s="92">
        <v>406</v>
      </c>
      <c r="AN52158" s="92">
        <v>206</v>
      </c>
      <c r="AP52158" s="92">
        <v>0</v>
      </c>
      <c r="AQ52158" s="92">
        <v>3</v>
      </c>
      <c r="AS52158" s="92">
        <v>-1105</v>
      </c>
      <c r="AT52158" s="92">
        <v>3</v>
      </c>
    </row>
    <row r="52159" spans="1:46">
      <c r="A52159" s="83" t="s">
        <v>110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1</v>
      </c>
      <c r="G52159" s="87" t="s">
        <v>402</v>
      </c>
      <c r="H52159" s="92">
        <v>1759</v>
      </c>
      <c r="I52159" s="92">
        <v>1758</v>
      </c>
      <c r="J52159" s="92">
        <v>770</v>
      </c>
      <c r="K52159" s="92">
        <v>-988</v>
      </c>
      <c r="O52159" s="92">
        <v>1758</v>
      </c>
      <c r="P52159" s="92">
        <v>770</v>
      </c>
      <c r="Q52159" s="92">
        <v>-988</v>
      </c>
      <c r="R52159" s="92">
        <v>0</v>
      </c>
      <c r="S52159" s="92">
        <v>562</v>
      </c>
      <c r="V52159" s="92">
        <v>205</v>
      </c>
      <c r="X52159" s="92">
        <v>0</v>
      </c>
      <c r="Y52159" s="92">
        <v>3</v>
      </c>
      <c r="AJ52159" s="92">
        <v>0</v>
      </c>
      <c r="AK52159" s="92">
        <v>562</v>
      </c>
      <c r="AN52159" s="92">
        <v>205</v>
      </c>
      <c r="AP52159" s="92">
        <v>0</v>
      </c>
      <c r="AQ52159" s="92">
        <v>3</v>
      </c>
      <c r="AS52159" s="92">
        <v>-974</v>
      </c>
      <c r="AT52159" s="92">
        <v>-14</v>
      </c>
    </row>
    <row r="52160" spans="1:46">
      <c r="A52160" s="83" t="s">
        <v>110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1</v>
      </c>
      <c r="G52160" s="87" t="s">
        <v>402</v>
      </c>
      <c r="H52160" s="92">
        <v>1833</v>
      </c>
      <c r="I52160" s="92">
        <v>1824</v>
      </c>
      <c r="J52160" s="92">
        <v>736</v>
      </c>
      <c r="K52160" s="92">
        <v>-1088</v>
      </c>
      <c r="O52160" s="92">
        <v>1824</v>
      </c>
      <c r="P52160" s="92">
        <v>736</v>
      </c>
      <c r="Q52160" s="92">
        <v>-1088</v>
      </c>
      <c r="R52160" s="92">
        <v>0</v>
      </c>
      <c r="S52160" s="92">
        <v>561</v>
      </c>
      <c r="V52160" s="92">
        <v>172</v>
      </c>
      <c r="X52160" s="92">
        <v>0</v>
      </c>
      <c r="Y52160" s="92">
        <v>3</v>
      </c>
      <c r="AJ52160" s="92">
        <v>0</v>
      </c>
      <c r="AK52160" s="92">
        <v>561</v>
      </c>
      <c r="AN52160" s="92">
        <v>172</v>
      </c>
      <c r="AP52160" s="92">
        <v>0</v>
      </c>
      <c r="AQ52160" s="92">
        <v>3</v>
      </c>
      <c r="AS52160" s="92">
        <v>-1071</v>
      </c>
      <c r="AT52160" s="92">
        <v>-17</v>
      </c>
    </row>
    <row r="52161" spans="1:46">
      <c r="A52161" s="83" t="s">
        <v>110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1</v>
      </c>
      <c r="G52161" s="87" t="s">
        <v>402</v>
      </c>
      <c r="H52161" s="92">
        <v>1954</v>
      </c>
      <c r="I52161" s="92">
        <v>1932</v>
      </c>
      <c r="J52161" s="92">
        <v>708</v>
      </c>
      <c r="K52161" s="92">
        <v>-1224</v>
      </c>
      <c r="O52161" s="92">
        <v>1932</v>
      </c>
      <c r="P52161" s="92">
        <v>708</v>
      </c>
      <c r="Q52161" s="92">
        <v>-1224</v>
      </c>
      <c r="R52161" s="92">
        <v>0</v>
      </c>
      <c r="S52161" s="92">
        <v>553</v>
      </c>
      <c r="V52161" s="92">
        <v>152</v>
      </c>
      <c r="X52161" s="92">
        <v>0</v>
      </c>
      <c r="Y52161" s="92">
        <v>3</v>
      </c>
      <c r="AJ52161" s="92">
        <v>0</v>
      </c>
      <c r="AK52161" s="92">
        <v>553</v>
      </c>
      <c r="AN52161" s="92">
        <v>152</v>
      </c>
      <c r="AP52161" s="92">
        <v>0</v>
      </c>
      <c r="AQ52161" s="92">
        <v>3</v>
      </c>
      <c r="AS52161" s="92">
        <v>-1203</v>
      </c>
      <c r="AT52161" s="92">
        <v>-21</v>
      </c>
    </row>
    <row r="52162" spans="1:46">
      <c r="A52162" s="83" t="s">
        <v>110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1</v>
      </c>
      <c r="G52162" s="87" t="s">
        <v>402</v>
      </c>
      <c r="H52162" s="92">
        <v>2085</v>
      </c>
      <c r="I52162" s="92">
        <v>2040</v>
      </c>
      <c r="J52162" s="92">
        <v>635</v>
      </c>
      <c r="K52162" s="92">
        <v>-1405</v>
      </c>
      <c r="O52162" s="92">
        <v>2040</v>
      </c>
      <c r="P52162" s="92">
        <v>635</v>
      </c>
      <c r="Q52162" s="92">
        <v>-1405</v>
      </c>
      <c r="R52162" s="92">
        <v>0</v>
      </c>
      <c r="S52162" s="92">
        <v>522</v>
      </c>
      <c r="V52162" s="92">
        <v>110</v>
      </c>
      <c r="X52162" s="92">
        <v>0</v>
      </c>
      <c r="Y52162" s="92">
        <v>3</v>
      </c>
      <c r="AJ52162" s="92">
        <v>0</v>
      </c>
      <c r="AK52162" s="92">
        <v>522</v>
      </c>
      <c r="AN52162" s="92">
        <v>110</v>
      </c>
      <c r="AP52162" s="92">
        <v>0</v>
      </c>
      <c r="AQ52162" s="92">
        <v>3</v>
      </c>
      <c r="AS52162" s="92">
        <v>-1378</v>
      </c>
      <c r="AT52162" s="92">
        <v>-27</v>
      </c>
    </row>
    <row r="52163" spans="1:46">
      <c r="A52163" s="83" t="s">
        <v>110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1</v>
      </c>
      <c r="G52163" s="87" t="s">
        <v>402</v>
      </c>
      <c r="H52163" s="92">
        <v>2166</v>
      </c>
      <c r="I52163" s="92">
        <v>2089</v>
      </c>
      <c r="J52163" s="92">
        <v>712</v>
      </c>
      <c r="K52163" s="92">
        <v>-1377</v>
      </c>
      <c r="O52163" s="92">
        <v>2089</v>
      </c>
      <c r="P52163" s="92">
        <v>712</v>
      </c>
      <c r="Q52163" s="92">
        <v>-1377</v>
      </c>
      <c r="R52163" s="92">
        <v>0</v>
      </c>
      <c r="S52163" s="92">
        <v>600</v>
      </c>
      <c r="V52163" s="92">
        <v>110</v>
      </c>
      <c r="X52163" s="92">
        <v>0</v>
      </c>
      <c r="Y52163" s="92">
        <v>2</v>
      </c>
      <c r="AJ52163" s="92">
        <v>0</v>
      </c>
      <c r="AK52163" s="92">
        <v>600</v>
      </c>
      <c r="AN52163" s="92">
        <v>110</v>
      </c>
      <c r="AP52163" s="92">
        <v>0</v>
      </c>
      <c r="AQ52163" s="92">
        <v>2</v>
      </c>
      <c r="AS52163" s="92">
        <v>-1374</v>
      </c>
      <c r="AT52163" s="92">
        <v>-3</v>
      </c>
    </row>
    <row r="52164" spans="1:46">
      <c r="A52164" s="83" t="s">
        <v>110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1</v>
      </c>
      <c r="G52164" s="87" t="s">
        <v>402</v>
      </c>
      <c r="H52164" s="92">
        <v>2215</v>
      </c>
      <c r="I52164" s="92">
        <v>2137</v>
      </c>
      <c r="J52164" s="92">
        <v>704</v>
      </c>
      <c r="K52164" s="92">
        <v>-1433</v>
      </c>
      <c r="O52164" s="92">
        <v>2137</v>
      </c>
      <c r="P52164" s="92">
        <v>704</v>
      </c>
      <c r="Q52164" s="92">
        <v>-1433</v>
      </c>
      <c r="R52164" s="92">
        <v>0</v>
      </c>
      <c r="S52164" s="92">
        <v>593</v>
      </c>
      <c r="V52164" s="92">
        <v>109</v>
      </c>
      <c r="X52164" s="92">
        <v>0</v>
      </c>
      <c r="Y52164" s="92">
        <v>2</v>
      </c>
      <c r="AJ52164" s="92">
        <v>0</v>
      </c>
      <c r="AK52164" s="92">
        <v>593</v>
      </c>
      <c r="AN52164" s="92">
        <v>109</v>
      </c>
      <c r="AP52164" s="92">
        <v>0</v>
      </c>
      <c r="AQ52164" s="92">
        <v>2</v>
      </c>
      <c r="AS52164" s="92">
        <v>-1425</v>
      </c>
      <c r="AT52164" s="92">
        <v>-8</v>
      </c>
    </row>
    <row r="52165" spans="1:46">
      <c r="A52165" s="83" t="s">
        <v>110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1</v>
      </c>
      <c r="G52165" s="87" t="s">
        <v>402</v>
      </c>
      <c r="H52165" s="92">
        <v>2249</v>
      </c>
      <c r="I52165" s="92">
        <v>2157</v>
      </c>
      <c r="J52165" s="92">
        <v>711</v>
      </c>
      <c r="K52165" s="92">
        <v>-1446</v>
      </c>
      <c r="O52165" s="92">
        <v>2157</v>
      </c>
      <c r="P52165" s="92">
        <v>711</v>
      </c>
      <c r="Q52165" s="92">
        <v>-1446</v>
      </c>
      <c r="R52165" s="92">
        <v>0</v>
      </c>
      <c r="S52165" s="92">
        <v>598</v>
      </c>
      <c r="V52165" s="92">
        <v>111</v>
      </c>
      <c r="X52165" s="92">
        <v>0</v>
      </c>
      <c r="Y52165" s="92">
        <v>2</v>
      </c>
      <c r="AJ52165" s="92">
        <v>0</v>
      </c>
      <c r="AK52165" s="92">
        <v>598</v>
      </c>
      <c r="AN52165" s="92">
        <v>111</v>
      </c>
      <c r="AP52165" s="92">
        <v>0</v>
      </c>
      <c r="AQ52165" s="92">
        <v>2</v>
      </c>
      <c r="AS52165" s="92">
        <v>-1437</v>
      </c>
      <c r="AT52165" s="92">
        <v>-9</v>
      </c>
    </row>
    <row r="52166" spans="1:46">
      <c r="A52166" s="83" t="s">
        <v>110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1</v>
      </c>
      <c r="G52166" s="87" t="s">
        <v>402</v>
      </c>
      <c r="H52166" s="92">
        <v>2280</v>
      </c>
      <c r="I52166" s="92">
        <v>2192</v>
      </c>
      <c r="J52166" s="92">
        <v>749</v>
      </c>
      <c r="K52166" s="92">
        <v>-1443</v>
      </c>
      <c r="O52166" s="92">
        <v>2192</v>
      </c>
      <c r="P52166" s="92">
        <v>749</v>
      </c>
      <c r="Q52166" s="92">
        <v>-1443</v>
      </c>
      <c r="R52166" s="92">
        <v>0</v>
      </c>
      <c r="S52166" s="92">
        <v>615</v>
      </c>
      <c r="V52166" s="92">
        <v>132</v>
      </c>
      <c r="X52166" s="92">
        <v>0</v>
      </c>
      <c r="Y52166" s="92">
        <v>2</v>
      </c>
      <c r="AJ52166" s="92">
        <v>0</v>
      </c>
      <c r="AK52166" s="92">
        <v>615</v>
      </c>
      <c r="AN52166" s="92">
        <v>132</v>
      </c>
      <c r="AP52166" s="92">
        <v>0</v>
      </c>
      <c r="AQ52166" s="92">
        <v>2</v>
      </c>
      <c r="AS52166" s="92">
        <v>-1424</v>
      </c>
      <c r="AT52166" s="92">
        <v>-19</v>
      </c>
    </row>
    <row r="52167" spans="1:46">
      <c r="A52167" s="83" t="s">
        <v>110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1</v>
      </c>
      <c r="G52167" s="87" t="s">
        <v>402</v>
      </c>
      <c r="H52167" s="92">
        <v>2296</v>
      </c>
      <c r="I52167" s="92">
        <v>2230</v>
      </c>
      <c r="J52167" s="92">
        <v>764</v>
      </c>
      <c r="K52167" s="92">
        <v>-1466</v>
      </c>
      <c r="O52167" s="92">
        <v>2230</v>
      </c>
      <c r="P52167" s="92">
        <v>764</v>
      </c>
      <c r="Q52167" s="92">
        <v>-1466</v>
      </c>
      <c r="R52167" s="92">
        <v>0</v>
      </c>
      <c r="S52167" s="92">
        <v>614</v>
      </c>
      <c r="V52167" s="92">
        <v>148</v>
      </c>
      <c r="X52167" s="92">
        <v>0</v>
      </c>
      <c r="Y52167" s="92">
        <v>2</v>
      </c>
      <c r="AJ52167" s="92">
        <v>0</v>
      </c>
      <c r="AK52167" s="92">
        <v>614</v>
      </c>
      <c r="AN52167" s="92">
        <v>148</v>
      </c>
      <c r="AP52167" s="92">
        <v>0</v>
      </c>
      <c r="AQ52167" s="92">
        <v>2</v>
      </c>
      <c r="AS52167" s="92">
        <v>-1448</v>
      </c>
      <c r="AT52167" s="92">
        <v>-18</v>
      </c>
    </row>
    <row r="52168" spans="1:46">
      <c r="A52168" s="83" t="s">
        <v>110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1</v>
      </c>
      <c r="G52168" s="87" t="s">
        <v>402</v>
      </c>
      <c r="H52168" s="92">
        <v>2321</v>
      </c>
      <c r="I52168" s="92">
        <v>2268</v>
      </c>
      <c r="J52168" s="92">
        <v>786</v>
      </c>
      <c r="K52168" s="92">
        <v>-1482</v>
      </c>
      <c r="O52168" s="92">
        <v>2268</v>
      </c>
      <c r="P52168" s="92">
        <v>786</v>
      </c>
      <c r="Q52168" s="92">
        <v>-1482</v>
      </c>
      <c r="R52168" s="92">
        <v>0</v>
      </c>
      <c r="S52168" s="92">
        <v>613</v>
      </c>
      <c r="V52168" s="92">
        <v>172</v>
      </c>
      <c r="X52168" s="92">
        <v>0</v>
      </c>
      <c r="Y52168" s="92">
        <v>1</v>
      </c>
      <c r="AJ52168" s="92">
        <v>0</v>
      </c>
      <c r="AK52168" s="92">
        <v>613</v>
      </c>
      <c r="AN52168" s="92">
        <v>172</v>
      </c>
      <c r="AP52168" s="92">
        <v>0</v>
      </c>
      <c r="AQ52168" s="92">
        <v>1</v>
      </c>
      <c r="AS52168" s="92">
        <v>-1471</v>
      </c>
      <c r="AT52168" s="92">
        <v>-11</v>
      </c>
    </row>
    <row r="52169" spans="1:46">
      <c r="A52169" s="83" t="s">
        <v>110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1</v>
      </c>
      <c r="G52169" s="87" t="s">
        <v>402</v>
      </c>
      <c r="H52169" s="92">
        <v>2369</v>
      </c>
      <c r="I52169" s="92">
        <v>2349</v>
      </c>
      <c r="J52169" s="92">
        <v>787</v>
      </c>
      <c r="K52169" s="92">
        <v>-1562</v>
      </c>
      <c r="O52169" s="92">
        <v>2349</v>
      </c>
      <c r="P52169" s="92">
        <v>787</v>
      </c>
      <c r="Q52169" s="92">
        <v>-1562</v>
      </c>
      <c r="R52169" s="92">
        <v>0</v>
      </c>
      <c r="S52169" s="92">
        <v>612</v>
      </c>
      <c r="V52169" s="92">
        <v>173</v>
      </c>
      <c r="X52169" s="92">
        <v>0</v>
      </c>
      <c r="Y52169" s="92">
        <v>2</v>
      </c>
      <c r="AJ52169" s="92">
        <v>0</v>
      </c>
      <c r="AK52169" s="92">
        <v>612</v>
      </c>
      <c r="AN52169" s="92">
        <v>173</v>
      </c>
      <c r="AP52169" s="92">
        <v>0</v>
      </c>
      <c r="AQ52169" s="92">
        <v>2</v>
      </c>
      <c r="AS52169" s="92">
        <v>-1557</v>
      </c>
      <c r="AT52169" s="92">
        <v>-5</v>
      </c>
    </row>
    <row r="52170" spans="1:46">
      <c r="A52170" s="83" t="s">
        <v>110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1</v>
      </c>
      <c r="G52170" s="87" t="s">
        <v>402</v>
      </c>
      <c r="H52170" s="92">
        <v>2439</v>
      </c>
      <c r="I52170" s="92">
        <v>2395</v>
      </c>
      <c r="J52170" s="92">
        <v>801</v>
      </c>
      <c r="K52170" s="92">
        <v>-1594</v>
      </c>
      <c r="O52170" s="92">
        <v>2395</v>
      </c>
      <c r="P52170" s="92">
        <v>801</v>
      </c>
      <c r="Q52170" s="92">
        <v>-1594</v>
      </c>
      <c r="R52170" s="92">
        <v>0</v>
      </c>
      <c r="S52170" s="92">
        <v>619</v>
      </c>
      <c r="V52170" s="92">
        <v>180</v>
      </c>
      <c r="X52170" s="92">
        <v>0</v>
      </c>
      <c r="Y52170" s="92">
        <v>2</v>
      </c>
      <c r="AJ52170" s="92">
        <v>0</v>
      </c>
      <c r="AK52170" s="92">
        <v>619</v>
      </c>
      <c r="AN52170" s="92">
        <v>180</v>
      </c>
      <c r="AP52170" s="92">
        <v>0</v>
      </c>
      <c r="AQ52170" s="92">
        <v>2</v>
      </c>
      <c r="AS52170" s="92">
        <v>-1619</v>
      </c>
      <c r="AT52170" s="92">
        <v>25</v>
      </c>
    </row>
    <row r="52171" spans="1:46">
      <c r="A52171" s="83" t="s">
        <v>110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1</v>
      </c>
      <c r="G52171" s="87" t="s">
        <v>402</v>
      </c>
      <c r="H52171" s="92">
        <v>2508</v>
      </c>
      <c r="I52171" s="92">
        <v>2461</v>
      </c>
      <c r="J52171" s="92">
        <v>846</v>
      </c>
      <c r="K52171" s="92">
        <v>-1615</v>
      </c>
      <c r="O52171" s="92">
        <v>2461</v>
      </c>
      <c r="P52171" s="92">
        <v>846</v>
      </c>
      <c r="Q52171" s="92">
        <v>-1615</v>
      </c>
      <c r="R52171" s="92">
        <v>0</v>
      </c>
      <c r="S52171" s="92">
        <v>665</v>
      </c>
      <c r="V52171" s="92">
        <v>179</v>
      </c>
      <c r="X52171" s="92">
        <v>0</v>
      </c>
      <c r="Y52171" s="92">
        <v>2</v>
      </c>
      <c r="AJ52171" s="92">
        <v>0</v>
      </c>
      <c r="AK52171" s="92">
        <v>665</v>
      </c>
      <c r="AN52171" s="92">
        <v>179</v>
      </c>
      <c r="AP52171" s="92">
        <v>0</v>
      </c>
      <c r="AQ52171" s="92">
        <v>2</v>
      </c>
      <c r="AS52171" s="92">
        <v>-1620</v>
      </c>
      <c r="AT52171" s="92">
        <v>5</v>
      </c>
    </row>
    <row r="52172" spans="1:46">
      <c r="A52172" s="83" t="s">
        <v>110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1</v>
      </c>
      <c r="G52172" s="87" t="s">
        <v>402</v>
      </c>
      <c r="H52172" s="92">
        <v>2534</v>
      </c>
      <c r="I52172" s="92">
        <v>2461</v>
      </c>
      <c r="J52172" s="92">
        <v>845</v>
      </c>
      <c r="K52172" s="92">
        <v>-1616</v>
      </c>
      <c r="O52172" s="92">
        <v>2461</v>
      </c>
      <c r="P52172" s="92">
        <v>845</v>
      </c>
      <c r="Q52172" s="92">
        <v>-1616</v>
      </c>
      <c r="R52172" s="92">
        <v>0</v>
      </c>
      <c r="S52172" s="92">
        <v>663</v>
      </c>
      <c r="V52172" s="92">
        <v>179</v>
      </c>
      <c r="X52172" s="92">
        <v>0</v>
      </c>
      <c r="Y52172" s="92">
        <v>3</v>
      </c>
      <c r="AJ52172" s="92">
        <v>0</v>
      </c>
      <c r="AK52172" s="92">
        <v>663</v>
      </c>
      <c r="AN52172" s="92">
        <v>179</v>
      </c>
      <c r="AP52172" s="92">
        <v>0</v>
      </c>
      <c r="AQ52172" s="92">
        <v>3</v>
      </c>
      <c r="AS52172" s="92">
        <v>-1601</v>
      </c>
      <c r="AT52172" s="92">
        <v>-15</v>
      </c>
    </row>
    <row r="52173" spans="1:46">
      <c r="A52173" s="83" t="s">
        <v>110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1</v>
      </c>
      <c r="G52173" s="87" t="s">
        <v>402</v>
      </c>
      <c r="H52173" s="92">
        <v>2507</v>
      </c>
      <c r="I52173" s="92">
        <v>2402</v>
      </c>
      <c r="J52173" s="92">
        <v>684</v>
      </c>
      <c r="K52173" s="92">
        <v>-1718</v>
      </c>
      <c r="O52173" s="92">
        <v>2402</v>
      </c>
      <c r="P52173" s="92">
        <v>684</v>
      </c>
      <c r="Q52173" s="92">
        <v>-1718</v>
      </c>
      <c r="R52173" s="92">
        <v>0</v>
      </c>
      <c r="S52173" s="92">
        <v>562</v>
      </c>
      <c r="V52173" s="92">
        <v>120</v>
      </c>
      <c r="X52173" s="92">
        <v>0</v>
      </c>
      <c r="Y52173" s="92">
        <v>2</v>
      </c>
      <c r="AJ52173" s="92">
        <v>0</v>
      </c>
      <c r="AK52173" s="92">
        <v>562</v>
      </c>
      <c r="AN52173" s="92">
        <v>120</v>
      </c>
      <c r="AP52173" s="92">
        <v>0</v>
      </c>
      <c r="AQ52173" s="92">
        <v>2</v>
      </c>
      <c r="AS52173" s="92">
        <v>-1699</v>
      </c>
      <c r="AT52173" s="92">
        <v>-19</v>
      </c>
    </row>
    <row r="52174" spans="1:46">
      <c r="A52174" s="83" t="s">
        <v>110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1</v>
      </c>
      <c r="G52174" s="87" t="s">
        <v>402</v>
      </c>
      <c r="H52174" s="92">
        <v>2449</v>
      </c>
      <c r="I52174" s="92">
        <v>2361</v>
      </c>
      <c r="J52174" s="92">
        <v>684</v>
      </c>
      <c r="K52174" s="92">
        <v>-1677</v>
      </c>
      <c r="O52174" s="92">
        <v>2361</v>
      </c>
      <c r="P52174" s="92">
        <v>684</v>
      </c>
      <c r="Q52174" s="92">
        <v>-1677</v>
      </c>
      <c r="R52174" s="92">
        <v>0</v>
      </c>
      <c r="S52174" s="92">
        <v>563</v>
      </c>
      <c r="V52174" s="92">
        <v>119</v>
      </c>
      <c r="X52174" s="92">
        <v>0</v>
      </c>
      <c r="Y52174" s="92">
        <v>2</v>
      </c>
      <c r="AJ52174" s="92">
        <v>0</v>
      </c>
      <c r="AK52174" s="92">
        <v>563</v>
      </c>
      <c r="AN52174" s="92">
        <v>119</v>
      </c>
      <c r="AP52174" s="92">
        <v>0</v>
      </c>
      <c r="AQ52174" s="92">
        <v>2</v>
      </c>
      <c r="AS52174" s="92">
        <v>-1647</v>
      </c>
      <c r="AT52174" s="92">
        <v>-30</v>
      </c>
    </row>
    <row r="52175" spans="1:46">
      <c r="A52175" s="83" t="s">
        <v>110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1</v>
      </c>
      <c r="G52175" s="87" t="s">
        <v>402</v>
      </c>
      <c r="H52175" s="92">
        <v>2413</v>
      </c>
      <c r="I52175" s="92">
        <v>2305</v>
      </c>
      <c r="J52175" s="92">
        <v>724</v>
      </c>
      <c r="K52175" s="92">
        <v>-1581</v>
      </c>
      <c r="O52175" s="92">
        <v>2305</v>
      </c>
      <c r="P52175" s="92">
        <v>724</v>
      </c>
      <c r="Q52175" s="92">
        <v>-1581</v>
      </c>
      <c r="R52175" s="92">
        <v>0</v>
      </c>
      <c r="S52175" s="92">
        <v>593</v>
      </c>
      <c r="V52175" s="92">
        <v>129</v>
      </c>
      <c r="X52175" s="92">
        <v>0</v>
      </c>
      <c r="Y52175" s="92">
        <v>2</v>
      </c>
      <c r="AJ52175" s="92">
        <v>0</v>
      </c>
      <c r="AK52175" s="92">
        <v>593</v>
      </c>
      <c r="AN52175" s="92">
        <v>129</v>
      </c>
      <c r="AP52175" s="92">
        <v>0</v>
      </c>
      <c r="AQ52175" s="92">
        <v>2</v>
      </c>
      <c r="AS52175" s="92">
        <v>-1554</v>
      </c>
      <c r="AT52175" s="92">
        <v>-27</v>
      </c>
    </row>
    <row r="52176" spans="1:46">
      <c r="A52176" s="83" t="s">
        <v>110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1</v>
      </c>
      <c r="G52176" s="87" t="s">
        <v>402</v>
      </c>
      <c r="H52176" s="92">
        <v>2285</v>
      </c>
      <c r="I52176" s="92">
        <v>2182</v>
      </c>
      <c r="J52176" s="92">
        <v>698</v>
      </c>
      <c r="K52176" s="92">
        <v>-1484</v>
      </c>
      <c r="O52176" s="92">
        <v>2182</v>
      </c>
      <c r="P52176" s="92">
        <v>698</v>
      </c>
      <c r="Q52176" s="92">
        <v>-1484</v>
      </c>
      <c r="R52176" s="92">
        <v>0</v>
      </c>
      <c r="S52176" s="92">
        <v>552</v>
      </c>
      <c r="V52176" s="92">
        <v>144</v>
      </c>
      <c r="X52176" s="92">
        <v>0</v>
      </c>
      <c r="Y52176" s="92">
        <v>2</v>
      </c>
      <c r="AJ52176" s="92">
        <v>0</v>
      </c>
      <c r="AK52176" s="92">
        <v>552</v>
      </c>
      <c r="AN52176" s="92">
        <v>144</v>
      </c>
      <c r="AP52176" s="92">
        <v>0</v>
      </c>
      <c r="AQ52176" s="92">
        <v>2</v>
      </c>
      <c r="AS52176" s="92">
        <v>-1465</v>
      </c>
      <c r="AT52176" s="92">
        <v>-19</v>
      </c>
    </row>
    <row r="52177" spans="1:46">
      <c r="A52177" s="83" t="s">
        <v>110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1</v>
      </c>
      <c r="G52177" s="87" t="s">
        <v>402</v>
      </c>
      <c r="H52177" s="92">
        <v>2086</v>
      </c>
      <c r="I52177" s="92">
        <v>2033</v>
      </c>
      <c r="J52177" s="92">
        <v>802</v>
      </c>
      <c r="K52177" s="92">
        <v>-1231</v>
      </c>
      <c r="O52177" s="92">
        <v>2033</v>
      </c>
      <c r="P52177" s="92">
        <v>802</v>
      </c>
      <c r="Q52177" s="92">
        <v>-1231</v>
      </c>
      <c r="R52177" s="92">
        <v>0</v>
      </c>
      <c r="S52177" s="92">
        <v>649</v>
      </c>
      <c r="V52177" s="92">
        <v>151</v>
      </c>
      <c r="X52177" s="92">
        <v>0</v>
      </c>
      <c r="Y52177" s="92">
        <v>2</v>
      </c>
      <c r="AJ52177" s="92">
        <v>0</v>
      </c>
      <c r="AK52177" s="92">
        <v>649</v>
      </c>
      <c r="AN52177" s="92">
        <v>151</v>
      </c>
      <c r="AP52177" s="92">
        <v>0</v>
      </c>
      <c r="AQ52177" s="92">
        <v>2</v>
      </c>
      <c r="AS52177" s="92">
        <v>-1224</v>
      </c>
      <c r="AT52177" s="92">
        <v>-7</v>
      </c>
    </row>
    <row r="52178" spans="1:46">
      <c r="A52178" s="83" t="s">
        <v>110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1</v>
      </c>
      <c r="G52178" s="87" t="s">
        <v>402</v>
      </c>
      <c r="H52178" s="92">
        <v>1888</v>
      </c>
      <c r="I52178" s="92">
        <v>1922</v>
      </c>
      <c r="J52178" s="92">
        <v>675</v>
      </c>
      <c r="K52178" s="92">
        <v>-1247</v>
      </c>
      <c r="O52178" s="92">
        <v>1922</v>
      </c>
      <c r="P52178" s="92">
        <v>675</v>
      </c>
      <c r="Q52178" s="92">
        <v>-1247</v>
      </c>
      <c r="R52178" s="92">
        <v>0</v>
      </c>
      <c r="S52178" s="92">
        <v>540</v>
      </c>
      <c r="V52178" s="92">
        <v>133</v>
      </c>
      <c r="X52178" s="92">
        <v>0</v>
      </c>
      <c r="Y52178" s="92">
        <v>2</v>
      </c>
      <c r="AJ52178" s="92">
        <v>0</v>
      </c>
      <c r="AK52178" s="92">
        <v>540</v>
      </c>
      <c r="AN52178" s="92">
        <v>133</v>
      </c>
      <c r="AP52178" s="92">
        <v>0</v>
      </c>
      <c r="AQ52178" s="92">
        <v>2</v>
      </c>
      <c r="AS52178" s="92">
        <v>-1250</v>
      </c>
      <c r="AT52178" s="92">
        <v>3</v>
      </c>
    </row>
    <row r="52179" spans="1:46">
      <c r="A52179" s="83" t="s">
        <v>110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1</v>
      </c>
      <c r="G52179" s="87" t="s">
        <v>402</v>
      </c>
      <c r="H52179" s="92">
        <v>1840</v>
      </c>
      <c r="I52179" s="92">
        <v>1829</v>
      </c>
      <c r="J52179" s="92">
        <v>628</v>
      </c>
      <c r="K52179" s="92">
        <v>-1201</v>
      </c>
      <c r="O52179" s="92">
        <v>1829</v>
      </c>
      <c r="P52179" s="92">
        <v>628</v>
      </c>
      <c r="Q52179" s="92">
        <v>-1201</v>
      </c>
      <c r="R52179" s="92">
        <v>0</v>
      </c>
      <c r="S52179" s="92">
        <v>422</v>
      </c>
      <c r="V52179" s="92">
        <v>204</v>
      </c>
      <c r="X52179" s="92">
        <v>0</v>
      </c>
      <c r="Y52179" s="92">
        <v>2</v>
      </c>
      <c r="AJ52179" s="92">
        <v>0</v>
      </c>
      <c r="AK52179" s="92">
        <v>422</v>
      </c>
      <c r="AN52179" s="92">
        <v>204</v>
      </c>
      <c r="AP52179" s="92">
        <v>0</v>
      </c>
      <c r="AQ52179" s="92">
        <v>2</v>
      </c>
      <c r="AS52179" s="92">
        <v>-1201</v>
      </c>
      <c r="AT52179" s="92">
        <v>0</v>
      </c>
    </row>
    <row r="52180" spans="1:46">
      <c r="A52180" s="83" t="s">
        <v>110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1</v>
      </c>
      <c r="G52180" s="87" t="s">
        <v>402</v>
      </c>
      <c r="H52180" s="92">
        <v>1783</v>
      </c>
      <c r="I52180" s="92">
        <v>1774</v>
      </c>
      <c r="J52180" s="92">
        <v>573</v>
      </c>
      <c r="K52180" s="92">
        <v>-1201</v>
      </c>
      <c r="O52180" s="92">
        <v>1774</v>
      </c>
      <c r="P52180" s="92">
        <v>573</v>
      </c>
      <c r="Q52180" s="92">
        <v>-1201</v>
      </c>
      <c r="R52180" s="92">
        <v>0</v>
      </c>
      <c r="S52180" s="92">
        <v>368</v>
      </c>
      <c r="V52180" s="92">
        <v>203</v>
      </c>
      <c r="X52180" s="92">
        <v>0</v>
      </c>
      <c r="Y52180" s="92">
        <v>2</v>
      </c>
      <c r="AJ52180" s="92">
        <v>0</v>
      </c>
      <c r="AK52180" s="92">
        <v>368</v>
      </c>
      <c r="AN52180" s="92">
        <v>203</v>
      </c>
      <c r="AP52180" s="92">
        <v>0</v>
      </c>
      <c r="AQ52180" s="92">
        <v>2</v>
      </c>
      <c r="AS52180" s="92">
        <v>-1203</v>
      </c>
      <c r="AT52180" s="92">
        <v>2</v>
      </c>
    </row>
    <row r="52181" spans="1:46">
      <c r="A52181" s="83" t="s">
        <v>110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1</v>
      </c>
      <c r="G52181" s="87" t="s">
        <v>402</v>
      </c>
      <c r="H52181" s="92">
        <v>1737</v>
      </c>
      <c r="I52181" s="92">
        <v>1745</v>
      </c>
      <c r="J52181" s="92">
        <v>575</v>
      </c>
      <c r="K52181" s="92">
        <v>-1170</v>
      </c>
      <c r="O52181" s="92">
        <v>1745</v>
      </c>
      <c r="P52181" s="92">
        <v>575</v>
      </c>
      <c r="Q52181" s="92">
        <v>-1170</v>
      </c>
      <c r="R52181" s="92">
        <v>0</v>
      </c>
      <c r="S52181" s="92">
        <v>367</v>
      </c>
      <c r="V52181" s="92">
        <v>206</v>
      </c>
      <c r="X52181" s="92">
        <v>0</v>
      </c>
      <c r="Y52181" s="92">
        <v>2</v>
      </c>
      <c r="AJ52181" s="92">
        <v>0</v>
      </c>
      <c r="AK52181" s="92">
        <v>367</v>
      </c>
      <c r="AN52181" s="92">
        <v>206</v>
      </c>
      <c r="AP52181" s="92">
        <v>0</v>
      </c>
      <c r="AQ52181" s="92">
        <v>2</v>
      </c>
      <c r="AS52181" s="92">
        <v>-1171</v>
      </c>
      <c r="AT52181" s="92">
        <v>1</v>
      </c>
    </row>
    <row r="52182" spans="1:46">
      <c r="A52182" s="83" t="s">
        <v>110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1</v>
      </c>
      <c r="G52182" s="87" t="s">
        <v>402</v>
      </c>
      <c r="H52182" s="92">
        <v>1716</v>
      </c>
      <c r="I52182" s="92">
        <v>1725</v>
      </c>
      <c r="J52182" s="92">
        <v>572</v>
      </c>
      <c r="K52182" s="92">
        <v>-1153</v>
      </c>
      <c r="O52182" s="92">
        <v>1725</v>
      </c>
      <c r="P52182" s="92">
        <v>572</v>
      </c>
      <c r="Q52182" s="92">
        <v>-1153</v>
      </c>
      <c r="R52182" s="92">
        <v>0</v>
      </c>
      <c r="S52182" s="92">
        <v>368</v>
      </c>
      <c r="V52182" s="92">
        <v>202</v>
      </c>
      <c r="X52182" s="92">
        <v>0</v>
      </c>
      <c r="Y52182" s="92">
        <v>2</v>
      </c>
      <c r="AJ52182" s="92">
        <v>0</v>
      </c>
      <c r="AK52182" s="92">
        <v>368</v>
      </c>
      <c r="AN52182" s="92">
        <v>202</v>
      </c>
      <c r="AP52182" s="92">
        <v>0</v>
      </c>
      <c r="AQ52182" s="92">
        <v>2</v>
      </c>
      <c r="AS52182" s="92">
        <v>-1157</v>
      </c>
      <c r="AT52182" s="92">
        <v>4</v>
      </c>
    </row>
    <row r="52183" spans="1:46">
      <c r="A52183" s="83" t="s">
        <v>110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1</v>
      </c>
      <c r="G52183" s="87" t="s">
        <v>402</v>
      </c>
      <c r="H52183" s="92">
        <v>1706</v>
      </c>
      <c r="I52183" s="92">
        <v>1755</v>
      </c>
      <c r="J52183" s="92">
        <v>574</v>
      </c>
      <c r="K52183" s="92">
        <v>-1181</v>
      </c>
      <c r="O52183" s="92">
        <v>1755</v>
      </c>
      <c r="P52183" s="92">
        <v>574</v>
      </c>
      <c r="Q52183" s="92">
        <v>-1181</v>
      </c>
      <c r="R52183" s="92">
        <v>0</v>
      </c>
      <c r="S52183" s="92">
        <v>367</v>
      </c>
      <c r="V52183" s="92">
        <v>204</v>
      </c>
      <c r="X52183" s="92">
        <v>0</v>
      </c>
      <c r="Y52183" s="92">
        <v>3</v>
      </c>
      <c r="AJ52183" s="92">
        <v>0</v>
      </c>
      <c r="AK52183" s="92">
        <v>367</v>
      </c>
      <c r="AN52183" s="92">
        <v>204</v>
      </c>
      <c r="AP52183" s="92">
        <v>0</v>
      </c>
      <c r="AQ52183" s="92">
        <v>3</v>
      </c>
      <c r="AS52183" s="92">
        <v>-1165</v>
      </c>
      <c r="AT52183" s="92">
        <v>-16</v>
      </c>
    </row>
    <row r="52184" spans="1:46">
      <c r="A52184" s="83" t="s">
        <v>110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1</v>
      </c>
      <c r="G52184" s="87" t="s">
        <v>402</v>
      </c>
      <c r="H52184" s="92">
        <v>1749</v>
      </c>
      <c r="I52184" s="92">
        <v>1787</v>
      </c>
      <c r="J52184" s="92">
        <v>508</v>
      </c>
      <c r="K52184" s="92">
        <v>-1279</v>
      </c>
      <c r="O52184" s="92">
        <v>1787</v>
      </c>
      <c r="P52184" s="92">
        <v>508</v>
      </c>
      <c r="Q52184" s="92">
        <v>-1279</v>
      </c>
      <c r="R52184" s="92">
        <v>0</v>
      </c>
      <c r="S52184" s="92">
        <v>363</v>
      </c>
      <c r="V52184" s="92">
        <v>142</v>
      </c>
      <c r="X52184" s="92">
        <v>0</v>
      </c>
      <c r="Y52184" s="92">
        <v>3</v>
      </c>
      <c r="AJ52184" s="92">
        <v>0</v>
      </c>
      <c r="AK52184" s="92">
        <v>363</v>
      </c>
      <c r="AN52184" s="92">
        <v>142</v>
      </c>
      <c r="AP52184" s="92">
        <v>0</v>
      </c>
      <c r="AQ52184" s="92">
        <v>3</v>
      </c>
      <c r="AS52184" s="92">
        <v>-1257</v>
      </c>
      <c r="AT52184" s="92">
        <v>-22</v>
      </c>
    </row>
    <row r="52185" spans="1:46">
      <c r="A52185" s="83" t="s">
        <v>110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1</v>
      </c>
      <c r="G52185" s="87" t="s">
        <v>402</v>
      </c>
      <c r="H52185" s="92">
        <v>1863</v>
      </c>
      <c r="I52185" s="92">
        <v>1889</v>
      </c>
      <c r="J52185" s="92">
        <v>600</v>
      </c>
      <c r="K52185" s="92">
        <v>-1289</v>
      </c>
      <c r="O52185" s="92">
        <v>1889</v>
      </c>
      <c r="P52185" s="92">
        <v>600</v>
      </c>
      <c r="Q52185" s="92">
        <v>-1289</v>
      </c>
      <c r="R52185" s="92">
        <v>0</v>
      </c>
      <c r="S52185" s="92">
        <v>484</v>
      </c>
      <c r="V52185" s="92">
        <v>113</v>
      </c>
      <c r="X52185" s="92">
        <v>0</v>
      </c>
      <c r="Y52185" s="92">
        <v>3</v>
      </c>
      <c r="AJ52185" s="92">
        <v>0</v>
      </c>
      <c r="AK52185" s="92">
        <v>484</v>
      </c>
      <c r="AN52185" s="92">
        <v>113</v>
      </c>
      <c r="AP52185" s="92">
        <v>0</v>
      </c>
      <c r="AQ52185" s="92">
        <v>3</v>
      </c>
      <c r="AS52185" s="92">
        <v>-1258</v>
      </c>
      <c r="AT52185" s="92">
        <v>-31</v>
      </c>
    </row>
    <row r="52186" spans="1:46">
      <c r="A52186" s="83" t="s">
        <v>110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1</v>
      </c>
      <c r="G52186" s="87" t="s">
        <v>402</v>
      </c>
      <c r="H52186" s="92">
        <v>2020</v>
      </c>
      <c r="I52186" s="92">
        <v>2026</v>
      </c>
      <c r="J52186" s="92">
        <v>562</v>
      </c>
      <c r="K52186" s="92">
        <v>-1464</v>
      </c>
      <c r="O52186" s="92">
        <v>2026</v>
      </c>
      <c r="P52186" s="92">
        <v>562</v>
      </c>
      <c r="Q52186" s="92">
        <v>-1464</v>
      </c>
      <c r="R52186" s="92">
        <v>0</v>
      </c>
      <c r="S52186" s="92">
        <v>448</v>
      </c>
      <c r="V52186" s="92">
        <v>111</v>
      </c>
      <c r="X52186" s="92">
        <v>0</v>
      </c>
      <c r="Y52186" s="92">
        <v>3</v>
      </c>
      <c r="AJ52186" s="92">
        <v>0</v>
      </c>
      <c r="AK52186" s="92">
        <v>448</v>
      </c>
      <c r="AN52186" s="92">
        <v>111</v>
      </c>
      <c r="AP52186" s="92">
        <v>0</v>
      </c>
      <c r="AQ52186" s="92">
        <v>3</v>
      </c>
      <c r="AS52186" s="92">
        <v>-1438</v>
      </c>
      <c r="AT52186" s="92">
        <v>-26</v>
      </c>
    </row>
    <row r="52187" spans="1:46">
      <c r="A52187" s="83" t="s">
        <v>110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1</v>
      </c>
      <c r="G52187" s="87" t="s">
        <v>402</v>
      </c>
      <c r="H52187" s="92">
        <v>2144</v>
      </c>
      <c r="I52187" s="92">
        <v>2142</v>
      </c>
      <c r="J52187" s="92">
        <v>711</v>
      </c>
      <c r="K52187" s="92">
        <v>-1431</v>
      </c>
      <c r="O52187" s="92">
        <v>2142</v>
      </c>
      <c r="P52187" s="92">
        <v>711</v>
      </c>
      <c r="Q52187" s="92">
        <v>-1431</v>
      </c>
      <c r="R52187" s="92">
        <v>0</v>
      </c>
      <c r="S52187" s="92">
        <v>577</v>
      </c>
      <c r="V52187" s="92">
        <v>131</v>
      </c>
      <c r="X52187" s="92">
        <v>0</v>
      </c>
      <c r="Y52187" s="92">
        <v>3</v>
      </c>
      <c r="AJ52187" s="92">
        <v>0</v>
      </c>
      <c r="AK52187" s="92">
        <v>577</v>
      </c>
      <c r="AN52187" s="92">
        <v>131</v>
      </c>
      <c r="AP52187" s="92">
        <v>0</v>
      </c>
      <c r="AQ52187" s="92">
        <v>3</v>
      </c>
      <c r="AS52187" s="92">
        <v>-1428</v>
      </c>
      <c r="AT52187" s="92">
        <v>-3</v>
      </c>
    </row>
    <row r="52188" spans="1:46">
      <c r="A52188" s="83" t="s">
        <v>110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1</v>
      </c>
      <c r="G52188" s="87" t="s">
        <v>402</v>
      </c>
      <c r="H52188" s="92">
        <v>2219</v>
      </c>
      <c r="I52188" s="92">
        <v>2233</v>
      </c>
      <c r="J52188" s="92">
        <v>847</v>
      </c>
      <c r="K52188" s="92">
        <v>-1386</v>
      </c>
      <c r="O52188" s="92">
        <v>2233</v>
      </c>
      <c r="P52188" s="92">
        <v>847</v>
      </c>
      <c r="Q52188" s="92">
        <v>-1386</v>
      </c>
      <c r="R52188" s="92">
        <v>0</v>
      </c>
      <c r="S52188" s="92">
        <v>702</v>
      </c>
      <c r="V52188" s="92">
        <v>142</v>
      </c>
      <c r="X52188" s="92">
        <v>0</v>
      </c>
      <c r="Y52188" s="92">
        <v>3</v>
      </c>
      <c r="AJ52188" s="92">
        <v>0</v>
      </c>
      <c r="AK52188" s="92">
        <v>702</v>
      </c>
      <c r="AN52188" s="92">
        <v>142</v>
      </c>
      <c r="AP52188" s="92">
        <v>0</v>
      </c>
      <c r="AQ52188" s="92">
        <v>3</v>
      </c>
      <c r="AS52188" s="92">
        <v>-1389</v>
      </c>
      <c r="AT52188" s="92">
        <v>3</v>
      </c>
    </row>
    <row r="52189" spans="1:46">
      <c r="A52189" s="83" t="s">
        <v>110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1</v>
      </c>
      <c r="G52189" s="87" t="s">
        <v>402</v>
      </c>
      <c r="H52189" s="92">
        <v>2278</v>
      </c>
      <c r="I52189" s="92">
        <v>2289</v>
      </c>
      <c r="J52189" s="92">
        <v>904</v>
      </c>
      <c r="K52189" s="92">
        <v>-1385</v>
      </c>
      <c r="O52189" s="92">
        <v>2289</v>
      </c>
      <c r="P52189" s="92">
        <v>904</v>
      </c>
      <c r="Q52189" s="92">
        <v>-1385</v>
      </c>
      <c r="R52189" s="92">
        <v>0</v>
      </c>
      <c r="S52189" s="92">
        <v>759</v>
      </c>
      <c r="V52189" s="92">
        <v>142</v>
      </c>
      <c r="X52189" s="92">
        <v>0</v>
      </c>
      <c r="Y52189" s="92">
        <v>3</v>
      </c>
      <c r="AJ52189" s="92">
        <v>0</v>
      </c>
      <c r="AK52189" s="92">
        <v>759</v>
      </c>
      <c r="AN52189" s="92">
        <v>142</v>
      </c>
      <c r="AP52189" s="92">
        <v>0</v>
      </c>
      <c r="AQ52189" s="92">
        <v>3</v>
      </c>
      <c r="AS52189" s="92">
        <v>-1390</v>
      </c>
      <c r="AT52189" s="92">
        <v>5</v>
      </c>
    </row>
    <row r="52190" spans="1:46">
      <c r="A52190" s="83" t="s">
        <v>110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1</v>
      </c>
      <c r="G52190" s="87" t="s">
        <v>402</v>
      </c>
      <c r="H52190" s="92">
        <v>2332</v>
      </c>
      <c r="I52190" s="92">
        <v>2333</v>
      </c>
      <c r="J52190" s="92">
        <v>1087</v>
      </c>
      <c r="K52190" s="92">
        <v>-1246</v>
      </c>
      <c r="O52190" s="92">
        <v>2333</v>
      </c>
      <c r="P52190" s="92">
        <v>1087</v>
      </c>
      <c r="Q52190" s="92">
        <v>-1246</v>
      </c>
      <c r="R52190" s="92">
        <v>0</v>
      </c>
      <c r="S52190" s="92">
        <v>899</v>
      </c>
      <c r="V52190" s="92">
        <v>185</v>
      </c>
      <c r="X52190" s="92">
        <v>0</v>
      </c>
      <c r="Y52190" s="92">
        <v>3</v>
      </c>
      <c r="AJ52190" s="92">
        <v>0</v>
      </c>
      <c r="AK52190" s="92">
        <v>899</v>
      </c>
      <c r="AN52190" s="92">
        <v>185</v>
      </c>
      <c r="AP52190" s="92">
        <v>0</v>
      </c>
      <c r="AQ52190" s="92">
        <v>3</v>
      </c>
      <c r="AS52190" s="92">
        <v>-1250</v>
      </c>
      <c r="AT52190" s="92">
        <v>4</v>
      </c>
    </row>
    <row r="52191" spans="1:46">
      <c r="A52191" s="83" t="s">
        <v>110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1</v>
      </c>
      <c r="G52191" s="87" t="s">
        <v>402</v>
      </c>
      <c r="H52191" s="92">
        <v>2365</v>
      </c>
      <c r="I52191" s="92">
        <v>2333</v>
      </c>
      <c r="J52191" s="92">
        <v>1122</v>
      </c>
      <c r="K52191" s="92">
        <v>-1211</v>
      </c>
      <c r="O52191" s="92">
        <v>2333</v>
      </c>
      <c r="P52191" s="92">
        <v>1122</v>
      </c>
      <c r="Q52191" s="92">
        <v>-1211</v>
      </c>
      <c r="R52191" s="92">
        <v>0</v>
      </c>
      <c r="S52191" s="92">
        <v>920</v>
      </c>
      <c r="V52191" s="92">
        <v>199</v>
      </c>
      <c r="X52191" s="92">
        <v>0</v>
      </c>
      <c r="Y52191" s="92">
        <v>3</v>
      </c>
      <c r="AJ52191" s="92">
        <v>0</v>
      </c>
      <c r="AK52191" s="92">
        <v>920</v>
      </c>
      <c r="AN52191" s="92">
        <v>199</v>
      </c>
      <c r="AP52191" s="92">
        <v>0</v>
      </c>
      <c r="AQ52191" s="92">
        <v>3</v>
      </c>
      <c r="AS52191" s="92">
        <v>-1216</v>
      </c>
      <c r="AT52191" s="92">
        <v>5</v>
      </c>
    </row>
    <row r="52192" spans="1:46">
      <c r="A52192" s="83" t="s">
        <v>110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1</v>
      </c>
      <c r="G52192" s="87" t="s">
        <v>402</v>
      </c>
      <c r="H52192" s="92">
        <v>2370</v>
      </c>
      <c r="I52192" s="92">
        <v>2338</v>
      </c>
      <c r="J52192" s="92">
        <v>1142</v>
      </c>
      <c r="K52192" s="92">
        <v>-1196</v>
      </c>
      <c r="O52192" s="92">
        <v>2338</v>
      </c>
      <c r="P52192" s="92">
        <v>1142</v>
      </c>
      <c r="Q52192" s="92">
        <v>-1196</v>
      </c>
      <c r="R52192" s="92">
        <v>0</v>
      </c>
      <c r="S52192" s="92">
        <v>920</v>
      </c>
      <c r="V52192" s="92">
        <v>219</v>
      </c>
      <c r="X52192" s="92">
        <v>0</v>
      </c>
      <c r="Y52192" s="92">
        <v>3</v>
      </c>
      <c r="AJ52192" s="92">
        <v>0</v>
      </c>
      <c r="AK52192" s="92">
        <v>920</v>
      </c>
      <c r="AN52192" s="92">
        <v>219</v>
      </c>
      <c r="AP52192" s="92">
        <v>0</v>
      </c>
      <c r="AQ52192" s="92">
        <v>3</v>
      </c>
      <c r="AS52192" s="92">
        <v>-1188</v>
      </c>
      <c r="AT52192" s="92">
        <v>-8</v>
      </c>
    </row>
    <row r="52193" spans="1:46">
      <c r="A52193" s="83" t="s">
        <v>110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1</v>
      </c>
      <c r="G52193" s="87" t="s">
        <v>402</v>
      </c>
      <c r="H52193" s="92">
        <v>2382</v>
      </c>
      <c r="I52193" s="92">
        <v>2340</v>
      </c>
      <c r="J52193" s="92">
        <v>1037</v>
      </c>
      <c r="K52193" s="92">
        <v>-1303</v>
      </c>
      <c r="O52193" s="92">
        <v>2340</v>
      </c>
      <c r="P52193" s="92">
        <v>1037</v>
      </c>
      <c r="Q52193" s="92">
        <v>-1303</v>
      </c>
      <c r="R52193" s="92">
        <v>0</v>
      </c>
      <c r="S52193" s="92">
        <v>916</v>
      </c>
      <c r="V52193" s="92">
        <v>118</v>
      </c>
      <c r="X52193" s="92">
        <v>0</v>
      </c>
      <c r="Y52193" s="92">
        <v>3</v>
      </c>
      <c r="AJ52193" s="92">
        <v>0</v>
      </c>
      <c r="AK52193" s="92">
        <v>916</v>
      </c>
      <c r="AN52193" s="92">
        <v>118</v>
      </c>
      <c r="AP52193" s="92">
        <v>0</v>
      </c>
      <c r="AQ52193" s="92">
        <v>3</v>
      </c>
      <c r="AS52193" s="92">
        <v>-1300</v>
      </c>
      <c r="AT52193" s="92">
        <v>-3</v>
      </c>
    </row>
    <row r="52194" spans="1:46">
      <c r="A52194" s="83" t="s">
        <v>110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1</v>
      </c>
      <c r="G52194" s="87" t="s">
        <v>402</v>
      </c>
      <c r="H52194" s="92">
        <v>2420</v>
      </c>
      <c r="I52194" s="92">
        <v>2369</v>
      </c>
      <c r="J52194" s="92">
        <v>1040</v>
      </c>
      <c r="K52194" s="92">
        <v>-1329</v>
      </c>
      <c r="O52194" s="92">
        <v>2369</v>
      </c>
      <c r="P52194" s="92">
        <v>1040</v>
      </c>
      <c r="Q52194" s="92">
        <v>-1329</v>
      </c>
      <c r="R52194" s="92">
        <v>0</v>
      </c>
      <c r="S52194" s="92">
        <v>915</v>
      </c>
      <c r="V52194" s="92">
        <v>122</v>
      </c>
      <c r="X52194" s="92">
        <v>0</v>
      </c>
      <c r="Y52194" s="92">
        <v>3</v>
      </c>
      <c r="AJ52194" s="92">
        <v>0</v>
      </c>
      <c r="AK52194" s="92">
        <v>915</v>
      </c>
      <c r="AN52194" s="92">
        <v>122</v>
      </c>
      <c r="AP52194" s="92">
        <v>0</v>
      </c>
      <c r="AQ52194" s="92">
        <v>3</v>
      </c>
      <c r="AS52194" s="92">
        <v>-1341</v>
      </c>
      <c r="AT52194" s="92">
        <v>12</v>
      </c>
    </row>
    <row r="52195" spans="1:46">
      <c r="A52195" s="83" t="s">
        <v>110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1</v>
      </c>
      <c r="G52195" s="87" t="s">
        <v>402</v>
      </c>
      <c r="H52195" s="92">
        <v>2440</v>
      </c>
      <c r="I52195" s="92">
        <v>2371</v>
      </c>
      <c r="J52195" s="92">
        <v>1035</v>
      </c>
      <c r="K52195" s="92">
        <v>-1336</v>
      </c>
      <c r="O52195" s="92">
        <v>2371</v>
      </c>
      <c r="P52195" s="92">
        <v>1035</v>
      </c>
      <c r="Q52195" s="92">
        <v>-1336</v>
      </c>
      <c r="R52195" s="92">
        <v>0</v>
      </c>
      <c r="S52195" s="92">
        <v>915</v>
      </c>
      <c r="V52195" s="92">
        <v>117</v>
      </c>
      <c r="X52195" s="92">
        <v>0</v>
      </c>
      <c r="Y52195" s="92">
        <v>3</v>
      </c>
      <c r="AJ52195" s="92">
        <v>0</v>
      </c>
      <c r="AK52195" s="92">
        <v>915</v>
      </c>
      <c r="AN52195" s="92">
        <v>117</v>
      </c>
      <c r="AP52195" s="92">
        <v>0</v>
      </c>
      <c r="AQ52195" s="92">
        <v>3</v>
      </c>
      <c r="AS52195" s="92">
        <v>-1335</v>
      </c>
      <c r="AT52195" s="92">
        <v>-1</v>
      </c>
    </row>
    <row r="52196" spans="1:46">
      <c r="A52196" s="83" t="s">
        <v>110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1</v>
      </c>
      <c r="G52196" s="87" t="s">
        <v>402</v>
      </c>
      <c r="H52196" s="92">
        <v>2435</v>
      </c>
      <c r="I52196" s="92">
        <v>2356</v>
      </c>
      <c r="J52196" s="92">
        <v>997</v>
      </c>
      <c r="K52196" s="92">
        <v>-1359</v>
      </c>
      <c r="O52196" s="92">
        <v>2356</v>
      </c>
      <c r="P52196" s="92">
        <v>997</v>
      </c>
      <c r="Q52196" s="92">
        <v>-1359</v>
      </c>
      <c r="R52196" s="92">
        <v>0</v>
      </c>
      <c r="S52196" s="92">
        <v>870</v>
      </c>
      <c r="V52196" s="92">
        <v>124</v>
      </c>
      <c r="X52196" s="92">
        <v>0</v>
      </c>
      <c r="Y52196" s="92">
        <v>3</v>
      </c>
      <c r="AJ52196" s="92">
        <v>0</v>
      </c>
      <c r="AK52196" s="92">
        <v>870</v>
      </c>
      <c r="AN52196" s="92">
        <v>124</v>
      </c>
      <c r="AP52196" s="92">
        <v>0</v>
      </c>
      <c r="AQ52196" s="92">
        <v>3</v>
      </c>
      <c r="AS52196" s="92">
        <v>-1363</v>
      </c>
      <c r="AT52196" s="92">
        <v>4</v>
      </c>
    </row>
    <row r="52197" spans="1:46">
      <c r="A52197" s="83" t="s">
        <v>110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1</v>
      </c>
      <c r="G52197" s="87" t="s">
        <v>402</v>
      </c>
      <c r="H52197" s="92">
        <v>2410</v>
      </c>
      <c r="I52197" s="92">
        <v>2322</v>
      </c>
      <c r="J52197" s="92">
        <v>893</v>
      </c>
      <c r="K52197" s="92">
        <v>-1429</v>
      </c>
      <c r="O52197" s="92">
        <v>2322</v>
      </c>
      <c r="P52197" s="92">
        <v>893</v>
      </c>
      <c r="Q52197" s="92">
        <v>-1429</v>
      </c>
      <c r="R52197" s="92">
        <v>0</v>
      </c>
      <c r="S52197" s="92">
        <v>770</v>
      </c>
      <c r="V52197" s="92">
        <v>120</v>
      </c>
      <c r="X52197" s="92">
        <v>0</v>
      </c>
      <c r="Y52197" s="92">
        <v>3</v>
      </c>
      <c r="AJ52197" s="92">
        <v>0</v>
      </c>
      <c r="AK52197" s="92">
        <v>770</v>
      </c>
      <c r="AN52197" s="92">
        <v>120</v>
      </c>
      <c r="AP52197" s="92">
        <v>0</v>
      </c>
      <c r="AQ52197" s="92">
        <v>3</v>
      </c>
      <c r="AS52197" s="92">
        <v>-1432</v>
      </c>
      <c r="AT52197" s="92">
        <v>3</v>
      </c>
    </row>
    <row r="52198" spans="1:46">
      <c r="A52198" s="83" t="s">
        <v>110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1</v>
      </c>
      <c r="G52198" s="87" t="s">
        <v>402</v>
      </c>
      <c r="H52198" s="92">
        <v>2362</v>
      </c>
      <c r="I52198" s="92">
        <v>2298</v>
      </c>
      <c r="J52198" s="92">
        <v>814</v>
      </c>
      <c r="K52198" s="92">
        <v>-1484</v>
      </c>
      <c r="O52198" s="92">
        <v>2298</v>
      </c>
      <c r="P52198" s="92">
        <v>814</v>
      </c>
      <c r="Q52198" s="92">
        <v>-1484</v>
      </c>
      <c r="R52198" s="92">
        <v>0</v>
      </c>
      <c r="S52198" s="92">
        <v>696</v>
      </c>
      <c r="V52198" s="92">
        <v>116</v>
      </c>
      <c r="X52198" s="92">
        <v>0</v>
      </c>
      <c r="Y52198" s="92">
        <v>2</v>
      </c>
      <c r="AJ52198" s="92">
        <v>0</v>
      </c>
      <c r="AK52198" s="92">
        <v>696</v>
      </c>
      <c r="AN52198" s="92">
        <v>116</v>
      </c>
      <c r="AP52198" s="92">
        <v>0</v>
      </c>
      <c r="AQ52198" s="92">
        <v>2</v>
      </c>
      <c r="AS52198" s="92">
        <v>-1490</v>
      </c>
      <c r="AT52198" s="92">
        <v>6</v>
      </c>
    </row>
    <row r="52199" spans="1:46">
      <c r="A52199" s="83" t="s">
        <v>110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1</v>
      </c>
      <c r="G52199" s="87" t="s">
        <v>402</v>
      </c>
      <c r="H52199" s="92">
        <v>2320</v>
      </c>
      <c r="I52199" s="92">
        <v>2284</v>
      </c>
      <c r="J52199" s="92">
        <v>847</v>
      </c>
      <c r="K52199" s="92">
        <v>-1437</v>
      </c>
      <c r="O52199" s="92">
        <v>2284</v>
      </c>
      <c r="P52199" s="92">
        <v>847</v>
      </c>
      <c r="Q52199" s="92">
        <v>-1437</v>
      </c>
      <c r="R52199" s="92">
        <v>0</v>
      </c>
      <c r="S52199" s="92">
        <v>658</v>
      </c>
      <c r="V52199" s="92">
        <v>186</v>
      </c>
      <c r="X52199" s="92">
        <v>0</v>
      </c>
      <c r="Y52199" s="92">
        <v>3</v>
      </c>
      <c r="AJ52199" s="92">
        <v>0</v>
      </c>
      <c r="AK52199" s="92">
        <v>658</v>
      </c>
      <c r="AN52199" s="92">
        <v>186</v>
      </c>
      <c r="AP52199" s="92">
        <v>0</v>
      </c>
      <c r="AQ52199" s="92">
        <v>3</v>
      </c>
      <c r="AS52199" s="92">
        <v>-1443</v>
      </c>
      <c r="AT52199" s="92">
        <v>6</v>
      </c>
    </row>
    <row r="52200" spans="1:46">
      <c r="A52200" s="83" t="s">
        <v>110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1</v>
      </c>
      <c r="G52200" s="87" t="s">
        <v>402</v>
      </c>
      <c r="H52200" s="92">
        <v>2193</v>
      </c>
      <c r="I52200" s="92">
        <v>2150</v>
      </c>
      <c r="J52200" s="92">
        <v>683</v>
      </c>
      <c r="K52200" s="92">
        <v>-1467</v>
      </c>
      <c r="O52200" s="92">
        <v>2150</v>
      </c>
      <c r="P52200" s="92">
        <v>683</v>
      </c>
      <c r="Q52200" s="92">
        <v>-1467</v>
      </c>
      <c r="R52200" s="92">
        <v>0</v>
      </c>
      <c r="S52200" s="92">
        <v>580</v>
      </c>
      <c r="V52200" s="92">
        <v>101</v>
      </c>
      <c r="X52200" s="92">
        <v>0</v>
      </c>
      <c r="Y52200" s="92">
        <v>2</v>
      </c>
      <c r="AJ52200" s="92">
        <v>0</v>
      </c>
      <c r="AK52200" s="92">
        <v>580</v>
      </c>
      <c r="AN52200" s="92">
        <v>101</v>
      </c>
      <c r="AP52200" s="92">
        <v>0</v>
      </c>
      <c r="AQ52200" s="92">
        <v>2</v>
      </c>
      <c r="AS52200" s="92">
        <v>-1482</v>
      </c>
      <c r="AT52200" s="92">
        <v>15</v>
      </c>
    </row>
    <row r="52201" spans="1:46">
      <c r="A52201" s="83" t="s">
        <v>110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1</v>
      </c>
      <c r="G52201" s="87" t="s">
        <v>402</v>
      </c>
      <c r="H52201" s="92">
        <v>1993</v>
      </c>
      <c r="I52201" s="92">
        <v>1985</v>
      </c>
      <c r="J52201" s="92">
        <v>667</v>
      </c>
      <c r="K52201" s="92">
        <v>-1318</v>
      </c>
      <c r="O52201" s="92">
        <v>1985</v>
      </c>
      <c r="P52201" s="92">
        <v>667</v>
      </c>
      <c r="Q52201" s="92">
        <v>-1318</v>
      </c>
      <c r="R52201" s="92">
        <v>0</v>
      </c>
      <c r="S52201" s="92">
        <v>574</v>
      </c>
      <c r="V52201" s="92">
        <v>90</v>
      </c>
      <c r="X52201" s="92">
        <v>0</v>
      </c>
      <c r="Y52201" s="92">
        <v>3</v>
      </c>
      <c r="AJ52201" s="92">
        <v>0</v>
      </c>
      <c r="AK52201" s="92">
        <v>574</v>
      </c>
      <c r="AN52201" s="92">
        <v>90</v>
      </c>
      <c r="AP52201" s="92">
        <v>0</v>
      </c>
      <c r="AQ52201" s="92">
        <v>3</v>
      </c>
      <c r="AS52201" s="92">
        <v>-1335</v>
      </c>
      <c r="AT52201" s="92">
        <v>17</v>
      </c>
    </row>
    <row r="52202" spans="1:46">
      <c r="A52202" s="83" t="s">
        <v>110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1</v>
      </c>
      <c r="G52202" s="87" t="s">
        <v>402</v>
      </c>
      <c r="H52202" s="92">
        <v>1829</v>
      </c>
      <c r="I52202" s="92">
        <v>1859</v>
      </c>
      <c r="J52202" s="92">
        <v>537</v>
      </c>
      <c r="K52202" s="92">
        <v>-1322</v>
      </c>
      <c r="O52202" s="92">
        <v>1859</v>
      </c>
      <c r="P52202" s="92">
        <v>537</v>
      </c>
      <c r="Q52202" s="92">
        <v>-1322</v>
      </c>
      <c r="R52202" s="92">
        <v>0</v>
      </c>
      <c r="S52202" s="92">
        <v>442</v>
      </c>
      <c r="V52202" s="92">
        <v>93</v>
      </c>
      <c r="X52202" s="92">
        <v>0</v>
      </c>
      <c r="Y52202" s="92">
        <v>2</v>
      </c>
      <c r="AJ52202" s="92">
        <v>0</v>
      </c>
      <c r="AK52202" s="92">
        <v>442</v>
      </c>
      <c r="AN52202" s="92">
        <v>93</v>
      </c>
      <c r="AP52202" s="92">
        <v>0</v>
      </c>
      <c r="AQ52202" s="92">
        <v>2</v>
      </c>
      <c r="AS52202" s="92">
        <v>-1332</v>
      </c>
      <c r="AT52202" s="92">
        <v>10</v>
      </c>
    </row>
    <row r="52203" spans="1:46">
      <c r="A52203" s="83" t="s">
        <v>110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1</v>
      </c>
      <c r="G52203" s="87" t="s">
        <v>402</v>
      </c>
      <c r="H52203" s="92">
        <v>1751</v>
      </c>
      <c r="I52203" s="92">
        <v>1781</v>
      </c>
      <c r="J52203" s="92">
        <v>575</v>
      </c>
      <c r="K52203" s="92">
        <v>-1206</v>
      </c>
      <c r="O52203" s="92">
        <v>1781</v>
      </c>
      <c r="P52203" s="92">
        <v>575</v>
      </c>
      <c r="Q52203" s="92">
        <v>-1206</v>
      </c>
      <c r="R52203" s="92">
        <v>0</v>
      </c>
      <c r="S52203" s="92">
        <v>372</v>
      </c>
      <c r="V52203" s="92">
        <v>201</v>
      </c>
      <c r="X52203" s="92">
        <v>0</v>
      </c>
      <c r="Y52203" s="92">
        <v>2</v>
      </c>
      <c r="AJ52203" s="92">
        <v>0</v>
      </c>
      <c r="AK52203" s="92">
        <v>372</v>
      </c>
      <c r="AN52203" s="92">
        <v>201</v>
      </c>
      <c r="AP52203" s="92">
        <v>0</v>
      </c>
      <c r="AQ52203" s="92">
        <v>2</v>
      </c>
      <c r="AS52203" s="92">
        <v>-1216</v>
      </c>
      <c r="AT52203" s="92">
        <v>10</v>
      </c>
    </row>
    <row r="52204" spans="1:46">
      <c r="A52204" s="83" t="s">
        <v>110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1</v>
      </c>
      <c r="G52204" s="87" t="s">
        <v>402</v>
      </c>
      <c r="H52204" s="92">
        <v>1726</v>
      </c>
      <c r="I52204" s="92">
        <v>1736</v>
      </c>
      <c r="J52204" s="92">
        <v>602</v>
      </c>
      <c r="K52204" s="92">
        <v>-1134</v>
      </c>
      <c r="O52204" s="92">
        <v>1736</v>
      </c>
      <c r="P52204" s="92">
        <v>602</v>
      </c>
      <c r="Q52204" s="92">
        <v>-1134</v>
      </c>
      <c r="R52204" s="92">
        <v>0</v>
      </c>
      <c r="S52204" s="92">
        <v>390</v>
      </c>
      <c r="V52204" s="92">
        <v>210</v>
      </c>
      <c r="X52204" s="92">
        <v>0</v>
      </c>
      <c r="Y52204" s="92">
        <v>2</v>
      </c>
      <c r="AJ52204" s="92">
        <v>0</v>
      </c>
      <c r="AK52204" s="92">
        <v>390</v>
      </c>
      <c r="AN52204" s="92">
        <v>210</v>
      </c>
      <c r="AP52204" s="92">
        <v>0</v>
      </c>
      <c r="AQ52204" s="92">
        <v>2</v>
      </c>
      <c r="AS52204" s="92">
        <v>-1147</v>
      </c>
      <c r="AT52204" s="92">
        <v>13</v>
      </c>
    </row>
    <row r="52205" spans="1:46">
      <c r="A52205" s="83" t="s">
        <v>110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1</v>
      </c>
      <c r="G52205" s="87" t="s">
        <v>402</v>
      </c>
      <c r="H52205" s="92">
        <v>1711</v>
      </c>
      <c r="I52205" s="92">
        <v>1738</v>
      </c>
      <c r="J52205" s="92">
        <v>585</v>
      </c>
      <c r="K52205" s="92">
        <v>-1153</v>
      </c>
      <c r="O52205" s="92">
        <v>1738</v>
      </c>
      <c r="P52205" s="92">
        <v>585</v>
      </c>
      <c r="Q52205" s="92">
        <v>-1153</v>
      </c>
      <c r="R52205" s="92">
        <v>0</v>
      </c>
      <c r="S52205" s="92">
        <v>371</v>
      </c>
      <c r="V52205" s="92">
        <v>211</v>
      </c>
      <c r="X52205" s="92">
        <v>0</v>
      </c>
      <c r="Y52205" s="92">
        <v>3</v>
      </c>
      <c r="AJ52205" s="92">
        <v>0</v>
      </c>
      <c r="AK52205" s="92">
        <v>371</v>
      </c>
      <c r="AN52205" s="92">
        <v>211</v>
      </c>
      <c r="AP52205" s="92">
        <v>0</v>
      </c>
      <c r="AQ52205" s="92">
        <v>3</v>
      </c>
      <c r="AS52205" s="92">
        <v>-1166</v>
      </c>
      <c r="AT52205" s="92">
        <v>13</v>
      </c>
    </row>
    <row r="52206" spans="1:46">
      <c r="A52206" s="83" t="s">
        <v>110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1</v>
      </c>
      <c r="G52206" s="87" t="s">
        <v>402</v>
      </c>
      <c r="H52206" s="92">
        <v>1743</v>
      </c>
      <c r="I52206" s="92">
        <v>1788</v>
      </c>
      <c r="J52206" s="92">
        <v>583</v>
      </c>
      <c r="K52206" s="92">
        <v>-1205</v>
      </c>
      <c r="O52206" s="92">
        <v>1788</v>
      </c>
      <c r="P52206" s="92">
        <v>583</v>
      </c>
      <c r="Q52206" s="92">
        <v>-1205</v>
      </c>
      <c r="R52206" s="92">
        <v>0</v>
      </c>
      <c r="S52206" s="92">
        <v>367</v>
      </c>
      <c r="V52206" s="92">
        <v>214</v>
      </c>
      <c r="X52206" s="92">
        <v>0</v>
      </c>
      <c r="Y52206" s="92">
        <v>2</v>
      </c>
      <c r="AJ52206" s="92">
        <v>0</v>
      </c>
      <c r="AK52206" s="92">
        <v>367</v>
      </c>
      <c r="AN52206" s="92">
        <v>214</v>
      </c>
      <c r="AP52206" s="92">
        <v>0</v>
      </c>
      <c r="AQ52206" s="92">
        <v>2</v>
      </c>
      <c r="AS52206" s="92">
        <v>-1218</v>
      </c>
      <c r="AT52206" s="92">
        <v>13</v>
      </c>
    </row>
    <row r="52207" spans="1:46">
      <c r="A52207" s="83" t="s">
        <v>110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1</v>
      </c>
      <c r="G52207" s="87" t="s">
        <v>402</v>
      </c>
      <c r="H52207" s="92">
        <v>1847</v>
      </c>
      <c r="I52207" s="92">
        <v>1915</v>
      </c>
      <c r="J52207" s="92">
        <v>701</v>
      </c>
      <c r="K52207" s="92">
        <v>-1214</v>
      </c>
      <c r="O52207" s="92">
        <v>1915</v>
      </c>
      <c r="P52207" s="92">
        <v>701</v>
      </c>
      <c r="Q52207" s="92">
        <v>-1214</v>
      </c>
      <c r="R52207" s="92">
        <v>0</v>
      </c>
      <c r="S52207" s="92">
        <v>491</v>
      </c>
      <c r="V52207" s="92">
        <v>208</v>
      </c>
      <c r="X52207" s="92">
        <v>0</v>
      </c>
      <c r="Y52207" s="92">
        <v>2</v>
      </c>
      <c r="AJ52207" s="92">
        <v>0</v>
      </c>
      <c r="AK52207" s="92">
        <v>491</v>
      </c>
      <c r="AN52207" s="92">
        <v>208</v>
      </c>
      <c r="AP52207" s="92">
        <v>0</v>
      </c>
      <c r="AQ52207" s="92">
        <v>2</v>
      </c>
      <c r="AS52207" s="92">
        <v>-1227</v>
      </c>
      <c r="AT52207" s="92">
        <v>13</v>
      </c>
    </row>
    <row r="52208" spans="1:46">
      <c r="A52208" s="83" t="s">
        <v>110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1</v>
      </c>
      <c r="G52208" s="87" t="s">
        <v>402</v>
      </c>
      <c r="H52208" s="92">
        <v>2019</v>
      </c>
      <c r="I52208" s="92">
        <v>2105</v>
      </c>
      <c r="J52208" s="92">
        <v>744</v>
      </c>
      <c r="K52208" s="92">
        <v>-1361</v>
      </c>
      <c r="O52208" s="92">
        <v>2105</v>
      </c>
      <c r="P52208" s="92">
        <v>744</v>
      </c>
      <c r="Q52208" s="92">
        <v>-1361</v>
      </c>
      <c r="R52208" s="92">
        <v>0</v>
      </c>
      <c r="S52208" s="92">
        <v>584</v>
      </c>
      <c r="V52208" s="92">
        <v>157</v>
      </c>
      <c r="X52208" s="92">
        <v>0</v>
      </c>
      <c r="Y52208" s="92">
        <v>3</v>
      </c>
      <c r="AJ52208" s="92">
        <v>0</v>
      </c>
      <c r="AK52208" s="92">
        <v>584</v>
      </c>
      <c r="AN52208" s="92">
        <v>157</v>
      </c>
      <c r="AP52208" s="92">
        <v>0</v>
      </c>
      <c r="AQ52208" s="92">
        <v>3</v>
      </c>
      <c r="AS52208" s="92">
        <v>-1385</v>
      </c>
      <c r="AT52208" s="92">
        <v>24</v>
      </c>
    </row>
    <row r="52209" spans="1:46">
      <c r="A52209" s="83" t="s">
        <v>110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1</v>
      </c>
      <c r="G52209" s="87" t="s">
        <v>402</v>
      </c>
      <c r="H52209" s="92">
        <v>2183</v>
      </c>
      <c r="I52209" s="92">
        <v>2280</v>
      </c>
      <c r="J52209" s="92">
        <v>754</v>
      </c>
      <c r="K52209" s="92">
        <v>-1526</v>
      </c>
      <c r="O52209" s="92">
        <v>2280</v>
      </c>
      <c r="P52209" s="92">
        <v>754</v>
      </c>
      <c r="Q52209" s="92">
        <v>-1526</v>
      </c>
      <c r="R52209" s="92">
        <v>0</v>
      </c>
      <c r="S52209" s="92">
        <v>635</v>
      </c>
      <c r="V52209" s="92">
        <v>116</v>
      </c>
      <c r="X52209" s="92">
        <v>0</v>
      </c>
      <c r="Y52209" s="92">
        <v>3</v>
      </c>
      <c r="AJ52209" s="92">
        <v>0</v>
      </c>
      <c r="AK52209" s="92">
        <v>635</v>
      </c>
      <c r="AN52209" s="92">
        <v>116</v>
      </c>
      <c r="AP52209" s="92">
        <v>0</v>
      </c>
      <c r="AQ52209" s="92">
        <v>3</v>
      </c>
      <c r="AS52209" s="92">
        <v>-1515</v>
      </c>
      <c r="AT52209" s="92">
        <v>-11</v>
      </c>
    </row>
    <row r="52210" spans="1:46">
      <c r="A52210" s="83" t="s">
        <v>110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1</v>
      </c>
      <c r="G52210" s="87" t="s">
        <v>402</v>
      </c>
      <c r="H52210" s="92">
        <v>2265</v>
      </c>
      <c r="I52210" s="92">
        <v>2378</v>
      </c>
      <c r="J52210" s="92">
        <v>772</v>
      </c>
      <c r="K52210" s="92">
        <v>-1606</v>
      </c>
      <c r="O52210" s="92">
        <v>2378</v>
      </c>
      <c r="P52210" s="92">
        <v>772</v>
      </c>
      <c r="Q52210" s="92">
        <v>-1606</v>
      </c>
      <c r="R52210" s="92">
        <v>0</v>
      </c>
      <c r="S52210" s="92">
        <v>689</v>
      </c>
      <c r="V52210" s="92">
        <v>80</v>
      </c>
      <c r="X52210" s="92">
        <v>0</v>
      </c>
      <c r="Y52210" s="92">
        <v>3</v>
      </c>
      <c r="AJ52210" s="92">
        <v>0</v>
      </c>
      <c r="AK52210" s="92">
        <v>689</v>
      </c>
      <c r="AN52210" s="92">
        <v>80</v>
      </c>
      <c r="AP52210" s="92">
        <v>0</v>
      </c>
      <c r="AQ52210" s="92">
        <v>3</v>
      </c>
      <c r="AS52210" s="92">
        <v>-1592</v>
      </c>
      <c r="AT52210" s="92">
        <v>-14</v>
      </c>
    </row>
    <row r="52211" spans="1:46">
      <c r="A52211" s="83" t="s">
        <v>110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1</v>
      </c>
      <c r="G52211" s="87" t="s">
        <v>402</v>
      </c>
      <c r="H52211" s="92">
        <v>2312</v>
      </c>
      <c r="I52211" s="92">
        <v>2435</v>
      </c>
      <c r="J52211" s="92">
        <v>893</v>
      </c>
      <c r="K52211" s="92">
        <v>-1542</v>
      </c>
      <c r="O52211" s="92">
        <v>2435</v>
      </c>
      <c r="P52211" s="92">
        <v>893</v>
      </c>
      <c r="Q52211" s="92">
        <v>-1542</v>
      </c>
      <c r="R52211" s="92">
        <v>0</v>
      </c>
      <c r="S52211" s="92">
        <v>806</v>
      </c>
      <c r="V52211" s="92">
        <v>84</v>
      </c>
      <c r="X52211" s="92">
        <v>0</v>
      </c>
      <c r="Y52211" s="92">
        <v>3</v>
      </c>
      <c r="AJ52211" s="92">
        <v>0</v>
      </c>
      <c r="AK52211" s="92">
        <v>806</v>
      </c>
      <c r="AN52211" s="92">
        <v>84</v>
      </c>
      <c r="AP52211" s="92">
        <v>0</v>
      </c>
      <c r="AQ52211" s="92">
        <v>3</v>
      </c>
      <c r="AS52211" s="92">
        <v>-1546</v>
      </c>
      <c r="AT52211" s="92">
        <v>8</v>
      </c>
    </row>
    <row r="52212" spans="1:46">
      <c r="A52212" s="83" t="s">
        <v>110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1</v>
      </c>
      <c r="G52212" s="87" t="s">
        <v>402</v>
      </c>
      <c r="H52212" s="92">
        <v>2360</v>
      </c>
      <c r="I52212" s="92">
        <v>2463</v>
      </c>
      <c r="J52212" s="92">
        <v>1002</v>
      </c>
      <c r="K52212" s="92">
        <v>-1461</v>
      </c>
      <c r="O52212" s="92">
        <v>2463</v>
      </c>
      <c r="P52212" s="92">
        <v>1002</v>
      </c>
      <c r="Q52212" s="92">
        <v>-1461</v>
      </c>
      <c r="R52212" s="92">
        <v>0</v>
      </c>
      <c r="S52212" s="92">
        <v>906</v>
      </c>
      <c r="V52212" s="92">
        <v>94</v>
      </c>
      <c r="X52212" s="92">
        <v>0</v>
      </c>
      <c r="Y52212" s="92">
        <v>2</v>
      </c>
      <c r="AJ52212" s="92">
        <v>0</v>
      </c>
      <c r="AK52212" s="92">
        <v>906</v>
      </c>
      <c r="AN52212" s="92">
        <v>94</v>
      </c>
      <c r="AP52212" s="92">
        <v>0</v>
      </c>
      <c r="AQ52212" s="92">
        <v>2</v>
      </c>
      <c r="AS52212" s="92">
        <v>-1477</v>
      </c>
      <c r="AT52212" s="92">
        <v>12</v>
      </c>
    </row>
    <row r="52213" spans="1:46">
      <c r="A52213" s="83" t="s">
        <v>110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1</v>
      </c>
      <c r="G52213" s="87" t="s">
        <v>402</v>
      </c>
      <c r="H52213" s="92">
        <v>2402</v>
      </c>
      <c r="I52213" s="92">
        <v>2501</v>
      </c>
      <c r="J52213" s="92">
        <v>1282</v>
      </c>
      <c r="K52213" s="92">
        <v>-1219</v>
      </c>
      <c r="O52213" s="92">
        <v>2501</v>
      </c>
      <c r="P52213" s="92">
        <v>1282</v>
      </c>
      <c r="Q52213" s="92">
        <v>-1219</v>
      </c>
      <c r="R52213" s="92">
        <v>0</v>
      </c>
      <c r="S52213" s="92">
        <v>989</v>
      </c>
      <c r="V52213" s="92">
        <v>290</v>
      </c>
      <c r="X52213" s="92">
        <v>0</v>
      </c>
      <c r="Y52213" s="92">
        <v>3</v>
      </c>
      <c r="AJ52213" s="92">
        <v>0</v>
      </c>
      <c r="AK52213" s="92">
        <v>989</v>
      </c>
      <c r="AN52213" s="92">
        <v>290</v>
      </c>
      <c r="AP52213" s="92">
        <v>0</v>
      </c>
      <c r="AQ52213" s="92">
        <v>3</v>
      </c>
      <c r="AS52213" s="92">
        <v>-1247</v>
      </c>
      <c r="AT52213" s="92">
        <v>28</v>
      </c>
    </row>
    <row r="52214" spans="1:46">
      <c r="A52214" s="83" t="s">
        <v>110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1</v>
      </c>
      <c r="G52214" s="87" t="s">
        <v>402</v>
      </c>
      <c r="H52214" s="92">
        <v>2436</v>
      </c>
      <c r="I52214" s="92">
        <v>2506</v>
      </c>
      <c r="J52214" s="92">
        <v>1121</v>
      </c>
      <c r="K52214" s="92">
        <v>-1385</v>
      </c>
      <c r="O52214" s="92">
        <v>2506</v>
      </c>
      <c r="P52214" s="92">
        <v>1121</v>
      </c>
      <c r="Q52214" s="92">
        <v>-1385</v>
      </c>
      <c r="R52214" s="92">
        <v>0</v>
      </c>
      <c r="S52214" s="92">
        <v>1039</v>
      </c>
      <c r="V52214" s="92">
        <v>79</v>
      </c>
      <c r="X52214" s="92">
        <v>0</v>
      </c>
      <c r="Y52214" s="92">
        <v>3</v>
      </c>
      <c r="AJ52214" s="92">
        <v>0</v>
      </c>
      <c r="AK52214" s="92">
        <v>1039</v>
      </c>
      <c r="AN52214" s="92">
        <v>79</v>
      </c>
      <c r="AP52214" s="92">
        <v>0</v>
      </c>
      <c r="AQ52214" s="92">
        <v>3</v>
      </c>
      <c r="AS52214" s="92">
        <v>-1423</v>
      </c>
      <c r="AT52214" s="92">
        <v>38</v>
      </c>
    </row>
    <row r="52215" spans="1:46">
      <c r="A52215" s="83" t="s">
        <v>110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1</v>
      </c>
      <c r="G52215" s="87" t="s">
        <v>402</v>
      </c>
      <c r="H52215" s="92">
        <v>2450</v>
      </c>
      <c r="I52215" s="92">
        <v>2463</v>
      </c>
      <c r="J52215" s="92">
        <v>1049</v>
      </c>
      <c r="K52215" s="92">
        <v>-1414</v>
      </c>
      <c r="O52215" s="92">
        <v>2463</v>
      </c>
      <c r="P52215" s="92">
        <v>1049</v>
      </c>
      <c r="Q52215" s="92">
        <v>-1414</v>
      </c>
      <c r="R52215" s="92">
        <v>0</v>
      </c>
      <c r="S52215" s="92">
        <v>960</v>
      </c>
      <c r="V52215" s="92">
        <v>86</v>
      </c>
      <c r="X52215" s="92">
        <v>0</v>
      </c>
      <c r="Y52215" s="92">
        <v>3</v>
      </c>
      <c r="AJ52215" s="92">
        <v>0</v>
      </c>
      <c r="AK52215" s="92">
        <v>960</v>
      </c>
      <c r="AN52215" s="92">
        <v>86</v>
      </c>
      <c r="AP52215" s="92">
        <v>0</v>
      </c>
      <c r="AQ52215" s="92">
        <v>3</v>
      </c>
      <c r="AS52215" s="92">
        <v>-1460</v>
      </c>
      <c r="AT52215" s="92">
        <v>46</v>
      </c>
    </row>
    <row r="52216" spans="1:46">
      <c r="A52216" s="83" t="s">
        <v>110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1</v>
      </c>
      <c r="G52216" s="87" t="s">
        <v>402</v>
      </c>
      <c r="H52216" s="92">
        <v>2459</v>
      </c>
      <c r="I52216" s="92">
        <v>2451</v>
      </c>
      <c r="J52216" s="92">
        <v>805</v>
      </c>
      <c r="K52216" s="92">
        <v>-1646</v>
      </c>
      <c r="O52216" s="92">
        <v>2451</v>
      </c>
      <c r="P52216" s="92">
        <v>805</v>
      </c>
      <c r="Q52216" s="92">
        <v>-1646</v>
      </c>
      <c r="R52216" s="92">
        <v>0</v>
      </c>
      <c r="S52216" s="92">
        <v>724</v>
      </c>
      <c r="V52216" s="92">
        <v>78</v>
      </c>
      <c r="X52216" s="92">
        <v>0</v>
      </c>
      <c r="Y52216" s="92">
        <v>3</v>
      </c>
      <c r="AJ52216" s="92">
        <v>0</v>
      </c>
      <c r="AK52216" s="92">
        <v>724</v>
      </c>
      <c r="AN52216" s="92">
        <v>78</v>
      </c>
      <c r="AP52216" s="92">
        <v>0</v>
      </c>
      <c r="AQ52216" s="92">
        <v>3</v>
      </c>
      <c r="AS52216" s="92">
        <v>-1699</v>
      </c>
      <c r="AT52216" s="92">
        <v>53</v>
      </c>
    </row>
    <row r="52217" spans="1:46">
      <c r="A52217" s="83" t="s">
        <v>110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1</v>
      </c>
      <c r="G52217" s="87" t="s">
        <v>402</v>
      </c>
      <c r="H52217" s="92">
        <v>2480</v>
      </c>
      <c r="I52217" s="92">
        <v>2443</v>
      </c>
      <c r="J52217" s="92">
        <v>800</v>
      </c>
      <c r="K52217" s="92">
        <v>-1643</v>
      </c>
      <c r="O52217" s="92">
        <v>2443</v>
      </c>
      <c r="P52217" s="92">
        <v>800</v>
      </c>
      <c r="Q52217" s="92">
        <v>-1643</v>
      </c>
      <c r="R52217" s="92">
        <v>0</v>
      </c>
      <c r="S52217" s="92">
        <v>722</v>
      </c>
      <c r="V52217" s="92">
        <v>75</v>
      </c>
      <c r="X52217" s="92">
        <v>0</v>
      </c>
      <c r="Y52217" s="92">
        <v>3</v>
      </c>
      <c r="AJ52217" s="92">
        <v>0</v>
      </c>
      <c r="AK52217" s="92">
        <v>722</v>
      </c>
      <c r="AN52217" s="92">
        <v>75</v>
      </c>
      <c r="AP52217" s="92">
        <v>0</v>
      </c>
      <c r="AQ52217" s="92">
        <v>3</v>
      </c>
      <c r="AS52217" s="92">
        <v>-1685</v>
      </c>
      <c r="AT52217" s="92">
        <v>42</v>
      </c>
    </row>
    <row r="52218" spans="1:46">
      <c r="A52218" s="83" t="s">
        <v>110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1</v>
      </c>
      <c r="G52218" s="87" t="s">
        <v>402</v>
      </c>
      <c r="H52218" s="92">
        <v>2527</v>
      </c>
      <c r="I52218" s="92">
        <v>2459</v>
      </c>
      <c r="J52218" s="92">
        <v>803</v>
      </c>
      <c r="K52218" s="92">
        <v>-1656</v>
      </c>
      <c r="O52218" s="92">
        <v>2459</v>
      </c>
      <c r="P52218" s="92">
        <v>803</v>
      </c>
      <c r="Q52218" s="92">
        <v>-1656</v>
      </c>
      <c r="R52218" s="92">
        <v>0</v>
      </c>
      <c r="S52218" s="92">
        <v>719</v>
      </c>
      <c r="V52218" s="92">
        <v>81</v>
      </c>
      <c r="X52218" s="92">
        <v>0</v>
      </c>
      <c r="Y52218" s="92">
        <v>3</v>
      </c>
      <c r="AJ52218" s="92">
        <v>0</v>
      </c>
      <c r="AK52218" s="92">
        <v>719</v>
      </c>
      <c r="AN52218" s="92">
        <v>81</v>
      </c>
      <c r="AP52218" s="92">
        <v>0</v>
      </c>
      <c r="AQ52218" s="92">
        <v>3</v>
      </c>
      <c r="AS52218" s="92">
        <v>-1682</v>
      </c>
      <c r="AT52218" s="92">
        <v>26</v>
      </c>
    </row>
    <row r="52219" spans="1:46">
      <c r="A52219" s="83" t="s">
        <v>110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1</v>
      </c>
      <c r="G52219" s="87" t="s">
        <v>402</v>
      </c>
      <c r="H52219" s="92">
        <v>2588</v>
      </c>
      <c r="I52219" s="92">
        <v>2505</v>
      </c>
      <c r="J52219" s="92">
        <v>842</v>
      </c>
      <c r="K52219" s="92">
        <v>-1663</v>
      </c>
      <c r="O52219" s="92">
        <v>2505</v>
      </c>
      <c r="P52219" s="92">
        <v>842</v>
      </c>
      <c r="Q52219" s="92">
        <v>-1663</v>
      </c>
      <c r="R52219" s="92">
        <v>0</v>
      </c>
      <c r="S52219" s="92">
        <v>674</v>
      </c>
      <c r="V52219" s="92">
        <v>165</v>
      </c>
      <c r="X52219" s="92">
        <v>0</v>
      </c>
      <c r="Y52219" s="92">
        <v>3</v>
      </c>
      <c r="AJ52219" s="92">
        <v>0</v>
      </c>
      <c r="AK52219" s="92">
        <v>674</v>
      </c>
      <c r="AN52219" s="92">
        <v>165</v>
      </c>
      <c r="AP52219" s="92">
        <v>0</v>
      </c>
      <c r="AQ52219" s="92">
        <v>3</v>
      </c>
      <c r="AS52219" s="92">
        <v>-1680</v>
      </c>
      <c r="AT52219" s="92">
        <v>17</v>
      </c>
    </row>
    <row r="52220" spans="1:46">
      <c r="A52220" s="83" t="s">
        <v>110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1</v>
      </c>
      <c r="G52220" s="87" t="s">
        <v>402</v>
      </c>
      <c r="H52220" s="92">
        <v>2605</v>
      </c>
      <c r="I52220" s="92">
        <v>2517</v>
      </c>
      <c r="J52220" s="92">
        <v>792</v>
      </c>
      <c r="K52220" s="92">
        <v>-1725</v>
      </c>
      <c r="O52220" s="92">
        <v>2517</v>
      </c>
      <c r="P52220" s="92">
        <v>792</v>
      </c>
      <c r="Q52220" s="92">
        <v>-1725</v>
      </c>
      <c r="R52220" s="92">
        <v>0</v>
      </c>
      <c r="S52220" s="92">
        <v>590</v>
      </c>
      <c r="V52220" s="92">
        <v>199</v>
      </c>
      <c r="X52220" s="92">
        <v>0</v>
      </c>
      <c r="Y52220" s="92">
        <v>3</v>
      </c>
      <c r="AJ52220" s="92">
        <v>0</v>
      </c>
      <c r="AK52220" s="92">
        <v>590</v>
      </c>
      <c r="AN52220" s="92">
        <v>199</v>
      </c>
      <c r="AP52220" s="92">
        <v>0</v>
      </c>
      <c r="AQ52220" s="92">
        <v>3</v>
      </c>
      <c r="AS52220" s="92">
        <v>-1732</v>
      </c>
      <c r="AT52220" s="92">
        <v>7</v>
      </c>
    </row>
    <row r="52221" spans="1:46">
      <c r="A52221" s="83" t="s">
        <v>110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1</v>
      </c>
      <c r="G52221" s="87" t="s">
        <v>402</v>
      </c>
      <c r="H52221" s="92">
        <v>2582</v>
      </c>
      <c r="I52221" s="92">
        <v>2508</v>
      </c>
      <c r="J52221" s="92">
        <v>947</v>
      </c>
      <c r="K52221" s="92">
        <v>-1561</v>
      </c>
      <c r="O52221" s="92">
        <v>2508</v>
      </c>
      <c r="P52221" s="92">
        <v>947</v>
      </c>
      <c r="Q52221" s="92">
        <v>-1561</v>
      </c>
      <c r="R52221" s="92">
        <v>0</v>
      </c>
      <c r="S52221" s="92">
        <v>719</v>
      </c>
      <c r="V52221" s="92">
        <v>226</v>
      </c>
      <c r="X52221" s="92">
        <v>0</v>
      </c>
      <c r="Y52221" s="92">
        <v>2</v>
      </c>
      <c r="AJ52221" s="92">
        <v>0</v>
      </c>
      <c r="AK52221" s="92">
        <v>719</v>
      </c>
      <c r="AN52221" s="92">
        <v>226</v>
      </c>
      <c r="AP52221" s="92">
        <v>0</v>
      </c>
      <c r="AQ52221" s="92">
        <v>2</v>
      </c>
      <c r="AS52221" s="92">
        <v>-1564</v>
      </c>
      <c r="AT52221" s="92">
        <v>3</v>
      </c>
    </row>
    <row r="52222" spans="1:46">
      <c r="A52222" s="83" t="s">
        <v>110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1</v>
      </c>
      <c r="G52222" s="87" t="s">
        <v>402</v>
      </c>
      <c r="H52222" s="92">
        <v>2517</v>
      </c>
      <c r="I52222" s="92">
        <v>2458</v>
      </c>
      <c r="J52222" s="92">
        <v>902</v>
      </c>
      <c r="K52222" s="92">
        <v>-1556</v>
      </c>
      <c r="O52222" s="92">
        <v>2458</v>
      </c>
      <c r="P52222" s="92">
        <v>902</v>
      </c>
      <c r="Q52222" s="92">
        <v>-1556</v>
      </c>
      <c r="R52222" s="92">
        <v>0</v>
      </c>
      <c r="S52222" s="92">
        <v>658</v>
      </c>
      <c r="V52222" s="92">
        <v>241</v>
      </c>
      <c r="X52222" s="92">
        <v>0</v>
      </c>
      <c r="Y52222" s="92">
        <v>3</v>
      </c>
      <c r="AJ52222" s="92">
        <v>0</v>
      </c>
      <c r="AK52222" s="92">
        <v>658</v>
      </c>
      <c r="AN52222" s="92">
        <v>241</v>
      </c>
      <c r="AP52222" s="92">
        <v>0</v>
      </c>
      <c r="AQ52222" s="92">
        <v>3</v>
      </c>
      <c r="AS52222" s="92">
        <v>-1559</v>
      </c>
      <c r="AT52222" s="92">
        <v>3</v>
      </c>
    </row>
    <row r="52223" spans="1:46">
      <c r="A52223" s="83" t="s">
        <v>110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1</v>
      </c>
      <c r="G52223" s="87" t="s">
        <v>402</v>
      </c>
      <c r="H52223" s="92">
        <v>2456</v>
      </c>
      <c r="I52223" s="92">
        <v>2425</v>
      </c>
      <c r="J52223" s="92">
        <v>929</v>
      </c>
      <c r="K52223" s="92">
        <v>-1496</v>
      </c>
      <c r="O52223" s="92">
        <v>2425</v>
      </c>
      <c r="P52223" s="92">
        <v>929</v>
      </c>
      <c r="Q52223" s="92">
        <v>-1496</v>
      </c>
      <c r="R52223" s="92">
        <v>0</v>
      </c>
      <c r="S52223" s="92">
        <v>688</v>
      </c>
      <c r="V52223" s="92">
        <v>238</v>
      </c>
      <c r="X52223" s="92">
        <v>0</v>
      </c>
      <c r="Y52223" s="92">
        <v>3</v>
      </c>
      <c r="AJ52223" s="92">
        <v>0</v>
      </c>
      <c r="AK52223" s="92">
        <v>688</v>
      </c>
      <c r="AN52223" s="92">
        <v>238</v>
      </c>
      <c r="AP52223" s="92">
        <v>0</v>
      </c>
      <c r="AQ52223" s="92">
        <v>3</v>
      </c>
      <c r="AS52223" s="92">
        <v>-1497</v>
      </c>
      <c r="AT52223" s="92">
        <v>1</v>
      </c>
    </row>
    <row r="52224" spans="1:46">
      <c r="A52224" s="83" t="s">
        <v>110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1</v>
      </c>
      <c r="G52224" s="87" t="s">
        <v>402</v>
      </c>
      <c r="H52224" s="92">
        <v>2299</v>
      </c>
      <c r="I52224" s="92">
        <v>2262</v>
      </c>
      <c r="J52224" s="92">
        <v>858</v>
      </c>
      <c r="K52224" s="92">
        <v>-1404</v>
      </c>
      <c r="O52224" s="92">
        <v>2262</v>
      </c>
      <c r="P52224" s="92">
        <v>858</v>
      </c>
      <c r="Q52224" s="92">
        <v>-1404</v>
      </c>
      <c r="R52224" s="92">
        <v>0</v>
      </c>
      <c r="S52224" s="92">
        <v>639</v>
      </c>
      <c r="V52224" s="92">
        <v>216</v>
      </c>
      <c r="X52224" s="92">
        <v>0</v>
      </c>
      <c r="Y52224" s="92">
        <v>3</v>
      </c>
      <c r="AJ52224" s="92">
        <v>0</v>
      </c>
      <c r="AK52224" s="92">
        <v>639</v>
      </c>
      <c r="AN52224" s="92">
        <v>216</v>
      </c>
      <c r="AP52224" s="92">
        <v>0</v>
      </c>
      <c r="AQ52224" s="92">
        <v>3</v>
      </c>
      <c r="AS52224" s="92">
        <v>-1417</v>
      </c>
      <c r="AT52224" s="92">
        <v>13</v>
      </c>
    </row>
    <row r="52225" spans="1:46">
      <c r="A52225" s="83" t="s">
        <v>110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1</v>
      </c>
      <c r="G52225" s="87" t="s">
        <v>402</v>
      </c>
      <c r="H52225" s="92">
        <v>2083</v>
      </c>
      <c r="I52225" s="92">
        <v>2061</v>
      </c>
      <c r="J52225" s="92">
        <v>793</v>
      </c>
      <c r="K52225" s="92">
        <v>-1268</v>
      </c>
      <c r="O52225" s="92">
        <v>2061</v>
      </c>
      <c r="P52225" s="92">
        <v>793</v>
      </c>
      <c r="Q52225" s="92">
        <v>-1268</v>
      </c>
      <c r="R52225" s="92">
        <v>0</v>
      </c>
      <c r="S52225" s="92">
        <v>584</v>
      </c>
      <c r="V52225" s="92">
        <v>207</v>
      </c>
      <c r="X52225" s="92">
        <v>0</v>
      </c>
      <c r="Y52225" s="92">
        <v>2</v>
      </c>
      <c r="AJ52225" s="92">
        <v>0</v>
      </c>
      <c r="AK52225" s="92">
        <v>584</v>
      </c>
      <c r="AN52225" s="92">
        <v>207</v>
      </c>
      <c r="AP52225" s="92">
        <v>0</v>
      </c>
      <c r="AQ52225" s="92">
        <v>2</v>
      </c>
      <c r="AS52225" s="92">
        <v>-1288</v>
      </c>
      <c r="AT52225" s="92">
        <v>20</v>
      </c>
    </row>
    <row r="52226" spans="1:46">
      <c r="A52226" s="83" t="s">
        <v>110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1</v>
      </c>
      <c r="G52226" s="87" t="s">
        <v>402</v>
      </c>
      <c r="H52226" s="92">
        <v>1902</v>
      </c>
      <c r="I52226" s="92">
        <v>1916</v>
      </c>
      <c r="J52226" s="92">
        <v>782</v>
      </c>
      <c r="K52226" s="92">
        <v>-1134</v>
      </c>
      <c r="O52226" s="92">
        <v>1916</v>
      </c>
      <c r="P52226" s="92">
        <v>782</v>
      </c>
      <c r="Q52226" s="92">
        <v>-1134</v>
      </c>
      <c r="R52226" s="92">
        <v>0</v>
      </c>
      <c r="S52226" s="92">
        <v>579</v>
      </c>
      <c r="V52226" s="92">
        <v>200</v>
      </c>
      <c r="X52226" s="92">
        <v>0</v>
      </c>
      <c r="Y52226" s="92">
        <v>3</v>
      </c>
      <c r="AJ52226" s="92">
        <v>0</v>
      </c>
      <c r="AK52226" s="92">
        <v>579</v>
      </c>
      <c r="AN52226" s="92">
        <v>200</v>
      </c>
      <c r="AP52226" s="92">
        <v>0</v>
      </c>
      <c r="AQ52226" s="92">
        <v>3</v>
      </c>
      <c r="AS52226" s="92">
        <v>-1157</v>
      </c>
      <c r="AT52226" s="92">
        <v>23</v>
      </c>
    </row>
    <row r="52227" spans="1:46">
      <c r="A52227" s="83" t="s">
        <v>110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1</v>
      </c>
      <c r="G52227" s="87" t="s">
        <v>402</v>
      </c>
      <c r="H52227" s="92">
        <v>1858</v>
      </c>
      <c r="I52227" s="92">
        <v>1821</v>
      </c>
      <c r="J52227" s="92">
        <v>766</v>
      </c>
      <c r="K52227" s="92">
        <v>-1055</v>
      </c>
      <c r="O52227" s="92">
        <v>1821</v>
      </c>
      <c r="P52227" s="92">
        <v>766</v>
      </c>
      <c r="Q52227" s="92">
        <v>-1055</v>
      </c>
      <c r="R52227" s="92">
        <v>0</v>
      </c>
      <c r="S52227" s="92">
        <v>540</v>
      </c>
      <c r="V52227" s="92">
        <v>223</v>
      </c>
      <c r="X52227" s="92">
        <v>0</v>
      </c>
      <c r="Y52227" s="92">
        <v>3</v>
      </c>
      <c r="AJ52227" s="92">
        <v>0</v>
      </c>
      <c r="AK52227" s="92">
        <v>540</v>
      </c>
      <c r="AN52227" s="92">
        <v>223</v>
      </c>
      <c r="AP52227" s="92">
        <v>0</v>
      </c>
      <c r="AQ52227" s="92">
        <v>3</v>
      </c>
      <c r="AS52227" s="92">
        <v>-1076</v>
      </c>
      <c r="AT52227" s="92">
        <v>21</v>
      </c>
    </row>
    <row r="52228" spans="1:46">
      <c r="A52228" s="83" t="s">
        <v>110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1</v>
      </c>
      <c r="G52228" s="87" t="s">
        <v>402</v>
      </c>
      <c r="H52228" s="92">
        <v>1780</v>
      </c>
      <c r="I52228" s="92">
        <v>1760</v>
      </c>
      <c r="J52228" s="92">
        <v>716</v>
      </c>
      <c r="K52228" s="92">
        <v>-1044</v>
      </c>
      <c r="O52228" s="92">
        <v>1760</v>
      </c>
      <c r="P52228" s="92">
        <v>716</v>
      </c>
      <c r="Q52228" s="92">
        <v>-1044</v>
      </c>
      <c r="R52228" s="92">
        <v>0</v>
      </c>
      <c r="S52228" s="92">
        <v>480</v>
      </c>
      <c r="V52228" s="92">
        <v>233</v>
      </c>
      <c r="X52228" s="92">
        <v>0</v>
      </c>
      <c r="Y52228" s="92">
        <v>3</v>
      </c>
      <c r="AJ52228" s="92">
        <v>0</v>
      </c>
      <c r="AK52228" s="92">
        <v>480</v>
      </c>
      <c r="AN52228" s="92">
        <v>233</v>
      </c>
      <c r="AP52228" s="92">
        <v>0</v>
      </c>
      <c r="AQ52228" s="92">
        <v>3</v>
      </c>
      <c r="AS52228" s="92">
        <v>-1059</v>
      </c>
      <c r="AT52228" s="92">
        <v>15</v>
      </c>
    </row>
    <row r="52229" spans="1:46">
      <c r="A52229" s="83" t="s">
        <v>110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1</v>
      </c>
      <c r="G52229" s="87" t="s">
        <v>402</v>
      </c>
      <c r="H52229" s="92">
        <v>1769</v>
      </c>
      <c r="I52229" s="92">
        <v>1749</v>
      </c>
      <c r="J52229" s="92">
        <v>707</v>
      </c>
      <c r="K52229" s="92">
        <v>-1042</v>
      </c>
      <c r="O52229" s="92">
        <v>1749</v>
      </c>
      <c r="P52229" s="92">
        <v>707</v>
      </c>
      <c r="Q52229" s="92">
        <v>-1042</v>
      </c>
      <c r="R52229" s="92">
        <v>0</v>
      </c>
      <c r="S52229" s="92">
        <v>479</v>
      </c>
      <c r="V52229" s="92">
        <v>225</v>
      </c>
      <c r="X52229" s="92">
        <v>0</v>
      </c>
      <c r="Y52229" s="92">
        <v>3</v>
      </c>
      <c r="AJ52229" s="92">
        <v>0</v>
      </c>
      <c r="AK52229" s="92">
        <v>479</v>
      </c>
      <c r="AN52229" s="92">
        <v>225</v>
      </c>
      <c r="AP52229" s="92">
        <v>0</v>
      </c>
      <c r="AQ52229" s="92">
        <v>3</v>
      </c>
      <c r="AS52229" s="92">
        <v>-1057</v>
      </c>
      <c r="AT52229" s="92">
        <v>15</v>
      </c>
    </row>
    <row r="52230" spans="1:46">
      <c r="A52230" s="83" t="s">
        <v>110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1</v>
      </c>
      <c r="G52230" s="87" t="s">
        <v>402</v>
      </c>
      <c r="H52230" s="92">
        <v>1807</v>
      </c>
      <c r="I52230" s="92">
        <v>1782</v>
      </c>
      <c r="J52230" s="92">
        <v>699</v>
      </c>
      <c r="K52230" s="92">
        <v>-1083</v>
      </c>
      <c r="O52230" s="92">
        <v>1782</v>
      </c>
      <c r="P52230" s="92">
        <v>699</v>
      </c>
      <c r="Q52230" s="92">
        <v>-1083</v>
      </c>
      <c r="R52230" s="92">
        <v>0</v>
      </c>
      <c r="S52230" s="92">
        <v>481</v>
      </c>
      <c r="V52230" s="92">
        <v>215</v>
      </c>
      <c r="X52230" s="92">
        <v>0</v>
      </c>
      <c r="Y52230" s="92">
        <v>3</v>
      </c>
      <c r="AJ52230" s="92">
        <v>0</v>
      </c>
      <c r="AK52230" s="92">
        <v>481</v>
      </c>
      <c r="AN52230" s="92">
        <v>215</v>
      </c>
      <c r="AP52230" s="92">
        <v>0</v>
      </c>
      <c r="AQ52230" s="92">
        <v>3</v>
      </c>
      <c r="AS52230" s="92">
        <v>-1097</v>
      </c>
      <c r="AT52230" s="92">
        <v>14</v>
      </c>
    </row>
    <row r="52231" spans="1:46">
      <c r="A52231" s="83" t="s">
        <v>110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1</v>
      </c>
      <c r="G52231" s="87" t="s">
        <v>402</v>
      </c>
      <c r="H52231" s="92">
        <v>1929</v>
      </c>
      <c r="I52231" s="92">
        <v>1902</v>
      </c>
      <c r="J52231" s="92">
        <v>858</v>
      </c>
      <c r="K52231" s="92">
        <v>-1044</v>
      </c>
      <c r="O52231" s="92">
        <v>1902</v>
      </c>
      <c r="P52231" s="92">
        <v>858</v>
      </c>
      <c r="Q52231" s="92">
        <v>-1044</v>
      </c>
      <c r="R52231" s="92">
        <v>0</v>
      </c>
      <c r="S52231" s="92">
        <v>642</v>
      </c>
      <c r="V52231" s="92">
        <v>213</v>
      </c>
      <c r="X52231" s="92">
        <v>0</v>
      </c>
      <c r="Y52231" s="92">
        <v>3</v>
      </c>
      <c r="AJ52231" s="92">
        <v>0</v>
      </c>
      <c r="AK52231" s="92">
        <v>642</v>
      </c>
      <c r="AN52231" s="92">
        <v>213</v>
      </c>
      <c r="AP52231" s="92">
        <v>0</v>
      </c>
      <c r="AQ52231" s="92">
        <v>3</v>
      </c>
      <c r="AS52231" s="92">
        <v>-1044</v>
      </c>
      <c r="AT52231" s="92">
        <v>0</v>
      </c>
    </row>
    <row r="52232" spans="1:46">
      <c r="A52232" s="83" t="s">
        <v>110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1</v>
      </c>
      <c r="G52232" s="87" t="s">
        <v>402</v>
      </c>
      <c r="H52232" s="92">
        <v>2124</v>
      </c>
      <c r="I52232" s="92">
        <v>2082</v>
      </c>
      <c r="J52232" s="92">
        <v>799</v>
      </c>
      <c r="K52232" s="92">
        <v>-1283</v>
      </c>
      <c r="O52232" s="92">
        <v>2082</v>
      </c>
      <c r="P52232" s="92">
        <v>799</v>
      </c>
      <c r="Q52232" s="92">
        <v>-1283</v>
      </c>
      <c r="R52232" s="92">
        <v>0</v>
      </c>
      <c r="S52232" s="92">
        <v>659</v>
      </c>
      <c r="V52232" s="92">
        <v>137</v>
      </c>
      <c r="X52232" s="92">
        <v>0</v>
      </c>
      <c r="Y52232" s="92">
        <v>3</v>
      </c>
      <c r="AJ52232" s="92">
        <v>0</v>
      </c>
      <c r="AK52232" s="92">
        <v>659</v>
      </c>
      <c r="AN52232" s="92">
        <v>137</v>
      </c>
      <c r="AP52232" s="92">
        <v>0</v>
      </c>
      <c r="AQ52232" s="92">
        <v>3</v>
      </c>
      <c r="AS52232" s="92">
        <v>-1304</v>
      </c>
      <c r="AT52232" s="92">
        <v>21</v>
      </c>
    </row>
    <row r="52233" spans="1:46">
      <c r="A52233" s="83" t="s">
        <v>110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1</v>
      </c>
      <c r="G52233" s="87" t="s">
        <v>402</v>
      </c>
      <c r="H52233" s="92">
        <v>2280</v>
      </c>
      <c r="I52233" s="92">
        <v>2229</v>
      </c>
      <c r="J52233" s="92">
        <v>941</v>
      </c>
      <c r="K52233" s="92">
        <v>-1288</v>
      </c>
      <c r="O52233" s="92">
        <v>2229</v>
      </c>
      <c r="P52233" s="92">
        <v>941</v>
      </c>
      <c r="Q52233" s="92">
        <v>-1288</v>
      </c>
      <c r="R52233" s="92">
        <v>0</v>
      </c>
      <c r="S52233" s="92">
        <v>774</v>
      </c>
      <c r="V52233" s="92">
        <v>164</v>
      </c>
      <c r="X52233" s="92">
        <v>0</v>
      </c>
      <c r="Y52233" s="92">
        <v>3</v>
      </c>
      <c r="AJ52233" s="92">
        <v>0</v>
      </c>
      <c r="AK52233" s="92">
        <v>774</v>
      </c>
      <c r="AN52233" s="92">
        <v>164</v>
      </c>
      <c r="AP52233" s="92">
        <v>0</v>
      </c>
      <c r="AQ52233" s="92">
        <v>3</v>
      </c>
      <c r="AS52233" s="92">
        <v>-1314</v>
      </c>
      <c r="AT52233" s="92">
        <v>26</v>
      </c>
    </row>
    <row r="52234" spans="1:46">
      <c r="A52234" s="83" t="s">
        <v>110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1</v>
      </c>
      <c r="G52234" s="87" t="s">
        <v>402</v>
      </c>
      <c r="H52234" s="92">
        <v>2342</v>
      </c>
      <c r="I52234" s="92">
        <v>2308</v>
      </c>
      <c r="J52234" s="92">
        <v>839</v>
      </c>
      <c r="K52234" s="92">
        <v>-1469</v>
      </c>
      <c r="O52234" s="92">
        <v>2308</v>
      </c>
      <c r="P52234" s="92">
        <v>839</v>
      </c>
      <c r="Q52234" s="92">
        <v>-1469</v>
      </c>
      <c r="R52234" s="92">
        <v>0</v>
      </c>
      <c r="S52234" s="92">
        <v>714</v>
      </c>
      <c r="V52234" s="92">
        <v>122</v>
      </c>
      <c r="X52234" s="92">
        <v>0</v>
      </c>
      <c r="Y52234" s="92">
        <v>3</v>
      </c>
      <c r="AJ52234" s="92">
        <v>0</v>
      </c>
      <c r="AK52234" s="92">
        <v>714</v>
      </c>
      <c r="AN52234" s="92">
        <v>122</v>
      </c>
      <c r="AP52234" s="92">
        <v>0</v>
      </c>
      <c r="AQ52234" s="92">
        <v>3</v>
      </c>
      <c r="AS52234" s="92">
        <v>-1501</v>
      </c>
      <c r="AT52234" s="92">
        <v>32</v>
      </c>
    </row>
    <row r="52235" spans="1:46">
      <c r="A52235" s="83" t="s">
        <v>110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1</v>
      </c>
      <c r="G52235" s="87" t="s">
        <v>402</v>
      </c>
      <c r="H52235" s="92">
        <v>2374</v>
      </c>
      <c r="I52235" s="92">
        <v>2346</v>
      </c>
      <c r="J52235" s="92">
        <v>894</v>
      </c>
      <c r="K52235" s="92">
        <v>-1452</v>
      </c>
      <c r="O52235" s="92">
        <v>2346</v>
      </c>
      <c r="P52235" s="92">
        <v>894</v>
      </c>
      <c r="Q52235" s="92">
        <v>-1452</v>
      </c>
      <c r="R52235" s="92">
        <v>0</v>
      </c>
      <c r="S52235" s="92">
        <v>773</v>
      </c>
      <c r="V52235" s="92">
        <v>117</v>
      </c>
      <c r="X52235" s="92">
        <v>0</v>
      </c>
      <c r="Y52235" s="92">
        <v>4</v>
      </c>
      <c r="AJ52235" s="92">
        <v>0</v>
      </c>
      <c r="AK52235" s="92">
        <v>773</v>
      </c>
      <c r="AN52235" s="92">
        <v>117</v>
      </c>
      <c r="AP52235" s="92">
        <v>0</v>
      </c>
      <c r="AQ52235" s="92">
        <v>4</v>
      </c>
      <c r="AS52235" s="92">
        <v>-1488</v>
      </c>
      <c r="AT52235" s="92">
        <v>36</v>
      </c>
    </row>
    <row r="52236" spans="1:46">
      <c r="A52236" s="83" t="s">
        <v>110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1</v>
      </c>
      <c r="G52236" s="87" t="s">
        <v>402</v>
      </c>
      <c r="H52236" s="92">
        <v>2394</v>
      </c>
      <c r="I52236" s="92">
        <v>2356</v>
      </c>
      <c r="J52236" s="92">
        <v>968</v>
      </c>
      <c r="K52236" s="92">
        <v>-1388</v>
      </c>
      <c r="O52236" s="92">
        <v>2356</v>
      </c>
      <c r="P52236" s="92">
        <v>968</v>
      </c>
      <c r="Q52236" s="92">
        <v>-1388</v>
      </c>
      <c r="R52236" s="92">
        <v>0</v>
      </c>
      <c r="S52236" s="92">
        <v>850</v>
      </c>
      <c r="V52236" s="92">
        <v>115</v>
      </c>
      <c r="X52236" s="92">
        <v>0</v>
      </c>
      <c r="Y52236" s="92">
        <v>3</v>
      </c>
      <c r="AJ52236" s="92">
        <v>0</v>
      </c>
      <c r="AK52236" s="92">
        <v>850</v>
      </c>
      <c r="AN52236" s="92">
        <v>115</v>
      </c>
      <c r="AP52236" s="92">
        <v>0</v>
      </c>
      <c r="AQ52236" s="92">
        <v>3</v>
      </c>
      <c r="AS52236" s="92">
        <v>-1433</v>
      </c>
      <c r="AT52236" s="92">
        <v>45</v>
      </c>
    </row>
    <row r="52237" spans="1:46">
      <c r="A52237" s="83" t="s">
        <v>110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1</v>
      </c>
      <c r="G52237" s="87" t="s">
        <v>402</v>
      </c>
      <c r="H52237" s="92">
        <v>2414</v>
      </c>
      <c r="I52237" s="92">
        <v>2384</v>
      </c>
      <c r="J52237" s="92">
        <v>1044</v>
      </c>
      <c r="K52237" s="92">
        <v>-1340</v>
      </c>
      <c r="O52237" s="92">
        <v>2384</v>
      </c>
      <c r="P52237" s="92">
        <v>1044</v>
      </c>
      <c r="Q52237" s="92">
        <v>-1340</v>
      </c>
      <c r="R52237" s="92">
        <v>0</v>
      </c>
      <c r="S52237" s="92">
        <v>923</v>
      </c>
      <c r="V52237" s="92">
        <v>118</v>
      </c>
      <c r="X52237" s="92">
        <v>0</v>
      </c>
      <c r="Y52237" s="92">
        <v>3</v>
      </c>
      <c r="AJ52237" s="92">
        <v>0</v>
      </c>
      <c r="AK52237" s="92">
        <v>923</v>
      </c>
      <c r="AN52237" s="92">
        <v>118</v>
      </c>
      <c r="AP52237" s="92">
        <v>0</v>
      </c>
      <c r="AQ52237" s="92">
        <v>3</v>
      </c>
      <c r="AS52237" s="92">
        <v>-1382</v>
      </c>
      <c r="AT52237" s="92">
        <v>42</v>
      </c>
    </row>
    <row r="52238" spans="1:46">
      <c r="A52238" s="83" t="s">
        <v>110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1</v>
      </c>
      <c r="G52238" s="87" t="s">
        <v>402</v>
      </c>
      <c r="H52238" s="92">
        <v>2429</v>
      </c>
      <c r="I52238" s="92">
        <v>2425</v>
      </c>
      <c r="J52238" s="92">
        <v>1030</v>
      </c>
      <c r="K52238" s="92">
        <v>-1395</v>
      </c>
      <c r="O52238" s="92">
        <v>2425</v>
      </c>
      <c r="P52238" s="92">
        <v>1030</v>
      </c>
      <c r="Q52238" s="92">
        <v>-1395</v>
      </c>
      <c r="R52238" s="92">
        <v>0</v>
      </c>
      <c r="S52238" s="92">
        <v>918</v>
      </c>
      <c r="V52238" s="92">
        <v>109</v>
      </c>
      <c r="X52238" s="92">
        <v>0</v>
      </c>
      <c r="Y52238" s="92">
        <v>3</v>
      </c>
      <c r="AJ52238" s="92">
        <v>0</v>
      </c>
      <c r="AK52238" s="92">
        <v>918</v>
      </c>
      <c r="AN52238" s="92">
        <v>109</v>
      </c>
      <c r="AP52238" s="92">
        <v>0</v>
      </c>
      <c r="AQ52238" s="92">
        <v>3</v>
      </c>
      <c r="AS52238" s="92">
        <v>-1399</v>
      </c>
      <c r="AT52238" s="92">
        <v>4</v>
      </c>
    </row>
    <row r="52239" spans="1:46">
      <c r="A52239" s="83" t="s">
        <v>110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1</v>
      </c>
      <c r="G52239" s="87" t="s">
        <v>402</v>
      </c>
      <c r="H52239" s="92">
        <v>2425</v>
      </c>
      <c r="I52239" s="92">
        <v>2440</v>
      </c>
      <c r="J52239" s="92">
        <v>1007</v>
      </c>
      <c r="K52239" s="92">
        <v>-1433</v>
      </c>
      <c r="O52239" s="92">
        <v>2440</v>
      </c>
      <c r="P52239" s="92">
        <v>1007</v>
      </c>
      <c r="Q52239" s="92">
        <v>-1433</v>
      </c>
      <c r="R52239" s="92">
        <v>0</v>
      </c>
      <c r="S52239" s="92">
        <v>876</v>
      </c>
      <c r="V52239" s="92">
        <v>128</v>
      </c>
      <c r="X52239" s="92">
        <v>0</v>
      </c>
      <c r="Y52239" s="92">
        <v>3</v>
      </c>
      <c r="AJ52239" s="92">
        <v>0</v>
      </c>
      <c r="AK52239" s="92">
        <v>876</v>
      </c>
      <c r="AN52239" s="92">
        <v>128</v>
      </c>
      <c r="AP52239" s="92">
        <v>0</v>
      </c>
      <c r="AQ52239" s="92">
        <v>3</v>
      </c>
      <c r="AS52239" s="92">
        <v>-1424</v>
      </c>
      <c r="AT52239" s="92">
        <v>-9</v>
      </c>
    </row>
    <row r="52240" spans="1:46">
      <c r="A52240" s="83" t="s">
        <v>110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1</v>
      </c>
      <c r="G52240" s="87" t="s">
        <v>402</v>
      </c>
      <c r="H52240" s="92">
        <v>2407</v>
      </c>
      <c r="I52240" s="92">
        <v>2396</v>
      </c>
      <c r="J52240" s="92">
        <v>1035</v>
      </c>
      <c r="K52240" s="92">
        <v>-1361</v>
      </c>
      <c r="O52240" s="92">
        <v>2396</v>
      </c>
      <c r="P52240" s="92">
        <v>1035</v>
      </c>
      <c r="Q52240" s="92">
        <v>-1361</v>
      </c>
      <c r="R52240" s="92">
        <v>0</v>
      </c>
      <c r="S52240" s="92">
        <v>882</v>
      </c>
      <c r="V52240" s="92">
        <v>150</v>
      </c>
      <c r="X52240" s="92">
        <v>0</v>
      </c>
      <c r="Y52240" s="92">
        <v>3</v>
      </c>
      <c r="AJ52240" s="92">
        <v>0</v>
      </c>
      <c r="AK52240" s="92">
        <v>882</v>
      </c>
      <c r="AN52240" s="92">
        <v>150</v>
      </c>
      <c r="AP52240" s="92">
        <v>0</v>
      </c>
      <c r="AQ52240" s="92">
        <v>3</v>
      </c>
      <c r="AS52240" s="92">
        <v>-1355</v>
      </c>
      <c r="AT52240" s="92">
        <v>-6</v>
      </c>
    </row>
    <row r="52241" spans="1:46">
      <c r="A52241" s="83" t="s">
        <v>110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1</v>
      </c>
      <c r="G52241" s="87" t="s">
        <v>402</v>
      </c>
      <c r="H52241" s="92">
        <v>2406</v>
      </c>
      <c r="I52241" s="92">
        <v>2375</v>
      </c>
      <c r="J52241" s="92">
        <v>794</v>
      </c>
      <c r="K52241" s="92">
        <v>-1581</v>
      </c>
      <c r="O52241" s="92">
        <v>2375</v>
      </c>
      <c r="P52241" s="92">
        <v>794</v>
      </c>
      <c r="Q52241" s="92">
        <v>-1581</v>
      </c>
      <c r="R52241" s="92">
        <v>0</v>
      </c>
      <c r="S52241" s="92">
        <v>664</v>
      </c>
      <c r="V52241" s="92">
        <v>127</v>
      </c>
      <c r="X52241" s="92">
        <v>0</v>
      </c>
      <c r="Y52241" s="92">
        <v>3</v>
      </c>
      <c r="AJ52241" s="92">
        <v>0</v>
      </c>
      <c r="AK52241" s="92">
        <v>664</v>
      </c>
      <c r="AN52241" s="92">
        <v>127</v>
      </c>
      <c r="AP52241" s="92">
        <v>0</v>
      </c>
      <c r="AQ52241" s="92">
        <v>3</v>
      </c>
      <c r="AS52241" s="92">
        <v>-1585</v>
      </c>
      <c r="AT52241" s="92">
        <v>4</v>
      </c>
    </row>
    <row r="52242" spans="1:46">
      <c r="A52242" s="83" t="s">
        <v>110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1</v>
      </c>
      <c r="G52242" s="87" t="s">
        <v>402</v>
      </c>
      <c r="H52242" s="92">
        <v>2433</v>
      </c>
      <c r="I52242" s="92">
        <v>2412</v>
      </c>
      <c r="J52242" s="92">
        <v>970</v>
      </c>
      <c r="K52242" s="92">
        <v>-1442</v>
      </c>
      <c r="O52242" s="92">
        <v>2412</v>
      </c>
      <c r="P52242" s="92">
        <v>970</v>
      </c>
      <c r="Q52242" s="92">
        <v>-1442</v>
      </c>
      <c r="R52242" s="92">
        <v>0</v>
      </c>
      <c r="S52242" s="92">
        <v>791</v>
      </c>
      <c r="V52242" s="92">
        <v>177</v>
      </c>
      <c r="X52242" s="92">
        <v>0</v>
      </c>
      <c r="Y52242" s="92">
        <v>2</v>
      </c>
      <c r="AJ52242" s="92">
        <v>0</v>
      </c>
      <c r="AK52242" s="92">
        <v>791</v>
      </c>
      <c r="AN52242" s="92">
        <v>177</v>
      </c>
      <c r="AP52242" s="92">
        <v>0</v>
      </c>
      <c r="AQ52242" s="92">
        <v>2</v>
      </c>
      <c r="AS52242" s="92">
        <v>-1470</v>
      </c>
      <c r="AT52242" s="92">
        <v>28</v>
      </c>
    </row>
    <row r="52243" spans="1:46">
      <c r="A52243" s="83" t="s">
        <v>110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1</v>
      </c>
      <c r="G52243" s="87" t="s">
        <v>402</v>
      </c>
      <c r="H52243" s="92">
        <v>2479</v>
      </c>
      <c r="I52243" s="92">
        <v>2456</v>
      </c>
      <c r="J52243" s="92">
        <v>999</v>
      </c>
      <c r="K52243" s="92">
        <v>-1457</v>
      </c>
      <c r="O52243" s="92">
        <v>2456</v>
      </c>
      <c r="P52243" s="92">
        <v>999</v>
      </c>
      <c r="Q52243" s="92">
        <v>-1457</v>
      </c>
      <c r="R52243" s="92">
        <v>0</v>
      </c>
      <c r="S52243" s="92">
        <v>790</v>
      </c>
      <c r="V52243" s="92">
        <v>206</v>
      </c>
      <c r="X52243" s="92">
        <v>0</v>
      </c>
      <c r="Y52243" s="92">
        <v>3</v>
      </c>
      <c r="AJ52243" s="92">
        <v>0</v>
      </c>
      <c r="AK52243" s="92">
        <v>790</v>
      </c>
      <c r="AN52243" s="92">
        <v>206</v>
      </c>
      <c r="AP52243" s="92">
        <v>0</v>
      </c>
      <c r="AQ52243" s="92">
        <v>3</v>
      </c>
      <c r="AS52243" s="92">
        <v>-1462</v>
      </c>
      <c r="AT52243" s="92">
        <v>5</v>
      </c>
    </row>
    <row r="52244" spans="1:46">
      <c r="A52244" s="83" t="s">
        <v>110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1</v>
      </c>
      <c r="G52244" s="87" t="s">
        <v>402</v>
      </c>
      <c r="H52244" s="92">
        <v>2516</v>
      </c>
      <c r="I52244" s="92">
        <v>2450</v>
      </c>
      <c r="J52244" s="92">
        <v>941</v>
      </c>
      <c r="K52244" s="92">
        <v>-1509</v>
      </c>
      <c r="O52244" s="92">
        <v>2450</v>
      </c>
      <c r="P52244" s="92">
        <v>941</v>
      </c>
      <c r="Q52244" s="92">
        <v>-1509</v>
      </c>
      <c r="R52244" s="92">
        <v>0</v>
      </c>
      <c r="S52244" s="92">
        <v>783</v>
      </c>
      <c r="V52244" s="92">
        <v>155</v>
      </c>
      <c r="X52244" s="92">
        <v>0</v>
      </c>
      <c r="Y52244" s="92">
        <v>3</v>
      </c>
      <c r="AJ52244" s="92">
        <v>0</v>
      </c>
      <c r="AK52244" s="92">
        <v>783</v>
      </c>
      <c r="AN52244" s="92">
        <v>155</v>
      </c>
      <c r="AP52244" s="92">
        <v>0</v>
      </c>
      <c r="AQ52244" s="92">
        <v>3</v>
      </c>
      <c r="AS52244" s="92">
        <v>-1501</v>
      </c>
      <c r="AT52244" s="92">
        <v>-8</v>
      </c>
    </row>
    <row r="52245" spans="1:46">
      <c r="A52245" s="83" t="s">
        <v>110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1</v>
      </c>
      <c r="G52245" s="87" t="s">
        <v>402</v>
      </c>
      <c r="H52245" s="92">
        <v>2472</v>
      </c>
      <c r="I52245" s="92">
        <v>2426</v>
      </c>
      <c r="J52245" s="92">
        <v>944</v>
      </c>
      <c r="K52245" s="92">
        <v>-1482</v>
      </c>
      <c r="O52245" s="92">
        <v>2426</v>
      </c>
      <c r="P52245" s="92">
        <v>944</v>
      </c>
      <c r="Q52245" s="92">
        <v>-1482</v>
      </c>
      <c r="R52245" s="92">
        <v>0</v>
      </c>
      <c r="S52245" s="92">
        <v>779</v>
      </c>
      <c r="V52245" s="92">
        <v>162</v>
      </c>
      <c r="X52245" s="92">
        <v>0</v>
      </c>
      <c r="Y52245" s="92">
        <v>3</v>
      </c>
      <c r="AJ52245" s="92">
        <v>0</v>
      </c>
      <c r="AK52245" s="92">
        <v>779</v>
      </c>
      <c r="AN52245" s="92">
        <v>162</v>
      </c>
      <c r="AP52245" s="92">
        <v>0</v>
      </c>
      <c r="AQ52245" s="92">
        <v>3</v>
      </c>
      <c r="AS52245" s="92">
        <v>-1470</v>
      </c>
      <c r="AT52245" s="92">
        <v>-12</v>
      </c>
    </row>
    <row r="52246" spans="1:46">
      <c r="A52246" s="83" t="s">
        <v>110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1</v>
      </c>
      <c r="G52246" s="87" t="s">
        <v>402</v>
      </c>
      <c r="H52246" s="92">
        <v>2424</v>
      </c>
      <c r="I52246" s="92">
        <v>2394</v>
      </c>
      <c r="J52246" s="92">
        <v>792</v>
      </c>
      <c r="K52246" s="92">
        <v>-1602</v>
      </c>
      <c r="O52246" s="92">
        <v>2394</v>
      </c>
      <c r="P52246" s="92">
        <v>792</v>
      </c>
      <c r="Q52246" s="92">
        <v>-1602</v>
      </c>
      <c r="R52246" s="92">
        <v>0</v>
      </c>
      <c r="S52246" s="92">
        <v>647</v>
      </c>
      <c r="V52246" s="92">
        <v>142</v>
      </c>
      <c r="X52246" s="92">
        <v>0</v>
      </c>
      <c r="Y52246" s="92">
        <v>3</v>
      </c>
      <c r="AJ52246" s="92">
        <v>0</v>
      </c>
      <c r="AK52246" s="92">
        <v>647</v>
      </c>
      <c r="AN52246" s="92">
        <v>142</v>
      </c>
      <c r="AP52246" s="92">
        <v>0</v>
      </c>
      <c r="AQ52246" s="92">
        <v>3</v>
      </c>
      <c r="AS52246" s="92">
        <v>-1586</v>
      </c>
      <c r="AT52246" s="92">
        <v>-16</v>
      </c>
    </row>
    <row r="52247" spans="1:46">
      <c r="A52247" s="83" t="s">
        <v>110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1</v>
      </c>
      <c r="G52247" s="87" t="s">
        <v>402</v>
      </c>
      <c r="H52247" s="92">
        <v>2359</v>
      </c>
      <c r="I52247" s="92">
        <v>2366</v>
      </c>
      <c r="J52247" s="92">
        <v>884</v>
      </c>
      <c r="K52247" s="92">
        <v>-1482</v>
      </c>
      <c r="O52247" s="92">
        <v>2366</v>
      </c>
      <c r="P52247" s="92">
        <v>884</v>
      </c>
      <c r="Q52247" s="92">
        <v>-1482</v>
      </c>
      <c r="R52247" s="92">
        <v>0</v>
      </c>
      <c r="S52247" s="92">
        <v>728</v>
      </c>
      <c r="V52247" s="92">
        <v>153</v>
      </c>
      <c r="X52247" s="92">
        <v>0</v>
      </c>
      <c r="Y52247" s="92">
        <v>3</v>
      </c>
      <c r="AJ52247" s="92">
        <v>0</v>
      </c>
      <c r="AK52247" s="92">
        <v>728</v>
      </c>
      <c r="AN52247" s="92">
        <v>153</v>
      </c>
      <c r="AP52247" s="92">
        <v>0</v>
      </c>
      <c r="AQ52247" s="92">
        <v>3</v>
      </c>
      <c r="AS52247" s="92">
        <v>-1475</v>
      </c>
      <c r="AT52247" s="92">
        <v>-7</v>
      </c>
    </row>
    <row r="52248" spans="1:46">
      <c r="A52248" s="83" t="s">
        <v>110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1</v>
      </c>
      <c r="G52248" s="87" t="s">
        <v>402</v>
      </c>
      <c r="H52248" s="92">
        <v>2222</v>
      </c>
      <c r="I52248" s="92">
        <v>2225</v>
      </c>
      <c r="J52248" s="92">
        <v>777</v>
      </c>
      <c r="K52248" s="92">
        <v>-1448</v>
      </c>
      <c r="O52248" s="92">
        <v>2225</v>
      </c>
      <c r="P52248" s="92">
        <v>777</v>
      </c>
      <c r="Q52248" s="92">
        <v>-1448</v>
      </c>
      <c r="R52248" s="92">
        <v>0</v>
      </c>
      <c r="S52248" s="92">
        <v>615</v>
      </c>
      <c r="V52248" s="92">
        <v>159</v>
      </c>
      <c r="X52248" s="92">
        <v>0</v>
      </c>
      <c r="Y52248" s="92">
        <v>3</v>
      </c>
      <c r="AJ52248" s="92">
        <v>0</v>
      </c>
      <c r="AK52248" s="92">
        <v>615</v>
      </c>
      <c r="AN52248" s="92">
        <v>159</v>
      </c>
      <c r="AP52248" s="92">
        <v>0</v>
      </c>
      <c r="AQ52248" s="92">
        <v>3</v>
      </c>
      <c r="AS52248" s="92">
        <v>-1455</v>
      </c>
      <c r="AT52248" s="92">
        <v>7</v>
      </c>
    </row>
    <row r="52249" spans="1:46">
      <c r="A52249" s="83" t="s">
        <v>110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1</v>
      </c>
      <c r="G52249" s="87" t="s">
        <v>402</v>
      </c>
      <c r="H52249" s="92">
        <v>2038</v>
      </c>
      <c r="I52249" s="92">
        <v>2021</v>
      </c>
      <c r="J52249" s="92">
        <v>673</v>
      </c>
      <c r="K52249" s="92">
        <v>-1348</v>
      </c>
      <c r="O52249" s="92">
        <v>2021</v>
      </c>
      <c r="P52249" s="92">
        <v>673</v>
      </c>
      <c r="Q52249" s="92">
        <v>-1348</v>
      </c>
      <c r="R52249" s="92">
        <v>0</v>
      </c>
      <c r="S52249" s="92">
        <v>547</v>
      </c>
      <c r="V52249" s="92">
        <v>123</v>
      </c>
      <c r="X52249" s="92">
        <v>0</v>
      </c>
      <c r="Y52249" s="92">
        <v>3</v>
      </c>
      <c r="AJ52249" s="92">
        <v>0</v>
      </c>
      <c r="AK52249" s="92">
        <v>547</v>
      </c>
      <c r="AN52249" s="92">
        <v>123</v>
      </c>
      <c r="AP52249" s="92">
        <v>0</v>
      </c>
      <c r="AQ52249" s="92">
        <v>3</v>
      </c>
      <c r="AS52249" s="92">
        <v>-1366</v>
      </c>
      <c r="AT52249" s="92">
        <v>18</v>
      </c>
    </row>
    <row r="52250" spans="1:46">
      <c r="A52250" s="83" t="s">
        <v>110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1</v>
      </c>
      <c r="G52250" s="87" t="s">
        <v>402</v>
      </c>
      <c r="H52250" s="92">
        <v>1888</v>
      </c>
      <c r="I52250" s="92">
        <v>1881</v>
      </c>
      <c r="J52250" s="92">
        <v>519</v>
      </c>
      <c r="K52250" s="92">
        <v>-1362</v>
      </c>
      <c r="O52250" s="92">
        <v>1881</v>
      </c>
      <c r="P52250" s="92">
        <v>519</v>
      </c>
      <c r="Q52250" s="92">
        <v>-1362</v>
      </c>
      <c r="R52250" s="92">
        <v>0</v>
      </c>
      <c r="S52250" s="92">
        <v>443</v>
      </c>
      <c r="V52250" s="92">
        <v>73</v>
      </c>
      <c r="X52250" s="92">
        <v>0</v>
      </c>
      <c r="Y52250" s="92">
        <v>3</v>
      </c>
      <c r="AJ52250" s="92">
        <v>0</v>
      </c>
      <c r="AK52250" s="92">
        <v>443</v>
      </c>
      <c r="AN52250" s="92">
        <v>73</v>
      </c>
      <c r="AP52250" s="92">
        <v>0</v>
      </c>
      <c r="AQ52250" s="92">
        <v>3</v>
      </c>
      <c r="AS52250" s="92">
        <v>-1364</v>
      </c>
      <c r="AT52250" s="92">
        <v>2</v>
      </c>
    </row>
    <row r="52251" spans="1:46">
      <c r="A52251" s="83" t="s">
        <v>110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1</v>
      </c>
      <c r="G52251" s="87" t="s">
        <v>402</v>
      </c>
      <c r="H52251" s="92">
        <v>1828</v>
      </c>
      <c r="I52251" s="92">
        <v>1800</v>
      </c>
      <c r="J52251" s="92">
        <v>441</v>
      </c>
      <c r="K52251" s="92">
        <v>-1359</v>
      </c>
      <c r="O52251" s="92">
        <v>1800</v>
      </c>
      <c r="P52251" s="92">
        <v>441</v>
      </c>
      <c r="Q52251" s="92">
        <v>-1359</v>
      </c>
      <c r="R52251" s="92">
        <v>0</v>
      </c>
      <c r="S52251" s="92">
        <v>367</v>
      </c>
      <c r="V52251" s="92">
        <v>71</v>
      </c>
      <c r="X52251" s="92">
        <v>0</v>
      </c>
      <c r="Y52251" s="92">
        <v>3</v>
      </c>
      <c r="AJ52251" s="92">
        <v>0</v>
      </c>
      <c r="AK52251" s="92">
        <v>367</v>
      </c>
      <c r="AN52251" s="92">
        <v>71</v>
      </c>
      <c r="AP52251" s="92">
        <v>0</v>
      </c>
      <c r="AQ52251" s="92">
        <v>3</v>
      </c>
      <c r="AS52251" s="92">
        <v>-1351</v>
      </c>
      <c r="AT52251" s="92">
        <v>-8</v>
      </c>
    </row>
    <row r="52252" spans="1:46">
      <c r="A52252" s="83" t="s">
        <v>110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1</v>
      </c>
      <c r="G52252" s="87" t="s">
        <v>402</v>
      </c>
      <c r="H52252" s="92">
        <v>1770</v>
      </c>
      <c r="I52252" s="92">
        <v>1761</v>
      </c>
      <c r="J52252" s="92">
        <v>541</v>
      </c>
      <c r="K52252" s="92">
        <v>-1220</v>
      </c>
      <c r="O52252" s="92">
        <v>1761</v>
      </c>
      <c r="P52252" s="92">
        <v>541</v>
      </c>
      <c r="Q52252" s="92">
        <v>-1220</v>
      </c>
      <c r="R52252" s="92">
        <v>0</v>
      </c>
      <c r="S52252" s="92">
        <v>466</v>
      </c>
      <c r="V52252" s="92">
        <v>72</v>
      </c>
      <c r="X52252" s="92">
        <v>0</v>
      </c>
      <c r="Y52252" s="92">
        <v>3</v>
      </c>
      <c r="AJ52252" s="92">
        <v>0</v>
      </c>
      <c r="AK52252" s="92">
        <v>466</v>
      </c>
      <c r="AN52252" s="92">
        <v>72</v>
      </c>
      <c r="AP52252" s="92">
        <v>0</v>
      </c>
      <c r="AQ52252" s="92">
        <v>3</v>
      </c>
      <c r="AS52252" s="92">
        <v>-1216</v>
      </c>
      <c r="AT52252" s="92">
        <v>-4</v>
      </c>
    </row>
    <row r="52253" spans="1:46">
      <c r="A52253" s="83" t="s">
        <v>110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1</v>
      </c>
      <c r="G52253" s="87" t="s">
        <v>402</v>
      </c>
      <c r="H52253" s="92">
        <v>1769</v>
      </c>
      <c r="I52253" s="92">
        <v>1751</v>
      </c>
      <c r="J52253" s="92">
        <v>572</v>
      </c>
      <c r="K52253" s="92">
        <v>-1179</v>
      </c>
      <c r="O52253" s="92">
        <v>1751</v>
      </c>
      <c r="P52253" s="92">
        <v>572</v>
      </c>
      <c r="Q52253" s="92">
        <v>-1179</v>
      </c>
      <c r="R52253" s="92">
        <v>0</v>
      </c>
      <c r="S52253" s="92">
        <v>494</v>
      </c>
      <c r="V52253" s="92">
        <v>75</v>
      </c>
      <c r="X52253" s="92">
        <v>0</v>
      </c>
      <c r="Y52253" s="92">
        <v>3</v>
      </c>
      <c r="AJ52253" s="92">
        <v>0</v>
      </c>
      <c r="AK52253" s="92">
        <v>494</v>
      </c>
      <c r="AN52253" s="92">
        <v>75</v>
      </c>
      <c r="AP52253" s="92">
        <v>0</v>
      </c>
      <c r="AQ52253" s="92">
        <v>3</v>
      </c>
      <c r="AS52253" s="92">
        <v>-1174</v>
      </c>
      <c r="AT52253" s="92">
        <v>-5</v>
      </c>
    </row>
    <row r="52254" spans="1:46">
      <c r="A52254" s="83" t="s">
        <v>110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1</v>
      </c>
      <c r="G52254" s="87" t="s">
        <v>402</v>
      </c>
      <c r="H52254" s="92">
        <v>1820</v>
      </c>
      <c r="I52254" s="92">
        <v>1790</v>
      </c>
      <c r="J52254" s="92">
        <v>682</v>
      </c>
      <c r="K52254" s="92">
        <v>-1108</v>
      </c>
      <c r="O52254" s="92">
        <v>1790</v>
      </c>
      <c r="P52254" s="92">
        <v>682</v>
      </c>
      <c r="Q52254" s="92">
        <v>-1108</v>
      </c>
      <c r="R52254" s="92">
        <v>0</v>
      </c>
      <c r="S52254" s="92">
        <v>495</v>
      </c>
      <c r="V52254" s="92">
        <v>184</v>
      </c>
      <c r="X52254" s="92">
        <v>0</v>
      </c>
      <c r="Y52254" s="92">
        <v>3</v>
      </c>
      <c r="AJ52254" s="92">
        <v>0</v>
      </c>
      <c r="AK52254" s="92">
        <v>495</v>
      </c>
      <c r="AN52254" s="92">
        <v>184</v>
      </c>
      <c r="AP52254" s="92">
        <v>0</v>
      </c>
      <c r="AQ52254" s="92">
        <v>3</v>
      </c>
      <c r="AS52254" s="92">
        <v>-1104</v>
      </c>
      <c r="AT52254" s="92">
        <v>-4</v>
      </c>
    </row>
    <row r="52255" spans="1:46">
      <c r="A52255" s="83" t="s">
        <v>110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1</v>
      </c>
      <c r="G52255" s="87" t="s">
        <v>402</v>
      </c>
      <c r="H52255" s="92">
        <v>1951</v>
      </c>
      <c r="I52255" s="92">
        <v>1920</v>
      </c>
      <c r="J52255" s="92">
        <v>778</v>
      </c>
      <c r="K52255" s="92">
        <v>-1142</v>
      </c>
      <c r="O52255" s="92">
        <v>1920</v>
      </c>
      <c r="P52255" s="92">
        <v>778</v>
      </c>
      <c r="Q52255" s="92">
        <v>-1142</v>
      </c>
      <c r="R52255" s="92">
        <v>0</v>
      </c>
      <c r="S52255" s="92">
        <v>566</v>
      </c>
      <c r="V52255" s="92">
        <v>209</v>
      </c>
      <c r="X52255" s="92">
        <v>0</v>
      </c>
      <c r="Y52255" s="92">
        <v>3</v>
      </c>
      <c r="AJ52255" s="92">
        <v>0</v>
      </c>
      <c r="AK52255" s="92">
        <v>566</v>
      </c>
      <c r="AN52255" s="92">
        <v>209</v>
      </c>
      <c r="AP52255" s="92">
        <v>0</v>
      </c>
      <c r="AQ52255" s="92">
        <v>3</v>
      </c>
      <c r="AS52255" s="92">
        <v>-1130</v>
      </c>
      <c r="AT52255" s="92">
        <v>-12</v>
      </c>
    </row>
    <row r="52256" spans="1:46">
      <c r="A52256" s="83" t="s">
        <v>110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1</v>
      </c>
      <c r="G52256" s="87" t="s">
        <v>402</v>
      </c>
      <c r="H52256" s="92">
        <v>2146</v>
      </c>
      <c r="I52256" s="92">
        <v>2102</v>
      </c>
      <c r="J52256" s="92">
        <v>784</v>
      </c>
      <c r="K52256" s="92">
        <v>-1318</v>
      </c>
      <c r="O52256" s="92">
        <v>2102</v>
      </c>
      <c r="P52256" s="92">
        <v>784</v>
      </c>
      <c r="Q52256" s="92">
        <v>-1318</v>
      </c>
      <c r="R52256" s="92">
        <v>0</v>
      </c>
      <c r="S52256" s="92">
        <v>580</v>
      </c>
      <c r="V52256" s="92">
        <v>201</v>
      </c>
      <c r="X52256" s="92">
        <v>0</v>
      </c>
      <c r="Y52256" s="92">
        <v>3</v>
      </c>
      <c r="AJ52256" s="92">
        <v>0</v>
      </c>
      <c r="AK52256" s="92">
        <v>580</v>
      </c>
      <c r="AN52256" s="92">
        <v>201</v>
      </c>
      <c r="AP52256" s="92">
        <v>0</v>
      </c>
      <c r="AQ52256" s="92">
        <v>3</v>
      </c>
      <c r="AS52256" s="92">
        <v>-1298</v>
      </c>
      <c r="AT52256" s="92">
        <v>-20</v>
      </c>
    </row>
    <row r="52257" spans="1:46">
      <c r="A52257" s="83" t="s">
        <v>110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1</v>
      </c>
      <c r="G52257" s="87" t="s">
        <v>402</v>
      </c>
      <c r="H52257" s="92">
        <v>2300</v>
      </c>
      <c r="I52257" s="92">
        <v>2233</v>
      </c>
      <c r="J52257" s="92">
        <v>749</v>
      </c>
      <c r="K52257" s="92">
        <v>-1484</v>
      </c>
      <c r="O52257" s="92">
        <v>2233</v>
      </c>
      <c r="P52257" s="92">
        <v>749</v>
      </c>
      <c r="Q52257" s="92">
        <v>-1484</v>
      </c>
      <c r="R52257" s="92">
        <v>0</v>
      </c>
      <c r="S52257" s="92">
        <v>564</v>
      </c>
      <c r="V52257" s="92">
        <v>182</v>
      </c>
      <c r="X52257" s="92">
        <v>0</v>
      </c>
      <c r="Y52257" s="92">
        <v>3</v>
      </c>
      <c r="AJ52257" s="92">
        <v>0</v>
      </c>
      <c r="AK52257" s="92">
        <v>564</v>
      </c>
      <c r="AN52257" s="92">
        <v>182</v>
      </c>
      <c r="AP52257" s="92">
        <v>0</v>
      </c>
      <c r="AQ52257" s="92">
        <v>3</v>
      </c>
      <c r="AS52257" s="92">
        <v>-1461</v>
      </c>
      <c r="AT52257" s="92">
        <v>-23</v>
      </c>
    </row>
    <row r="52258" spans="1:46">
      <c r="A52258" s="83" t="s">
        <v>110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1</v>
      </c>
      <c r="G52258" s="87" t="s">
        <v>402</v>
      </c>
      <c r="H52258" s="92">
        <v>2358</v>
      </c>
      <c r="I52258" s="92">
        <v>2276</v>
      </c>
      <c r="J52258" s="92">
        <v>720</v>
      </c>
      <c r="K52258" s="92">
        <v>-1556</v>
      </c>
      <c r="O52258" s="92">
        <v>2276</v>
      </c>
      <c r="P52258" s="92">
        <v>720</v>
      </c>
      <c r="Q52258" s="92">
        <v>-1556</v>
      </c>
      <c r="R52258" s="92">
        <v>0</v>
      </c>
      <c r="S52258" s="92">
        <v>546</v>
      </c>
      <c r="V52258" s="92">
        <v>171</v>
      </c>
      <c r="X52258" s="92">
        <v>0</v>
      </c>
      <c r="Y52258" s="92">
        <v>3</v>
      </c>
      <c r="AJ52258" s="92">
        <v>0</v>
      </c>
      <c r="AK52258" s="92">
        <v>546</v>
      </c>
      <c r="AN52258" s="92">
        <v>171</v>
      </c>
      <c r="AP52258" s="92">
        <v>0</v>
      </c>
      <c r="AQ52258" s="92">
        <v>3</v>
      </c>
      <c r="AS52258" s="92">
        <v>-1539</v>
      </c>
      <c r="AT52258" s="92">
        <v>-17</v>
      </c>
    </row>
    <row r="52259" spans="1:46">
      <c r="A52259" s="83" t="s">
        <v>110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1</v>
      </c>
      <c r="G52259" s="87" t="s">
        <v>402</v>
      </c>
      <c r="H52259" s="92">
        <v>2387</v>
      </c>
      <c r="I52259" s="92">
        <v>2316</v>
      </c>
      <c r="J52259" s="92">
        <v>777</v>
      </c>
      <c r="K52259" s="92">
        <v>-1539</v>
      </c>
      <c r="O52259" s="92">
        <v>2316</v>
      </c>
      <c r="P52259" s="92">
        <v>777</v>
      </c>
      <c r="Q52259" s="92">
        <v>-1539</v>
      </c>
      <c r="R52259" s="92">
        <v>0</v>
      </c>
      <c r="S52259" s="92">
        <v>561</v>
      </c>
      <c r="V52259" s="92">
        <v>181</v>
      </c>
      <c r="X52259" s="92">
        <v>0</v>
      </c>
      <c r="Y52259" s="92">
        <v>35</v>
      </c>
      <c r="AJ52259" s="92">
        <v>0</v>
      </c>
      <c r="AK52259" s="92">
        <v>561</v>
      </c>
      <c r="AN52259" s="92">
        <v>181</v>
      </c>
      <c r="AP52259" s="92">
        <v>0</v>
      </c>
      <c r="AQ52259" s="92">
        <v>35</v>
      </c>
      <c r="AS52259" s="92">
        <v>-1539</v>
      </c>
      <c r="AT52259" s="92">
        <v>0</v>
      </c>
    </row>
    <row r="52260" spans="1:46">
      <c r="A52260" s="83" t="s">
        <v>110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1</v>
      </c>
      <c r="G52260" s="87" t="s">
        <v>402</v>
      </c>
      <c r="H52260" s="92">
        <v>2407</v>
      </c>
      <c r="I52260" s="92">
        <v>2270</v>
      </c>
      <c r="J52260" s="92">
        <v>793</v>
      </c>
      <c r="K52260" s="92">
        <v>-1477</v>
      </c>
      <c r="O52260" s="92">
        <v>2270</v>
      </c>
      <c r="P52260" s="92">
        <v>793</v>
      </c>
      <c r="Q52260" s="92">
        <v>-1477</v>
      </c>
      <c r="R52260" s="92">
        <v>0</v>
      </c>
      <c r="S52260" s="92">
        <v>605</v>
      </c>
      <c r="V52260" s="92">
        <v>185</v>
      </c>
      <c r="X52260" s="92">
        <v>0</v>
      </c>
      <c r="Y52260" s="92">
        <v>3</v>
      </c>
      <c r="AJ52260" s="92">
        <v>0</v>
      </c>
      <c r="AK52260" s="92">
        <v>605</v>
      </c>
      <c r="AN52260" s="92">
        <v>185</v>
      </c>
      <c r="AP52260" s="92">
        <v>0</v>
      </c>
      <c r="AQ52260" s="92">
        <v>3</v>
      </c>
      <c r="AS52260" s="92">
        <v>-1487</v>
      </c>
      <c r="AT52260" s="92">
        <v>10</v>
      </c>
    </row>
    <row r="52261" spans="1:46">
      <c r="A52261" s="83" t="s">
        <v>110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1</v>
      </c>
      <c r="G52261" s="87" t="s">
        <v>402</v>
      </c>
      <c r="H52261" s="92">
        <v>2441</v>
      </c>
      <c r="I52261" s="92">
        <v>2325</v>
      </c>
      <c r="J52261" s="92">
        <v>908</v>
      </c>
      <c r="K52261" s="92">
        <v>-1417</v>
      </c>
      <c r="O52261" s="92">
        <v>2325</v>
      </c>
      <c r="P52261" s="92">
        <v>908</v>
      </c>
      <c r="Q52261" s="92">
        <v>-1417</v>
      </c>
      <c r="R52261" s="92">
        <v>0</v>
      </c>
      <c r="S52261" s="92">
        <v>735</v>
      </c>
      <c r="V52261" s="92">
        <v>171</v>
      </c>
      <c r="X52261" s="92">
        <v>0</v>
      </c>
      <c r="Y52261" s="92">
        <v>2</v>
      </c>
      <c r="AJ52261" s="92">
        <v>0</v>
      </c>
      <c r="AK52261" s="92">
        <v>735</v>
      </c>
      <c r="AN52261" s="92">
        <v>171</v>
      </c>
      <c r="AP52261" s="92">
        <v>0</v>
      </c>
      <c r="AQ52261" s="92">
        <v>2</v>
      </c>
      <c r="AS52261" s="92">
        <v>-1427</v>
      </c>
      <c r="AT52261" s="92">
        <v>10</v>
      </c>
    </row>
    <row r="52262" spans="1:46">
      <c r="A52262" s="83" t="s">
        <v>110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1</v>
      </c>
      <c r="G52262" s="87" t="s">
        <v>402</v>
      </c>
      <c r="H52262" s="92">
        <v>2486</v>
      </c>
      <c r="I52262" s="92">
        <v>2362</v>
      </c>
      <c r="J52262" s="92">
        <v>932</v>
      </c>
      <c r="K52262" s="92">
        <v>-1430</v>
      </c>
      <c r="O52262" s="92">
        <v>2362</v>
      </c>
      <c r="P52262" s="92">
        <v>932</v>
      </c>
      <c r="Q52262" s="92">
        <v>-1430</v>
      </c>
      <c r="R52262" s="92">
        <v>0</v>
      </c>
      <c r="S52262" s="92">
        <v>759</v>
      </c>
      <c r="V52262" s="92">
        <v>171</v>
      </c>
      <c r="X52262" s="92">
        <v>0</v>
      </c>
      <c r="Y52262" s="92">
        <v>2</v>
      </c>
      <c r="AJ52262" s="92">
        <v>0</v>
      </c>
      <c r="AK52262" s="92">
        <v>759</v>
      </c>
      <c r="AN52262" s="92">
        <v>171</v>
      </c>
      <c r="AP52262" s="92">
        <v>0</v>
      </c>
      <c r="AQ52262" s="92">
        <v>2</v>
      </c>
      <c r="AS52262" s="92">
        <v>-1448</v>
      </c>
      <c r="AT52262" s="92">
        <v>18</v>
      </c>
    </row>
    <row r="52263" spans="1:46">
      <c r="A52263" s="83" t="s">
        <v>110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1</v>
      </c>
      <c r="G52263" s="87" t="s">
        <v>402</v>
      </c>
      <c r="H52263" s="92">
        <v>2519</v>
      </c>
      <c r="I52263" s="92">
        <v>2413</v>
      </c>
      <c r="J52263" s="92">
        <v>1010</v>
      </c>
      <c r="K52263" s="92">
        <v>-1403</v>
      </c>
      <c r="O52263" s="92">
        <v>2413</v>
      </c>
      <c r="P52263" s="92">
        <v>1010</v>
      </c>
      <c r="Q52263" s="92">
        <v>-1403</v>
      </c>
      <c r="R52263" s="92">
        <v>0</v>
      </c>
      <c r="S52263" s="92">
        <v>835</v>
      </c>
      <c r="V52263" s="92">
        <v>173</v>
      </c>
      <c r="X52263" s="92">
        <v>0</v>
      </c>
      <c r="Y52263" s="92">
        <v>2</v>
      </c>
      <c r="AJ52263" s="92">
        <v>0</v>
      </c>
      <c r="AK52263" s="92">
        <v>835</v>
      </c>
      <c r="AN52263" s="92">
        <v>173</v>
      </c>
      <c r="AP52263" s="92">
        <v>0</v>
      </c>
      <c r="AQ52263" s="92">
        <v>2</v>
      </c>
      <c r="AS52263" s="92">
        <v>-1428</v>
      </c>
      <c r="AT52263" s="92">
        <v>25</v>
      </c>
    </row>
    <row r="52264" spans="1:46">
      <c r="A52264" s="83" t="s">
        <v>110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1</v>
      </c>
      <c r="G52264" s="87" t="s">
        <v>402</v>
      </c>
      <c r="H52264" s="92">
        <v>2538</v>
      </c>
      <c r="I52264" s="92">
        <v>2441</v>
      </c>
      <c r="J52264" s="92">
        <v>1022</v>
      </c>
      <c r="K52264" s="92">
        <v>-1419</v>
      </c>
      <c r="O52264" s="92">
        <v>2441</v>
      </c>
      <c r="P52264" s="92">
        <v>1022</v>
      </c>
      <c r="Q52264" s="92">
        <v>-1419</v>
      </c>
      <c r="R52264" s="92">
        <v>0</v>
      </c>
      <c r="S52264" s="92">
        <v>822</v>
      </c>
      <c r="V52264" s="92">
        <v>197</v>
      </c>
      <c r="X52264" s="92">
        <v>0</v>
      </c>
      <c r="Y52264" s="92">
        <v>3</v>
      </c>
      <c r="AJ52264" s="92">
        <v>0</v>
      </c>
      <c r="AK52264" s="92">
        <v>822</v>
      </c>
      <c r="AN52264" s="92">
        <v>197</v>
      </c>
      <c r="AP52264" s="92">
        <v>0</v>
      </c>
      <c r="AQ52264" s="92">
        <v>3</v>
      </c>
      <c r="AS52264" s="92">
        <v>-1440</v>
      </c>
      <c r="AT52264" s="92">
        <v>21</v>
      </c>
    </row>
    <row r="52265" spans="1:46">
      <c r="A52265" s="83" t="s">
        <v>110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1</v>
      </c>
      <c r="G52265" s="87" t="s">
        <v>402</v>
      </c>
      <c r="H52265" s="92">
        <v>2580</v>
      </c>
      <c r="I52265" s="92">
        <v>2485</v>
      </c>
      <c r="J52265" s="92">
        <v>1047</v>
      </c>
      <c r="K52265" s="92">
        <v>-1438</v>
      </c>
      <c r="O52265" s="92">
        <v>2485</v>
      </c>
      <c r="P52265" s="92">
        <v>1047</v>
      </c>
      <c r="Q52265" s="92">
        <v>-1438</v>
      </c>
      <c r="R52265" s="92">
        <v>0</v>
      </c>
      <c r="S52265" s="92">
        <v>833</v>
      </c>
      <c r="V52265" s="92">
        <v>212</v>
      </c>
      <c r="X52265" s="92">
        <v>0</v>
      </c>
      <c r="Y52265" s="92">
        <v>2</v>
      </c>
      <c r="AJ52265" s="92">
        <v>0</v>
      </c>
      <c r="AK52265" s="92">
        <v>833</v>
      </c>
      <c r="AN52265" s="92">
        <v>212</v>
      </c>
      <c r="AP52265" s="92">
        <v>0</v>
      </c>
      <c r="AQ52265" s="92">
        <v>2</v>
      </c>
      <c r="AS52265" s="92">
        <v>-1447</v>
      </c>
      <c r="AT52265" s="92">
        <v>9</v>
      </c>
    </row>
    <row r="52266" spans="1:46">
      <c r="A52266" s="83" t="s">
        <v>110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1</v>
      </c>
      <c r="G52266" s="87" t="s">
        <v>402</v>
      </c>
      <c r="H52266" s="92">
        <v>2636</v>
      </c>
      <c r="I52266" s="92">
        <v>2558</v>
      </c>
      <c r="J52266" s="92">
        <v>1119</v>
      </c>
      <c r="K52266" s="92">
        <v>-1439</v>
      </c>
      <c r="O52266" s="92">
        <v>2558</v>
      </c>
      <c r="P52266" s="92">
        <v>1119</v>
      </c>
      <c r="Q52266" s="92">
        <v>-1439</v>
      </c>
      <c r="R52266" s="92">
        <v>0</v>
      </c>
      <c r="S52266" s="92">
        <v>907</v>
      </c>
      <c r="V52266" s="92">
        <v>210</v>
      </c>
      <c r="X52266" s="92">
        <v>0</v>
      </c>
      <c r="Y52266" s="92">
        <v>2</v>
      </c>
      <c r="AJ52266" s="92">
        <v>0</v>
      </c>
      <c r="AK52266" s="92">
        <v>907</v>
      </c>
      <c r="AN52266" s="92">
        <v>210</v>
      </c>
      <c r="AP52266" s="92">
        <v>0</v>
      </c>
      <c r="AQ52266" s="92">
        <v>2</v>
      </c>
      <c r="AS52266" s="92">
        <v>-1453</v>
      </c>
      <c r="AT52266" s="92">
        <v>14</v>
      </c>
    </row>
    <row r="52267" spans="1:46">
      <c r="A52267" s="83" t="s">
        <v>110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1</v>
      </c>
      <c r="G52267" s="87" t="s">
        <v>402</v>
      </c>
      <c r="H52267" s="92">
        <v>2694</v>
      </c>
      <c r="I52267" s="92">
        <v>2640</v>
      </c>
      <c r="J52267" s="92">
        <v>1126</v>
      </c>
      <c r="K52267" s="92">
        <v>-1514</v>
      </c>
      <c r="O52267" s="92">
        <v>2640</v>
      </c>
      <c r="P52267" s="92">
        <v>1126</v>
      </c>
      <c r="Q52267" s="92">
        <v>-1514</v>
      </c>
      <c r="R52267" s="92">
        <v>0</v>
      </c>
      <c r="S52267" s="92">
        <v>911</v>
      </c>
      <c r="V52267" s="92">
        <v>213</v>
      </c>
      <c r="X52267" s="92">
        <v>0</v>
      </c>
      <c r="Y52267" s="92">
        <v>2</v>
      </c>
      <c r="AJ52267" s="92">
        <v>0</v>
      </c>
      <c r="AK52267" s="92">
        <v>911</v>
      </c>
      <c r="AN52267" s="92">
        <v>213</v>
      </c>
      <c r="AP52267" s="92">
        <v>0</v>
      </c>
      <c r="AQ52267" s="92">
        <v>2</v>
      </c>
      <c r="AS52267" s="92">
        <v>-1510</v>
      </c>
      <c r="AT52267" s="92">
        <v>-4</v>
      </c>
    </row>
    <row r="52268" spans="1:46">
      <c r="A52268" s="83" t="s">
        <v>110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1</v>
      </c>
      <c r="G52268" s="87" t="s">
        <v>402</v>
      </c>
      <c r="H52268" s="92">
        <v>2707</v>
      </c>
      <c r="I52268" s="92">
        <v>2675</v>
      </c>
      <c r="J52268" s="92">
        <v>1180</v>
      </c>
      <c r="K52268" s="92">
        <v>-1495</v>
      </c>
      <c r="O52268" s="92">
        <v>2675</v>
      </c>
      <c r="P52268" s="92">
        <v>1180</v>
      </c>
      <c r="Q52268" s="92">
        <v>-1495</v>
      </c>
      <c r="R52268" s="92">
        <v>0</v>
      </c>
      <c r="S52268" s="92">
        <v>979</v>
      </c>
      <c r="V52268" s="92">
        <v>198</v>
      </c>
      <c r="X52268" s="92">
        <v>0</v>
      </c>
      <c r="Y52268" s="92">
        <v>3</v>
      </c>
      <c r="AJ52268" s="92">
        <v>0</v>
      </c>
      <c r="AK52268" s="92">
        <v>979</v>
      </c>
      <c r="AN52268" s="92">
        <v>198</v>
      </c>
      <c r="AP52268" s="92">
        <v>0</v>
      </c>
      <c r="AQ52268" s="92">
        <v>3</v>
      </c>
      <c r="AS52268" s="92">
        <v>-1481</v>
      </c>
      <c r="AT52268" s="92">
        <v>-14</v>
      </c>
    </row>
    <row r="52269" spans="1:46">
      <c r="A52269" s="83" t="s">
        <v>110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1</v>
      </c>
      <c r="G52269" s="87" t="s">
        <v>402</v>
      </c>
      <c r="H52269" s="92">
        <v>2676</v>
      </c>
      <c r="I52269" s="92">
        <v>2665</v>
      </c>
      <c r="J52269" s="92">
        <v>1200</v>
      </c>
      <c r="K52269" s="92">
        <v>-1465</v>
      </c>
      <c r="O52269" s="92">
        <v>2665</v>
      </c>
      <c r="P52269" s="92">
        <v>1200</v>
      </c>
      <c r="Q52269" s="92">
        <v>-1465</v>
      </c>
      <c r="R52269" s="92">
        <v>0</v>
      </c>
      <c r="S52269" s="92">
        <v>984</v>
      </c>
      <c r="V52269" s="92">
        <v>212</v>
      </c>
      <c r="X52269" s="92">
        <v>0</v>
      </c>
      <c r="Y52269" s="92">
        <v>4</v>
      </c>
      <c r="AJ52269" s="92">
        <v>0</v>
      </c>
      <c r="AK52269" s="92">
        <v>984</v>
      </c>
      <c r="AN52269" s="92">
        <v>212</v>
      </c>
      <c r="AP52269" s="92">
        <v>0</v>
      </c>
      <c r="AQ52269" s="92">
        <v>4</v>
      </c>
      <c r="AS52269" s="92">
        <v>-1445</v>
      </c>
      <c r="AT52269" s="92">
        <v>-20</v>
      </c>
    </row>
    <row r="52270" spans="1:46">
      <c r="A52270" s="83" t="s">
        <v>110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1</v>
      </c>
      <c r="G52270" s="87" t="s">
        <v>402</v>
      </c>
      <c r="H52270" s="92">
        <v>2625</v>
      </c>
      <c r="I52270" s="92">
        <v>2600</v>
      </c>
      <c r="J52270" s="92">
        <v>1187</v>
      </c>
      <c r="K52270" s="92">
        <v>-1413</v>
      </c>
      <c r="O52270" s="92">
        <v>2600</v>
      </c>
      <c r="P52270" s="92">
        <v>1187</v>
      </c>
      <c r="Q52270" s="92">
        <v>-1413</v>
      </c>
      <c r="R52270" s="92">
        <v>0</v>
      </c>
      <c r="S52270" s="92">
        <v>989</v>
      </c>
      <c r="V52270" s="92">
        <v>196</v>
      </c>
      <c r="X52270" s="92">
        <v>0</v>
      </c>
      <c r="Y52270" s="92">
        <v>2</v>
      </c>
      <c r="AJ52270" s="92">
        <v>0</v>
      </c>
      <c r="AK52270" s="92">
        <v>989</v>
      </c>
      <c r="AN52270" s="92">
        <v>196</v>
      </c>
      <c r="AP52270" s="92">
        <v>0</v>
      </c>
      <c r="AQ52270" s="92">
        <v>2</v>
      </c>
      <c r="AS52270" s="92">
        <v>-1389</v>
      </c>
      <c r="AT52270" s="92">
        <v>-24</v>
      </c>
    </row>
    <row r="52271" spans="1:46">
      <c r="A52271" s="83" t="s">
        <v>110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1</v>
      </c>
      <c r="G52271" s="87" t="s">
        <v>402</v>
      </c>
      <c r="H52271" s="92">
        <v>2552</v>
      </c>
      <c r="I52271" s="92">
        <v>2532</v>
      </c>
      <c r="J52271" s="92">
        <v>1157</v>
      </c>
      <c r="K52271" s="92">
        <v>-1375</v>
      </c>
      <c r="O52271" s="92">
        <v>2532</v>
      </c>
      <c r="P52271" s="92">
        <v>1157</v>
      </c>
      <c r="Q52271" s="92">
        <v>-1375</v>
      </c>
      <c r="R52271" s="92">
        <v>0</v>
      </c>
      <c r="S52271" s="92">
        <v>991</v>
      </c>
      <c r="V52271" s="92">
        <v>163</v>
      </c>
      <c r="X52271" s="92">
        <v>0</v>
      </c>
      <c r="Y52271" s="92">
        <v>3</v>
      </c>
      <c r="AJ52271" s="92">
        <v>0</v>
      </c>
      <c r="AK52271" s="92">
        <v>991</v>
      </c>
      <c r="AN52271" s="92">
        <v>163</v>
      </c>
      <c r="AP52271" s="92">
        <v>0</v>
      </c>
      <c r="AQ52271" s="92">
        <v>3</v>
      </c>
      <c r="AS52271" s="92">
        <v>-1355</v>
      </c>
      <c r="AT52271" s="92">
        <v>-20</v>
      </c>
    </row>
    <row r="52272" spans="1:46">
      <c r="A52272" s="83" t="s">
        <v>110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1</v>
      </c>
      <c r="G52272" s="87" t="s">
        <v>402</v>
      </c>
      <c r="H52272" s="92">
        <v>2348</v>
      </c>
      <c r="I52272" s="92">
        <v>2371</v>
      </c>
      <c r="J52272" s="92">
        <v>1234</v>
      </c>
      <c r="K52272" s="92">
        <v>-1137</v>
      </c>
      <c r="O52272" s="92">
        <v>2371</v>
      </c>
      <c r="P52272" s="92">
        <v>1234</v>
      </c>
      <c r="Q52272" s="92">
        <v>-1137</v>
      </c>
      <c r="R52272" s="92">
        <v>0</v>
      </c>
      <c r="S52272" s="92">
        <v>1049</v>
      </c>
      <c r="V52272" s="92">
        <v>182</v>
      </c>
      <c r="X52272" s="92">
        <v>0</v>
      </c>
      <c r="Y52272" s="92">
        <v>3</v>
      </c>
      <c r="AJ52272" s="92">
        <v>0</v>
      </c>
      <c r="AK52272" s="92">
        <v>1049</v>
      </c>
      <c r="AN52272" s="92">
        <v>182</v>
      </c>
      <c r="AP52272" s="92">
        <v>0</v>
      </c>
      <c r="AQ52272" s="92">
        <v>3</v>
      </c>
      <c r="AS52272" s="92">
        <v>-1120</v>
      </c>
      <c r="AT52272" s="92">
        <v>-17</v>
      </c>
    </row>
    <row r="52273" spans="1:46">
      <c r="A52273" s="83" t="s">
        <v>110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1</v>
      </c>
      <c r="G52273" s="87" t="s">
        <v>402</v>
      </c>
      <c r="H52273" s="92">
        <v>2111</v>
      </c>
      <c r="I52273" s="92">
        <v>2141</v>
      </c>
      <c r="J52273" s="92">
        <v>1222</v>
      </c>
      <c r="K52273" s="92">
        <v>-919</v>
      </c>
      <c r="O52273" s="92">
        <v>2141</v>
      </c>
      <c r="P52273" s="92">
        <v>1222</v>
      </c>
      <c r="Q52273" s="92">
        <v>-919</v>
      </c>
      <c r="R52273" s="92">
        <v>0</v>
      </c>
      <c r="S52273" s="92">
        <v>1048</v>
      </c>
      <c r="V52273" s="92">
        <v>171</v>
      </c>
      <c r="X52273" s="92">
        <v>0</v>
      </c>
      <c r="Y52273" s="92">
        <v>3</v>
      </c>
      <c r="AJ52273" s="92">
        <v>0</v>
      </c>
      <c r="AK52273" s="92">
        <v>1048</v>
      </c>
      <c r="AN52273" s="92">
        <v>171</v>
      </c>
      <c r="AP52273" s="92">
        <v>0</v>
      </c>
      <c r="AQ52273" s="92">
        <v>3</v>
      </c>
      <c r="AS52273" s="92">
        <v>-910</v>
      </c>
      <c r="AT52273" s="92">
        <v>-9</v>
      </c>
    </row>
    <row r="52274" spans="1:46">
      <c r="A52274" s="83" t="s">
        <v>110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1</v>
      </c>
      <c r="G52274" s="87" t="s">
        <v>402</v>
      </c>
      <c r="H52274" s="92">
        <v>1982</v>
      </c>
      <c r="I52274" s="92">
        <v>1965</v>
      </c>
      <c r="J52274" s="92">
        <v>848</v>
      </c>
      <c r="K52274" s="92">
        <v>-1119</v>
      </c>
      <c r="O52274" s="92">
        <v>1965</v>
      </c>
      <c r="P52274" s="92">
        <v>848</v>
      </c>
      <c r="Q52274" s="92">
        <v>-1119</v>
      </c>
      <c r="R52274" s="92">
        <v>0</v>
      </c>
      <c r="S52274" s="92">
        <v>728</v>
      </c>
      <c r="V52274" s="92">
        <v>117</v>
      </c>
      <c r="X52274" s="92">
        <v>0</v>
      </c>
      <c r="Y52274" s="92">
        <v>3</v>
      </c>
      <c r="AJ52274" s="92">
        <v>0</v>
      </c>
      <c r="AK52274" s="92">
        <v>728</v>
      </c>
      <c r="AN52274" s="92">
        <v>117</v>
      </c>
      <c r="AP52274" s="92">
        <v>0</v>
      </c>
      <c r="AQ52274" s="92">
        <v>3</v>
      </c>
      <c r="AS52274" s="92">
        <v>-1102</v>
      </c>
      <c r="AT52274" s="92">
        <v>-17</v>
      </c>
    </row>
    <row r="52275" spans="1:46">
      <c r="A52275" s="83" t="s">
        <v>110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1</v>
      </c>
      <c r="G52275" s="87" t="s">
        <v>402</v>
      </c>
      <c r="H52275" s="92">
        <v>1868</v>
      </c>
      <c r="I52275" s="92">
        <v>1850</v>
      </c>
      <c r="J52275" s="92">
        <v>677</v>
      </c>
      <c r="K52275" s="92">
        <v>-1175</v>
      </c>
      <c r="O52275" s="92">
        <v>1850</v>
      </c>
      <c r="P52275" s="92">
        <v>677</v>
      </c>
      <c r="Q52275" s="92">
        <v>-1175</v>
      </c>
      <c r="R52275" s="92">
        <v>0</v>
      </c>
      <c r="S52275" s="92">
        <v>581</v>
      </c>
      <c r="V52275" s="92">
        <v>93</v>
      </c>
      <c r="X52275" s="92">
        <v>0</v>
      </c>
      <c r="Y52275" s="92">
        <v>3</v>
      </c>
      <c r="AJ52275" s="92">
        <v>0</v>
      </c>
      <c r="AK52275" s="92">
        <v>581</v>
      </c>
      <c r="AN52275" s="92">
        <v>93</v>
      </c>
      <c r="AP52275" s="92">
        <v>0</v>
      </c>
      <c r="AQ52275" s="92">
        <v>3</v>
      </c>
      <c r="AS52275" s="92">
        <v>-1163</v>
      </c>
      <c r="AT52275" s="92">
        <v>-12</v>
      </c>
    </row>
    <row r="52276" spans="1:46">
      <c r="A52276" s="83" t="s">
        <v>110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1</v>
      </c>
      <c r="G52276" s="87" t="s">
        <v>402</v>
      </c>
      <c r="H52276" s="92">
        <v>1794</v>
      </c>
      <c r="I52276" s="92">
        <v>1791</v>
      </c>
      <c r="J52276" s="92">
        <v>660</v>
      </c>
      <c r="K52276" s="92">
        <v>-1133</v>
      </c>
      <c r="O52276" s="92">
        <v>1791</v>
      </c>
      <c r="P52276" s="92">
        <v>660</v>
      </c>
      <c r="Q52276" s="92">
        <v>-1133</v>
      </c>
      <c r="R52276" s="92">
        <v>0</v>
      </c>
      <c r="S52276" s="92">
        <v>563</v>
      </c>
      <c r="V52276" s="92">
        <v>95</v>
      </c>
      <c r="X52276" s="92">
        <v>0</v>
      </c>
      <c r="Y52276" s="92">
        <v>2</v>
      </c>
      <c r="AJ52276" s="92">
        <v>0</v>
      </c>
      <c r="AK52276" s="92">
        <v>563</v>
      </c>
      <c r="AN52276" s="92">
        <v>95</v>
      </c>
      <c r="AP52276" s="92">
        <v>0</v>
      </c>
      <c r="AQ52276" s="92">
        <v>2</v>
      </c>
      <c r="AS52276" s="92">
        <v>-1123</v>
      </c>
      <c r="AT52276" s="92">
        <v>-10</v>
      </c>
    </row>
    <row r="52277" spans="1:46">
      <c r="A52277" s="83" t="s">
        <v>110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1</v>
      </c>
      <c r="G52277" s="87" t="s">
        <v>402</v>
      </c>
      <c r="H52277" s="92">
        <v>1774</v>
      </c>
      <c r="I52277" s="92">
        <v>1762</v>
      </c>
      <c r="J52277" s="92">
        <v>745</v>
      </c>
      <c r="K52277" s="92">
        <v>-1020</v>
      </c>
      <c r="O52277" s="92">
        <v>1762</v>
      </c>
      <c r="P52277" s="92">
        <v>745</v>
      </c>
      <c r="Q52277" s="92">
        <v>-1020</v>
      </c>
      <c r="R52277" s="92">
        <v>0</v>
      </c>
      <c r="S52277" s="92">
        <v>649</v>
      </c>
      <c r="V52277" s="92">
        <v>93</v>
      </c>
      <c r="X52277" s="92">
        <v>0</v>
      </c>
      <c r="Y52277" s="92">
        <v>3</v>
      </c>
      <c r="AJ52277" s="92">
        <v>0</v>
      </c>
      <c r="AK52277" s="92">
        <v>649</v>
      </c>
      <c r="AN52277" s="92">
        <v>93</v>
      </c>
      <c r="AP52277" s="92">
        <v>0</v>
      </c>
      <c r="AQ52277" s="92">
        <v>3</v>
      </c>
      <c r="AS52277" s="92">
        <v>-1015</v>
      </c>
      <c r="AT52277" s="92">
        <v>-5</v>
      </c>
    </row>
    <row r="52278" spans="1:46">
      <c r="A52278" s="83" t="s">
        <v>110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1</v>
      </c>
      <c r="G52278" s="87" t="s">
        <v>402</v>
      </c>
      <c r="H52278" s="92">
        <v>1801</v>
      </c>
      <c r="I52278" s="92">
        <v>1800</v>
      </c>
      <c r="J52278" s="92">
        <v>752</v>
      </c>
      <c r="K52278" s="92">
        <v>-1050</v>
      </c>
      <c r="O52278" s="92">
        <v>1800</v>
      </c>
      <c r="P52278" s="92">
        <v>752</v>
      </c>
      <c r="Q52278" s="92">
        <v>-1050</v>
      </c>
      <c r="R52278" s="92">
        <v>0</v>
      </c>
      <c r="S52278" s="92">
        <v>656</v>
      </c>
      <c r="V52278" s="92">
        <v>93</v>
      </c>
      <c r="X52278" s="92">
        <v>0</v>
      </c>
      <c r="Y52278" s="92">
        <v>3</v>
      </c>
      <c r="AJ52278" s="92">
        <v>0</v>
      </c>
      <c r="AK52278" s="92">
        <v>656</v>
      </c>
      <c r="AN52278" s="92">
        <v>93</v>
      </c>
      <c r="AP52278" s="92">
        <v>0</v>
      </c>
      <c r="AQ52278" s="92">
        <v>3</v>
      </c>
      <c r="AS52278" s="92">
        <v>-1043</v>
      </c>
      <c r="AT52278" s="92">
        <v>-7</v>
      </c>
    </row>
    <row r="52279" spans="1:46">
      <c r="A52279" s="83" t="s">
        <v>110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1</v>
      </c>
      <c r="G52279" s="87" t="s">
        <v>402</v>
      </c>
      <c r="H52279" s="92">
        <v>1901</v>
      </c>
      <c r="I52279" s="92">
        <v>1898</v>
      </c>
      <c r="J52279" s="92">
        <v>752</v>
      </c>
      <c r="K52279" s="92">
        <v>-1148</v>
      </c>
      <c r="O52279" s="92">
        <v>1898</v>
      </c>
      <c r="P52279" s="92">
        <v>752</v>
      </c>
      <c r="Q52279" s="92">
        <v>-1148</v>
      </c>
      <c r="R52279" s="92">
        <v>0</v>
      </c>
      <c r="S52279" s="92">
        <v>658</v>
      </c>
      <c r="V52279" s="92">
        <v>91</v>
      </c>
      <c r="X52279" s="92">
        <v>0</v>
      </c>
      <c r="Y52279" s="92">
        <v>3</v>
      </c>
      <c r="AJ52279" s="92">
        <v>0</v>
      </c>
      <c r="AK52279" s="92">
        <v>658</v>
      </c>
      <c r="AN52279" s="92">
        <v>91</v>
      </c>
      <c r="AP52279" s="92">
        <v>0</v>
      </c>
      <c r="AQ52279" s="92">
        <v>3</v>
      </c>
      <c r="AS52279" s="92">
        <v>-1134</v>
      </c>
      <c r="AT52279" s="92">
        <v>-14</v>
      </c>
    </row>
    <row r="52280" spans="1:46">
      <c r="A52280" s="83" t="s">
        <v>110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1</v>
      </c>
      <c r="G52280" s="87" t="s">
        <v>402</v>
      </c>
      <c r="H52280" s="92">
        <v>2086</v>
      </c>
      <c r="I52280" s="92">
        <v>2074</v>
      </c>
      <c r="J52280" s="92">
        <v>733</v>
      </c>
      <c r="K52280" s="92">
        <v>-1345</v>
      </c>
      <c r="O52280" s="92">
        <v>2074</v>
      </c>
      <c r="P52280" s="92">
        <v>733</v>
      </c>
      <c r="Q52280" s="92">
        <v>-1345</v>
      </c>
      <c r="R52280" s="92">
        <v>0</v>
      </c>
      <c r="S52280" s="92">
        <v>642</v>
      </c>
      <c r="V52280" s="92">
        <v>89</v>
      </c>
      <c r="X52280" s="92">
        <v>0</v>
      </c>
      <c r="Y52280" s="92">
        <v>2</v>
      </c>
      <c r="AJ52280" s="92">
        <v>0</v>
      </c>
      <c r="AK52280" s="92">
        <v>642</v>
      </c>
      <c r="AN52280" s="92">
        <v>89</v>
      </c>
      <c r="AP52280" s="92">
        <v>0</v>
      </c>
      <c r="AQ52280" s="92">
        <v>2</v>
      </c>
      <c r="AS52280" s="92">
        <v>-1337</v>
      </c>
      <c r="AT52280" s="92">
        <v>-8</v>
      </c>
    </row>
    <row r="52281" spans="1:46">
      <c r="A52281" s="83" t="s">
        <v>110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1</v>
      </c>
      <c r="G52281" s="87" t="s">
        <v>402</v>
      </c>
      <c r="H52281" s="92">
        <v>2242</v>
      </c>
      <c r="I52281" s="92">
        <v>2223</v>
      </c>
      <c r="J52281" s="92">
        <v>741</v>
      </c>
      <c r="K52281" s="92">
        <v>-1486</v>
      </c>
      <c r="O52281" s="92">
        <v>2223</v>
      </c>
      <c r="P52281" s="92">
        <v>741</v>
      </c>
      <c r="Q52281" s="92">
        <v>-1486</v>
      </c>
      <c r="R52281" s="92">
        <v>0</v>
      </c>
      <c r="S52281" s="92">
        <v>627</v>
      </c>
      <c r="V52281" s="92">
        <v>112</v>
      </c>
      <c r="X52281" s="92">
        <v>0</v>
      </c>
      <c r="Y52281" s="92">
        <v>2</v>
      </c>
      <c r="AJ52281" s="92">
        <v>0</v>
      </c>
      <c r="AK52281" s="92">
        <v>627</v>
      </c>
      <c r="AN52281" s="92">
        <v>112</v>
      </c>
      <c r="AP52281" s="92">
        <v>0</v>
      </c>
      <c r="AQ52281" s="92">
        <v>2</v>
      </c>
      <c r="AS52281" s="92">
        <v>-1473</v>
      </c>
      <c r="AT52281" s="92">
        <v>-13</v>
      </c>
    </row>
    <row r="52282" spans="1:46">
      <c r="A52282" s="83" t="s">
        <v>110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1</v>
      </c>
      <c r="G52282" s="87" t="s">
        <v>402</v>
      </c>
      <c r="H52282" s="92">
        <v>2323</v>
      </c>
      <c r="I52282" s="92">
        <v>2302</v>
      </c>
      <c r="J52282" s="92">
        <v>822</v>
      </c>
      <c r="K52282" s="92">
        <v>-1482</v>
      </c>
      <c r="O52282" s="92">
        <v>2302</v>
      </c>
      <c r="P52282" s="92">
        <v>822</v>
      </c>
      <c r="Q52282" s="92">
        <v>-1482</v>
      </c>
      <c r="R52282" s="92">
        <v>0</v>
      </c>
      <c r="S52282" s="92">
        <v>652</v>
      </c>
      <c r="V52282" s="92">
        <v>168</v>
      </c>
      <c r="X52282" s="92">
        <v>0</v>
      </c>
      <c r="Y52282" s="92">
        <v>2</v>
      </c>
      <c r="AJ52282" s="92">
        <v>0</v>
      </c>
      <c r="AK52282" s="92">
        <v>652</v>
      </c>
      <c r="AN52282" s="92">
        <v>168</v>
      </c>
      <c r="AP52282" s="92">
        <v>0</v>
      </c>
      <c r="AQ52282" s="92">
        <v>2</v>
      </c>
      <c r="AS52282" s="92">
        <v>-1472</v>
      </c>
      <c r="AT52282" s="92">
        <v>-10</v>
      </c>
    </row>
    <row r="52283" spans="1:46">
      <c r="A52283" s="83" t="s">
        <v>110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1</v>
      </c>
      <c r="G52283" s="87" t="s">
        <v>402</v>
      </c>
      <c r="H52283" s="92">
        <v>2385</v>
      </c>
      <c r="I52283" s="92">
        <v>2360</v>
      </c>
      <c r="J52283" s="92">
        <v>784</v>
      </c>
      <c r="K52283" s="92">
        <v>-1578</v>
      </c>
      <c r="O52283" s="92">
        <v>2360</v>
      </c>
      <c r="P52283" s="92">
        <v>784</v>
      </c>
      <c r="Q52283" s="92">
        <v>-1578</v>
      </c>
      <c r="R52283" s="92">
        <v>0</v>
      </c>
      <c r="S52283" s="92">
        <v>603</v>
      </c>
      <c r="V52283" s="92">
        <v>179</v>
      </c>
      <c r="X52283" s="92">
        <v>0</v>
      </c>
      <c r="Y52283" s="92">
        <v>2</v>
      </c>
      <c r="AJ52283" s="92">
        <v>0</v>
      </c>
      <c r="AK52283" s="92">
        <v>603</v>
      </c>
      <c r="AN52283" s="92">
        <v>179</v>
      </c>
      <c r="AP52283" s="92">
        <v>0</v>
      </c>
      <c r="AQ52283" s="92">
        <v>2</v>
      </c>
      <c r="AS52283" s="92">
        <v>-1581</v>
      </c>
      <c r="AT52283" s="92">
        <v>3</v>
      </c>
    </row>
    <row r="52284" spans="1:46">
      <c r="A52284" s="83" t="s">
        <v>110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1</v>
      </c>
      <c r="G52284" s="87" t="s">
        <v>402</v>
      </c>
      <c r="H52284" s="92">
        <v>2438</v>
      </c>
      <c r="I52284" s="92">
        <v>2402</v>
      </c>
      <c r="J52284" s="92">
        <v>838</v>
      </c>
      <c r="K52284" s="92">
        <v>-1567</v>
      </c>
      <c r="O52284" s="92">
        <v>2402</v>
      </c>
      <c r="P52284" s="92">
        <v>838</v>
      </c>
      <c r="Q52284" s="92">
        <v>-1567</v>
      </c>
      <c r="R52284" s="92">
        <v>0</v>
      </c>
      <c r="S52284" s="92">
        <v>653</v>
      </c>
      <c r="V52284" s="92">
        <v>183</v>
      </c>
      <c r="X52284" s="92">
        <v>0</v>
      </c>
      <c r="Y52284" s="92">
        <v>2</v>
      </c>
      <c r="AJ52284" s="92">
        <v>0</v>
      </c>
      <c r="AK52284" s="92">
        <v>653</v>
      </c>
      <c r="AN52284" s="92">
        <v>183</v>
      </c>
      <c r="AP52284" s="92">
        <v>0</v>
      </c>
      <c r="AQ52284" s="92">
        <v>2</v>
      </c>
      <c r="AS52284" s="92">
        <v>-1568</v>
      </c>
      <c r="AT52284" s="92">
        <v>1</v>
      </c>
    </row>
    <row r="52285" spans="1:46">
      <c r="A52285" s="83" t="s">
        <v>110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1</v>
      </c>
      <c r="G52285" s="87" t="s">
        <v>402</v>
      </c>
      <c r="H52285" s="92">
        <v>2499</v>
      </c>
      <c r="I52285" s="92">
        <v>2472</v>
      </c>
      <c r="J52285" s="92">
        <v>866</v>
      </c>
      <c r="K52285" s="92">
        <v>-1608</v>
      </c>
      <c r="O52285" s="92">
        <v>2472</v>
      </c>
      <c r="P52285" s="92">
        <v>866</v>
      </c>
      <c r="Q52285" s="92">
        <v>-1608</v>
      </c>
      <c r="R52285" s="92">
        <v>0</v>
      </c>
      <c r="S52285" s="92">
        <v>687</v>
      </c>
      <c r="V52285" s="92">
        <v>178</v>
      </c>
      <c r="X52285" s="92">
        <v>0</v>
      </c>
      <c r="Y52285" s="92">
        <v>1</v>
      </c>
      <c r="AJ52285" s="92">
        <v>0</v>
      </c>
      <c r="AK52285" s="92">
        <v>687</v>
      </c>
      <c r="AN52285" s="92">
        <v>178</v>
      </c>
      <c r="AP52285" s="92">
        <v>0</v>
      </c>
      <c r="AQ52285" s="92">
        <v>1</v>
      </c>
      <c r="AS52285" s="92">
        <v>-1603</v>
      </c>
      <c r="AT52285" s="92">
        <v>-5</v>
      </c>
    </row>
    <row r="52286" spans="1:46">
      <c r="A52286" s="83" t="s">
        <v>110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1</v>
      </c>
      <c r="G52286" s="87" t="s">
        <v>402</v>
      </c>
      <c r="H52286" s="92">
        <v>2575</v>
      </c>
      <c r="I52286" s="92">
        <v>2555</v>
      </c>
      <c r="J52286" s="92">
        <v>1011</v>
      </c>
      <c r="K52286" s="92">
        <v>-1546</v>
      </c>
      <c r="O52286" s="92">
        <v>2555</v>
      </c>
      <c r="P52286" s="92">
        <v>1011</v>
      </c>
      <c r="Q52286" s="92">
        <v>-1546</v>
      </c>
      <c r="R52286" s="92">
        <v>0</v>
      </c>
      <c r="S52286" s="92">
        <v>823</v>
      </c>
      <c r="V52286" s="92">
        <v>186</v>
      </c>
      <c r="X52286" s="92">
        <v>0</v>
      </c>
      <c r="Y52286" s="92">
        <v>2</v>
      </c>
      <c r="AJ52286" s="92">
        <v>0</v>
      </c>
      <c r="AK52286" s="92">
        <v>823</v>
      </c>
      <c r="AN52286" s="92">
        <v>186</v>
      </c>
      <c r="AP52286" s="92">
        <v>0</v>
      </c>
      <c r="AQ52286" s="92">
        <v>2</v>
      </c>
      <c r="AS52286" s="92">
        <v>-1550</v>
      </c>
      <c r="AT52286" s="92">
        <v>4</v>
      </c>
    </row>
    <row r="52287" spans="1:46">
      <c r="A52287" s="83" t="s">
        <v>110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1</v>
      </c>
      <c r="G52287" s="87" t="s">
        <v>402</v>
      </c>
      <c r="H52287" s="92">
        <v>2637</v>
      </c>
      <c r="I52287" s="92">
        <v>2615</v>
      </c>
      <c r="J52287" s="92">
        <v>1047</v>
      </c>
      <c r="K52287" s="92">
        <v>-1571</v>
      </c>
      <c r="O52287" s="92">
        <v>2615</v>
      </c>
      <c r="P52287" s="92">
        <v>1047</v>
      </c>
      <c r="Q52287" s="92">
        <v>-1571</v>
      </c>
      <c r="R52287" s="92">
        <v>0</v>
      </c>
      <c r="S52287" s="92">
        <v>837</v>
      </c>
      <c r="V52287" s="92">
        <v>208</v>
      </c>
      <c r="X52287" s="92">
        <v>0</v>
      </c>
      <c r="Y52287" s="92">
        <v>2</v>
      </c>
      <c r="AJ52287" s="92">
        <v>0</v>
      </c>
      <c r="AK52287" s="92">
        <v>837</v>
      </c>
      <c r="AN52287" s="92">
        <v>208</v>
      </c>
      <c r="AP52287" s="92">
        <v>0</v>
      </c>
      <c r="AQ52287" s="92">
        <v>2</v>
      </c>
      <c r="AS52287" s="92">
        <v>-1567</v>
      </c>
      <c r="AT52287" s="92">
        <v>-4</v>
      </c>
    </row>
    <row r="52288" spans="1:46">
      <c r="A52288" s="83" t="s">
        <v>110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1</v>
      </c>
      <c r="G52288" s="87" t="s">
        <v>402</v>
      </c>
      <c r="H52288" s="92">
        <v>2691</v>
      </c>
      <c r="I52288" s="92">
        <v>2676</v>
      </c>
      <c r="J52288" s="92">
        <v>1173</v>
      </c>
      <c r="K52288" s="92">
        <v>-1505</v>
      </c>
      <c r="O52288" s="92">
        <v>2676</v>
      </c>
      <c r="P52288" s="92">
        <v>1173</v>
      </c>
      <c r="Q52288" s="92">
        <v>-1505</v>
      </c>
      <c r="R52288" s="92">
        <v>0</v>
      </c>
      <c r="S52288" s="92">
        <v>959</v>
      </c>
      <c r="V52288" s="92">
        <v>212</v>
      </c>
      <c r="X52288" s="92">
        <v>0</v>
      </c>
      <c r="Y52288" s="92">
        <v>2</v>
      </c>
      <c r="AJ52288" s="92">
        <v>0</v>
      </c>
      <c r="AK52288" s="92">
        <v>959</v>
      </c>
      <c r="AN52288" s="92">
        <v>212</v>
      </c>
      <c r="AP52288" s="92">
        <v>0</v>
      </c>
      <c r="AQ52288" s="92">
        <v>2</v>
      </c>
      <c r="AS52288" s="92">
        <v>-1499</v>
      </c>
      <c r="AT52288" s="92">
        <v>-6</v>
      </c>
    </row>
    <row r="52289" spans="1:46">
      <c r="A52289" s="83" t="s">
        <v>110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1</v>
      </c>
      <c r="G52289" s="87" t="s">
        <v>402</v>
      </c>
      <c r="H52289" s="92">
        <v>2755</v>
      </c>
      <c r="I52289" s="92">
        <v>2753</v>
      </c>
      <c r="J52289" s="92">
        <v>1186</v>
      </c>
      <c r="K52289" s="92">
        <v>-1569</v>
      </c>
      <c r="O52289" s="92">
        <v>2753</v>
      </c>
      <c r="P52289" s="92">
        <v>1186</v>
      </c>
      <c r="Q52289" s="92">
        <v>-1569</v>
      </c>
      <c r="R52289" s="92">
        <v>0</v>
      </c>
      <c r="S52289" s="92">
        <v>978</v>
      </c>
      <c r="V52289" s="92">
        <v>207</v>
      </c>
      <c r="X52289" s="92">
        <v>0</v>
      </c>
      <c r="Y52289" s="92">
        <v>1</v>
      </c>
      <c r="AJ52289" s="92">
        <v>0</v>
      </c>
      <c r="AK52289" s="92">
        <v>978</v>
      </c>
      <c r="AN52289" s="92">
        <v>207</v>
      </c>
      <c r="AP52289" s="92">
        <v>0</v>
      </c>
      <c r="AQ52289" s="92">
        <v>1</v>
      </c>
      <c r="AS52289" s="92">
        <v>-1563</v>
      </c>
      <c r="AT52289" s="92">
        <v>-6</v>
      </c>
    </row>
    <row r="52290" spans="1:46">
      <c r="A52290" s="83" t="s">
        <v>110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1</v>
      </c>
      <c r="G52290" s="87" t="s">
        <v>402</v>
      </c>
      <c r="H52290" s="92">
        <v>2816</v>
      </c>
      <c r="I52290" s="92">
        <v>2838</v>
      </c>
      <c r="J52290" s="92">
        <v>1203</v>
      </c>
      <c r="K52290" s="92">
        <v>-1638</v>
      </c>
      <c r="O52290" s="92">
        <v>2838</v>
      </c>
      <c r="P52290" s="92">
        <v>1203</v>
      </c>
      <c r="Q52290" s="92">
        <v>-1638</v>
      </c>
      <c r="R52290" s="92">
        <v>0</v>
      </c>
      <c r="S52290" s="92">
        <v>1032</v>
      </c>
      <c r="V52290" s="92">
        <v>169</v>
      </c>
      <c r="X52290" s="92">
        <v>0</v>
      </c>
      <c r="Y52290" s="92">
        <v>2</v>
      </c>
      <c r="AJ52290" s="92">
        <v>0</v>
      </c>
      <c r="AK52290" s="92">
        <v>1032</v>
      </c>
      <c r="AN52290" s="92">
        <v>169</v>
      </c>
      <c r="AP52290" s="92">
        <v>0</v>
      </c>
      <c r="AQ52290" s="92">
        <v>2</v>
      </c>
      <c r="AS52290" s="92">
        <v>-1621</v>
      </c>
      <c r="AT52290" s="92">
        <v>-17</v>
      </c>
    </row>
    <row r="52291" spans="1:46">
      <c r="A52291" s="83" t="s">
        <v>110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1</v>
      </c>
      <c r="G52291" s="87" t="s">
        <v>402</v>
      </c>
      <c r="H52291" s="92">
        <v>2880</v>
      </c>
      <c r="I52291" s="92">
        <v>2909</v>
      </c>
      <c r="J52291" s="92">
        <v>1182</v>
      </c>
      <c r="K52291" s="92">
        <v>-1730</v>
      </c>
      <c r="O52291" s="92">
        <v>2909</v>
      </c>
      <c r="P52291" s="92">
        <v>1182</v>
      </c>
      <c r="Q52291" s="92">
        <v>-1730</v>
      </c>
      <c r="R52291" s="92">
        <v>0</v>
      </c>
      <c r="S52291" s="92">
        <v>1053</v>
      </c>
      <c r="V52291" s="92">
        <v>127</v>
      </c>
      <c r="X52291" s="92">
        <v>0</v>
      </c>
      <c r="Y52291" s="92">
        <v>2</v>
      </c>
      <c r="AJ52291" s="92">
        <v>0</v>
      </c>
      <c r="AK52291" s="92">
        <v>1053</v>
      </c>
      <c r="AN52291" s="92">
        <v>127</v>
      </c>
      <c r="AP52291" s="92">
        <v>0</v>
      </c>
      <c r="AQ52291" s="92">
        <v>2</v>
      </c>
      <c r="AS52291" s="92">
        <v>-1700</v>
      </c>
      <c r="AT52291" s="92">
        <v>-30</v>
      </c>
    </row>
    <row r="52292" spans="1:46">
      <c r="A52292" s="83" t="s">
        <v>110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1</v>
      </c>
      <c r="G52292" s="87" t="s">
        <v>402</v>
      </c>
      <c r="H52292" s="92">
        <v>2865</v>
      </c>
      <c r="I52292" s="92">
        <v>2941</v>
      </c>
      <c r="J52292" s="92">
        <v>1298</v>
      </c>
      <c r="K52292" s="92">
        <v>-1645</v>
      </c>
      <c r="O52292" s="92">
        <v>2941</v>
      </c>
      <c r="P52292" s="92">
        <v>1298</v>
      </c>
      <c r="Q52292" s="92">
        <v>-1645</v>
      </c>
      <c r="R52292" s="92">
        <v>0</v>
      </c>
      <c r="S52292" s="92">
        <v>1064</v>
      </c>
      <c r="V52292" s="92">
        <v>232</v>
      </c>
      <c r="X52292" s="92">
        <v>0</v>
      </c>
      <c r="Y52292" s="92">
        <v>2</v>
      </c>
      <c r="AJ52292" s="92">
        <v>0</v>
      </c>
      <c r="AK52292" s="92">
        <v>1064</v>
      </c>
      <c r="AN52292" s="92">
        <v>232</v>
      </c>
      <c r="AP52292" s="92">
        <v>0</v>
      </c>
      <c r="AQ52292" s="92">
        <v>2</v>
      </c>
      <c r="AS52292" s="92">
        <v>-1624</v>
      </c>
      <c r="AT52292" s="92">
        <v>-21</v>
      </c>
    </row>
    <row r="52293" spans="1:46">
      <c r="A52293" s="83" t="s">
        <v>110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1</v>
      </c>
      <c r="G52293" s="87" t="s">
        <v>402</v>
      </c>
      <c r="H52293" s="92">
        <v>2831</v>
      </c>
      <c r="I52293" s="92">
        <v>2908</v>
      </c>
      <c r="J52293" s="92">
        <v>1252</v>
      </c>
      <c r="K52293" s="92">
        <v>-1659</v>
      </c>
      <c r="O52293" s="92">
        <v>2908</v>
      </c>
      <c r="P52293" s="92">
        <v>1252</v>
      </c>
      <c r="Q52293" s="92">
        <v>-1659</v>
      </c>
      <c r="R52293" s="92">
        <v>0</v>
      </c>
      <c r="S52293" s="92">
        <v>1067</v>
      </c>
      <c r="V52293" s="92">
        <v>183</v>
      </c>
      <c r="X52293" s="92">
        <v>0</v>
      </c>
      <c r="Y52293" s="92">
        <v>2</v>
      </c>
      <c r="AJ52293" s="92">
        <v>0</v>
      </c>
      <c r="AK52293" s="92">
        <v>1067</v>
      </c>
      <c r="AN52293" s="92">
        <v>183</v>
      </c>
      <c r="AP52293" s="92">
        <v>0</v>
      </c>
      <c r="AQ52293" s="92">
        <v>2</v>
      </c>
      <c r="AS52293" s="92">
        <v>-1646</v>
      </c>
      <c r="AT52293" s="92">
        <v>-13</v>
      </c>
    </row>
    <row r="52294" spans="1:46">
      <c r="A52294" s="83" t="s">
        <v>110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1</v>
      </c>
      <c r="G52294" s="87" t="s">
        <v>402</v>
      </c>
      <c r="H52294" s="92">
        <v>2768</v>
      </c>
      <c r="I52294" s="92">
        <v>2816</v>
      </c>
      <c r="J52294" s="92">
        <v>1186</v>
      </c>
      <c r="K52294" s="92">
        <v>-1632</v>
      </c>
      <c r="O52294" s="92">
        <v>2816</v>
      </c>
      <c r="P52294" s="92">
        <v>1186</v>
      </c>
      <c r="Q52294" s="92">
        <v>-1632</v>
      </c>
      <c r="R52294" s="92">
        <v>0</v>
      </c>
      <c r="S52294" s="92">
        <v>1070</v>
      </c>
      <c r="V52294" s="92">
        <v>113</v>
      </c>
      <c r="X52294" s="92">
        <v>0</v>
      </c>
      <c r="Y52294" s="92">
        <v>3</v>
      </c>
      <c r="AJ52294" s="92">
        <v>0</v>
      </c>
      <c r="AK52294" s="92">
        <v>1070</v>
      </c>
      <c r="AN52294" s="92">
        <v>113</v>
      </c>
      <c r="AP52294" s="92">
        <v>0</v>
      </c>
      <c r="AQ52294" s="92">
        <v>3</v>
      </c>
      <c r="AS52294" s="92">
        <v>-1622</v>
      </c>
      <c r="AT52294" s="92">
        <v>-10</v>
      </c>
    </row>
    <row r="52295" spans="1:46">
      <c r="A52295" s="83" t="s">
        <v>110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1</v>
      </c>
      <c r="G52295" s="87" t="s">
        <v>402</v>
      </c>
      <c r="H52295" s="92">
        <v>2676</v>
      </c>
      <c r="I52295" s="92">
        <v>2707</v>
      </c>
      <c r="J52295" s="92">
        <v>1236</v>
      </c>
      <c r="K52295" s="92">
        <v>-1473</v>
      </c>
      <c r="O52295" s="92">
        <v>2707</v>
      </c>
      <c r="P52295" s="92">
        <v>1236</v>
      </c>
      <c r="Q52295" s="92">
        <v>-1473</v>
      </c>
      <c r="R52295" s="92">
        <v>0</v>
      </c>
      <c r="S52295" s="92">
        <v>1053</v>
      </c>
      <c r="V52295" s="92">
        <v>180</v>
      </c>
      <c r="X52295" s="92">
        <v>0</v>
      </c>
      <c r="Y52295" s="92">
        <v>3</v>
      </c>
      <c r="AJ52295" s="92">
        <v>0</v>
      </c>
      <c r="AK52295" s="92">
        <v>1053</v>
      </c>
      <c r="AN52295" s="92">
        <v>180</v>
      </c>
      <c r="AP52295" s="92">
        <v>0</v>
      </c>
      <c r="AQ52295" s="92">
        <v>3</v>
      </c>
      <c r="AS52295" s="92">
        <v>-1462</v>
      </c>
      <c r="AT52295" s="92">
        <v>-11</v>
      </c>
    </row>
    <row r="52296" spans="1:46">
      <c r="A52296" s="83" t="s">
        <v>110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1</v>
      </c>
      <c r="G52296" s="87" t="s">
        <v>402</v>
      </c>
      <c r="H52296" s="92">
        <v>2468</v>
      </c>
      <c r="I52296" s="92">
        <v>2496</v>
      </c>
      <c r="J52296" s="92">
        <v>1192</v>
      </c>
      <c r="K52296" s="92">
        <v>-1307</v>
      </c>
      <c r="O52296" s="92">
        <v>2496</v>
      </c>
      <c r="P52296" s="92">
        <v>1192</v>
      </c>
      <c r="Q52296" s="92">
        <v>-1307</v>
      </c>
      <c r="R52296" s="92">
        <v>0</v>
      </c>
      <c r="S52296" s="92">
        <v>995</v>
      </c>
      <c r="V52296" s="92">
        <v>194</v>
      </c>
      <c r="X52296" s="92">
        <v>0</v>
      </c>
      <c r="Y52296" s="92">
        <v>3</v>
      </c>
      <c r="AJ52296" s="92">
        <v>0</v>
      </c>
      <c r="AK52296" s="92">
        <v>995</v>
      </c>
      <c r="AN52296" s="92">
        <v>194</v>
      </c>
      <c r="AP52296" s="92">
        <v>0</v>
      </c>
      <c r="AQ52296" s="92">
        <v>3</v>
      </c>
      <c r="AS52296" s="92">
        <v>-1295</v>
      </c>
      <c r="AT52296" s="92">
        <v>-12</v>
      </c>
    </row>
    <row r="52297" spans="1:46">
      <c r="A52297" s="83" t="s">
        <v>110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1</v>
      </c>
      <c r="G52297" s="87" t="s">
        <v>402</v>
      </c>
      <c r="H52297" s="92">
        <v>2211</v>
      </c>
      <c r="I52297" s="92">
        <v>2236</v>
      </c>
      <c r="J52297" s="92">
        <v>841</v>
      </c>
      <c r="K52297" s="92">
        <v>-1397</v>
      </c>
      <c r="O52297" s="92">
        <v>2236</v>
      </c>
      <c r="P52297" s="92">
        <v>841</v>
      </c>
      <c r="Q52297" s="92">
        <v>-1397</v>
      </c>
      <c r="R52297" s="92">
        <v>0</v>
      </c>
      <c r="S52297" s="92">
        <v>732</v>
      </c>
      <c r="V52297" s="92">
        <v>106</v>
      </c>
      <c r="X52297" s="92">
        <v>0</v>
      </c>
      <c r="Y52297" s="92">
        <v>3</v>
      </c>
      <c r="AJ52297" s="92">
        <v>0</v>
      </c>
      <c r="AK52297" s="92">
        <v>732</v>
      </c>
      <c r="AN52297" s="92">
        <v>106</v>
      </c>
      <c r="AP52297" s="92">
        <v>0</v>
      </c>
      <c r="AQ52297" s="92">
        <v>3</v>
      </c>
      <c r="AS52297" s="92">
        <v>-1395</v>
      </c>
      <c r="AT52297" s="92">
        <v>-2</v>
      </c>
    </row>
    <row r="52298" spans="1:46">
      <c r="A52298" s="83" t="s">
        <v>110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1</v>
      </c>
      <c r="G52298" s="87" t="s">
        <v>402</v>
      </c>
      <c r="H52298" s="92">
        <v>2039</v>
      </c>
      <c r="I52298" s="92">
        <v>2036</v>
      </c>
      <c r="J52298" s="92">
        <v>868</v>
      </c>
      <c r="K52298" s="92">
        <v>-1168</v>
      </c>
      <c r="O52298" s="92">
        <v>2036</v>
      </c>
      <c r="P52298" s="92">
        <v>868</v>
      </c>
      <c r="Q52298" s="92">
        <v>-1168</v>
      </c>
      <c r="R52298" s="92">
        <v>0</v>
      </c>
      <c r="S52298" s="92">
        <v>693</v>
      </c>
      <c r="V52298" s="92">
        <v>172</v>
      </c>
      <c r="X52298" s="92">
        <v>0</v>
      </c>
      <c r="Y52298" s="92">
        <v>3</v>
      </c>
      <c r="AJ52298" s="92">
        <v>0</v>
      </c>
      <c r="AK52298" s="92">
        <v>693</v>
      </c>
      <c r="AN52298" s="92">
        <v>172</v>
      </c>
      <c r="AP52298" s="92">
        <v>0</v>
      </c>
      <c r="AQ52298" s="92">
        <v>3</v>
      </c>
      <c r="AS52298" s="92">
        <v>-1156</v>
      </c>
      <c r="AT52298" s="92">
        <v>-12</v>
      </c>
    </row>
    <row r="52299" spans="1:46">
      <c r="A52299" s="83" t="s">
        <v>110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1</v>
      </c>
      <c r="G52299" s="87" t="s">
        <v>402</v>
      </c>
      <c r="H52299" s="92">
        <v>1930</v>
      </c>
      <c r="I52299" s="92">
        <v>1903</v>
      </c>
      <c r="J52299" s="92">
        <v>688</v>
      </c>
      <c r="K52299" s="92">
        <v>-1216</v>
      </c>
      <c r="O52299" s="92">
        <v>1903</v>
      </c>
      <c r="P52299" s="92">
        <v>688</v>
      </c>
      <c r="Q52299" s="92">
        <v>-1216</v>
      </c>
      <c r="R52299" s="92">
        <v>0</v>
      </c>
      <c r="S52299" s="92">
        <v>520</v>
      </c>
      <c r="V52299" s="92">
        <v>165</v>
      </c>
      <c r="X52299" s="92">
        <v>0</v>
      </c>
      <c r="Y52299" s="92">
        <v>3</v>
      </c>
      <c r="AJ52299" s="92">
        <v>0</v>
      </c>
      <c r="AK52299" s="92">
        <v>520</v>
      </c>
      <c r="AN52299" s="92">
        <v>165</v>
      </c>
      <c r="AP52299" s="92">
        <v>0</v>
      </c>
      <c r="AQ52299" s="92">
        <v>3</v>
      </c>
      <c r="AS52299" s="92">
        <v>-1204</v>
      </c>
      <c r="AT52299" s="92">
        <v>-12</v>
      </c>
    </row>
    <row r="52300" spans="1:46">
      <c r="A52300" s="83" t="s">
        <v>110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1</v>
      </c>
      <c r="G52300" s="87" t="s">
        <v>402</v>
      </c>
      <c r="H52300" s="92">
        <v>1837</v>
      </c>
      <c r="I52300" s="92">
        <v>1821</v>
      </c>
      <c r="J52300" s="92">
        <v>558</v>
      </c>
      <c r="K52300" s="92">
        <v>-1265</v>
      </c>
      <c r="O52300" s="92">
        <v>1821</v>
      </c>
      <c r="P52300" s="92">
        <v>558</v>
      </c>
      <c r="Q52300" s="92">
        <v>-1265</v>
      </c>
      <c r="R52300" s="92">
        <v>0</v>
      </c>
      <c r="S52300" s="92">
        <v>446</v>
      </c>
      <c r="V52300" s="92">
        <v>109</v>
      </c>
      <c r="X52300" s="92">
        <v>0</v>
      </c>
      <c r="Y52300" s="92">
        <v>3</v>
      </c>
      <c r="AJ52300" s="92">
        <v>0</v>
      </c>
      <c r="AK52300" s="92">
        <v>446</v>
      </c>
      <c r="AN52300" s="92">
        <v>109</v>
      </c>
      <c r="AP52300" s="92">
        <v>0</v>
      </c>
      <c r="AQ52300" s="92">
        <v>3</v>
      </c>
      <c r="AS52300" s="92">
        <v>-1253</v>
      </c>
      <c r="AT52300" s="92">
        <v>-12</v>
      </c>
    </row>
    <row r="52301" spans="1:46">
      <c r="A52301" s="83" t="s">
        <v>110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1</v>
      </c>
      <c r="G52301" s="87" t="s">
        <v>402</v>
      </c>
      <c r="H52301" s="92">
        <v>1809</v>
      </c>
      <c r="I52301" s="92">
        <v>1791</v>
      </c>
      <c r="J52301" s="92">
        <v>550</v>
      </c>
      <c r="K52301" s="92">
        <v>-1244</v>
      </c>
      <c r="O52301" s="92">
        <v>1791</v>
      </c>
      <c r="P52301" s="92">
        <v>550</v>
      </c>
      <c r="Q52301" s="92">
        <v>-1244</v>
      </c>
      <c r="R52301" s="92">
        <v>0</v>
      </c>
      <c r="S52301" s="92">
        <v>434</v>
      </c>
      <c r="V52301" s="92">
        <v>113</v>
      </c>
      <c r="X52301" s="92">
        <v>0</v>
      </c>
      <c r="Y52301" s="92">
        <v>3</v>
      </c>
      <c r="AJ52301" s="92">
        <v>0</v>
      </c>
      <c r="AK52301" s="92">
        <v>434</v>
      </c>
      <c r="AN52301" s="92">
        <v>113</v>
      </c>
      <c r="AP52301" s="92">
        <v>0</v>
      </c>
      <c r="AQ52301" s="92">
        <v>3</v>
      </c>
      <c r="AS52301" s="92">
        <v>-1239</v>
      </c>
      <c r="AT52301" s="92">
        <v>-5</v>
      </c>
    </row>
    <row r="52302" spans="1:46">
      <c r="A52302" s="83" t="s">
        <v>110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1</v>
      </c>
      <c r="G52302" s="87" t="s">
        <v>402</v>
      </c>
      <c r="H52302" s="92">
        <v>1826</v>
      </c>
      <c r="I52302" s="92">
        <v>1811</v>
      </c>
      <c r="J52302" s="92">
        <v>552</v>
      </c>
      <c r="K52302" s="92">
        <v>-1261</v>
      </c>
      <c r="O52302" s="92">
        <v>1811</v>
      </c>
      <c r="P52302" s="92">
        <v>552</v>
      </c>
      <c r="Q52302" s="92">
        <v>-1261</v>
      </c>
      <c r="R52302" s="92">
        <v>0</v>
      </c>
      <c r="S52302" s="92">
        <v>439</v>
      </c>
      <c r="V52302" s="92">
        <v>110</v>
      </c>
      <c r="X52302" s="92">
        <v>0</v>
      </c>
      <c r="Y52302" s="92">
        <v>3</v>
      </c>
      <c r="AJ52302" s="92">
        <v>0</v>
      </c>
      <c r="AK52302" s="92">
        <v>439</v>
      </c>
      <c r="AN52302" s="92">
        <v>110</v>
      </c>
      <c r="AP52302" s="92">
        <v>0</v>
      </c>
      <c r="AQ52302" s="92">
        <v>3</v>
      </c>
      <c r="AS52302" s="92">
        <v>-1259</v>
      </c>
      <c r="AT52302" s="92">
        <v>-2</v>
      </c>
    </row>
    <row r="52303" spans="1:46">
      <c r="A52303" s="83" t="s">
        <v>110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1</v>
      </c>
      <c r="G52303" s="87" t="s">
        <v>402</v>
      </c>
      <c r="H52303" s="92">
        <v>1910</v>
      </c>
      <c r="I52303" s="92">
        <v>1900</v>
      </c>
      <c r="J52303" s="92">
        <v>755</v>
      </c>
      <c r="K52303" s="92">
        <v>-1146</v>
      </c>
      <c r="O52303" s="92">
        <v>1900</v>
      </c>
      <c r="P52303" s="92">
        <v>755</v>
      </c>
      <c r="Q52303" s="92">
        <v>-1146</v>
      </c>
      <c r="R52303" s="92">
        <v>0</v>
      </c>
      <c r="S52303" s="92">
        <v>642</v>
      </c>
      <c r="V52303" s="92">
        <v>110</v>
      </c>
      <c r="X52303" s="92">
        <v>0</v>
      </c>
      <c r="Y52303" s="92">
        <v>3</v>
      </c>
      <c r="AJ52303" s="92">
        <v>0</v>
      </c>
      <c r="AK52303" s="92">
        <v>642</v>
      </c>
      <c r="AN52303" s="92">
        <v>110</v>
      </c>
      <c r="AP52303" s="92">
        <v>0</v>
      </c>
      <c r="AQ52303" s="92">
        <v>3</v>
      </c>
      <c r="AS52303" s="92">
        <v>-1127</v>
      </c>
      <c r="AT52303" s="92">
        <v>-19</v>
      </c>
    </row>
    <row r="52304" spans="1:46">
      <c r="A52304" s="83" t="s">
        <v>110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1</v>
      </c>
      <c r="G52304" s="87" t="s">
        <v>402</v>
      </c>
      <c r="H52304" s="92">
        <v>2065</v>
      </c>
      <c r="I52304" s="92">
        <v>2052</v>
      </c>
      <c r="J52304" s="92">
        <v>728</v>
      </c>
      <c r="K52304" s="92">
        <v>-1326</v>
      </c>
      <c r="O52304" s="92">
        <v>2052</v>
      </c>
      <c r="P52304" s="92">
        <v>728</v>
      </c>
      <c r="Q52304" s="92">
        <v>-1326</v>
      </c>
      <c r="R52304" s="92">
        <v>0</v>
      </c>
      <c r="S52304" s="92">
        <v>603</v>
      </c>
      <c r="V52304" s="92">
        <v>122</v>
      </c>
      <c r="X52304" s="92">
        <v>0</v>
      </c>
      <c r="Y52304" s="92">
        <v>3</v>
      </c>
      <c r="AJ52304" s="92">
        <v>0</v>
      </c>
      <c r="AK52304" s="92">
        <v>603</v>
      </c>
      <c r="AN52304" s="92">
        <v>122</v>
      </c>
      <c r="AP52304" s="92">
        <v>0</v>
      </c>
      <c r="AQ52304" s="92">
        <v>3</v>
      </c>
      <c r="AS52304" s="92">
        <v>-1318</v>
      </c>
      <c r="AT52304" s="92">
        <v>-8</v>
      </c>
    </row>
    <row r="52305" spans="1:46">
      <c r="A52305" s="83" t="s">
        <v>110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1</v>
      </c>
      <c r="G52305" s="87" t="s">
        <v>402</v>
      </c>
      <c r="H52305" s="92">
        <v>2226</v>
      </c>
      <c r="I52305" s="92">
        <v>2200</v>
      </c>
      <c r="J52305" s="92">
        <v>903</v>
      </c>
      <c r="K52305" s="92">
        <v>-1299</v>
      </c>
      <c r="O52305" s="92">
        <v>2200</v>
      </c>
      <c r="P52305" s="92">
        <v>903</v>
      </c>
      <c r="Q52305" s="92">
        <v>-1299</v>
      </c>
      <c r="R52305" s="92">
        <v>0</v>
      </c>
      <c r="S52305" s="92">
        <v>724</v>
      </c>
      <c r="V52305" s="92">
        <v>176</v>
      </c>
      <c r="X52305" s="92">
        <v>0</v>
      </c>
      <c r="Y52305" s="92">
        <v>3</v>
      </c>
      <c r="AJ52305" s="92">
        <v>0</v>
      </c>
      <c r="AK52305" s="92">
        <v>724</v>
      </c>
      <c r="AN52305" s="92">
        <v>176</v>
      </c>
      <c r="AP52305" s="92">
        <v>0</v>
      </c>
      <c r="AQ52305" s="92">
        <v>3</v>
      </c>
      <c r="AS52305" s="92">
        <v>-1296</v>
      </c>
      <c r="AT52305" s="92">
        <v>-3</v>
      </c>
    </row>
    <row r="52306" spans="1:46">
      <c r="A52306" s="83" t="s">
        <v>110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1</v>
      </c>
      <c r="G52306" s="87" t="s">
        <v>402</v>
      </c>
      <c r="H52306" s="92">
        <v>2331</v>
      </c>
      <c r="I52306" s="92">
        <v>2275</v>
      </c>
      <c r="J52306" s="92">
        <v>958</v>
      </c>
      <c r="K52306" s="92">
        <v>-1319</v>
      </c>
      <c r="O52306" s="92">
        <v>2275</v>
      </c>
      <c r="P52306" s="92">
        <v>958</v>
      </c>
      <c r="Q52306" s="92">
        <v>-1319</v>
      </c>
      <c r="R52306" s="92">
        <v>0</v>
      </c>
      <c r="S52306" s="92">
        <v>790</v>
      </c>
      <c r="V52306" s="92">
        <v>165</v>
      </c>
      <c r="X52306" s="92">
        <v>0</v>
      </c>
      <c r="Y52306" s="92">
        <v>3</v>
      </c>
      <c r="AJ52306" s="92">
        <v>0</v>
      </c>
      <c r="AK52306" s="92">
        <v>790</v>
      </c>
      <c r="AN52306" s="92">
        <v>165</v>
      </c>
      <c r="AP52306" s="92">
        <v>0</v>
      </c>
      <c r="AQ52306" s="92">
        <v>3</v>
      </c>
      <c r="AS52306" s="92">
        <v>-1313</v>
      </c>
      <c r="AT52306" s="92">
        <v>-6</v>
      </c>
    </row>
    <row r="52307" spans="1:46">
      <c r="A52307" s="83" t="s">
        <v>110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1</v>
      </c>
      <c r="G52307" s="87" t="s">
        <v>402</v>
      </c>
      <c r="H52307" s="92">
        <v>2400</v>
      </c>
      <c r="I52307" s="92">
        <v>2335</v>
      </c>
      <c r="J52307" s="92">
        <v>999</v>
      </c>
      <c r="K52307" s="92">
        <v>-1337</v>
      </c>
      <c r="O52307" s="92">
        <v>2335</v>
      </c>
      <c r="P52307" s="92">
        <v>999</v>
      </c>
      <c r="Q52307" s="92">
        <v>-1337</v>
      </c>
      <c r="R52307" s="92">
        <v>0</v>
      </c>
      <c r="S52307" s="92">
        <v>819</v>
      </c>
      <c r="V52307" s="92">
        <v>177</v>
      </c>
      <c r="X52307" s="92">
        <v>0</v>
      </c>
      <c r="Y52307" s="92">
        <v>3</v>
      </c>
      <c r="AJ52307" s="92">
        <v>0</v>
      </c>
      <c r="AK52307" s="92">
        <v>819</v>
      </c>
      <c r="AN52307" s="92">
        <v>177</v>
      </c>
      <c r="AP52307" s="92">
        <v>0</v>
      </c>
      <c r="AQ52307" s="92">
        <v>3</v>
      </c>
      <c r="AS52307" s="92">
        <v>-1345</v>
      </c>
      <c r="AT52307" s="92">
        <v>8</v>
      </c>
    </row>
    <row r="52308" spans="1:46">
      <c r="A52308" s="83" t="s">
        <v>110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1</v>
      </c>
      <c r="G52308" s="87" t="s">
        <v>402</v>
      </c>
      <c r="H52308" s="92">
        <v>2469</v>
      </c>
      <c r="I52308" s="92">
        <v>2387</v>
      </c>
      <c r="J52308" s="92">
        <v>1067</v>
      </c>
      <c r="K52308" s="92">
        <v>-1321</v>
      </c>
      <c r="O52308" s="92">
        <v>2387</v>
      </c>
      <c r="P52308" s="92">
        <v>1067</v>
      </c>
      <c r="Q52308" s="92">
        <v>-1321</v>
      </c>
      <c r="R52308" s="92">
        <v>0</v>
      </c>
      <c r="S52308" s="92">
        <v>876</v>
      </c>
      <c r="V52308" s="92">
        <v>188</v>
      </c>
      <c r="X52308" s="92">
        <v>0</v>
      </c>
      <c r="Y52308" s="92">
        <v>3</v>
      </c>
      <c r="AJ52308" s="92">
        <v>0</v>
      </c>
      <c r="AK52308" s="92">
        <v>876</v>
      </c>
      <c r="AN52308" s="92">
        <v>188</v>
      </c>
      <c r="AP52308" s="92">
        <v>0</v>
      </c>
      <c r="AQ52308" s="92">
        <v>3</v>
      </c>
      <c r="AS52308" s="92">
        <v>-1335</v>
      </c>
      <c r="AT52308" s="92">
        <v>14</v>
      </c>
    </row>
    <row r="52309" spans="1:46">
      <c r="A52309" s="83" t="s">
        <v>110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1</v>
      </c>
      <c r="G52309" s="87" t="s">
        <v>402</v>
      </c>
      <c r="H52309" s="92">
        <v>2534</v>
      </c>
      <c r="I52309" s="92">
        <v>2446</v>
      </c>
      <c r="J52309" s="92">
        <v>1091</v>
      </c>
      <c r="K52309" s="92">
        <v>-1357</v>
      </c>
      <c r="O52309" s="92">
        <v>2446</v>
      </c>
      <c r="P52309" s="92">
        <v>1091</v>
      </c>
      <c r="Q52309" s="92">
        <v>-1357</v>
      </c>
      <c r="R52309" s="92">
        <v>0</v>
      </c>
      <c r="S52309" s="92">
        <v>892</v>
      </c>
      <c r="V52309" s="92">
        <v>196</v>
      </c>
      <c r="X52309" s="92">
        <v>0</v>
      </c>
      <c r="Y52309" s="92">
        <v>3</v>
      </c>
      <c r="AJ52309" s="92">
        <v>0</v>
      </c>
      <c r="AK52309" s="92">
        <v>892</v>
      </c>
      <c r="AN52309" s="92">
        <v>196</v>
      </c>
      <c r="AP52309" s="92">
        <v>0</v>
      </c>
      <c r="AQ52309" s="92">
        <v>3</v>
      </c>
      <c r="AS52309" s="92">
        <v>-1373</v>
      </c>
      <c r="AT52309" s="92">
        <v>16</v>
      </c>
    </row>
    <row r="52310" spans="1:46">
      <c r="A52310" s="83" t="s">
        <v>110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1</v>
      </c>
      <c r="G52310" s="87" t="s">
        <v>402</v>
      </c>
      <c r="H52310" s="92">
        <v>2598</v>
      </c>
      <c r="I52310" s="92">
        <v>2516</v>
      </c>
      <c r="J52310" s="92">
        <v>1156</v>
      </c>
      <c r="K52310" s="92">
        <v>-1361</v>
      </c>
      <c r="O52310" s="92">
        <v>2516</v>
      </c>
      <c r="P52310" s="92">
        <v>1156</v>
      </c>
      <c r="Q52310" s="92">
        <v>-1361</v>
      </c>
      <c r="R52310" s="92">
        <v>0</v>
      </c>
      <c r="S52310" s="92">
        <v>945</v>
      </c>
      <c r="V52310" s="92">
        <v>208</v>
      </c>
      <c r="X52310" s="92">
        <v>0</v>
      </c>
      <c r="Y52310" s="92">
        <v>3</v>
      </c>
      <c r="AJ52310" s="92">
        <v>0</v>
      </c>
      <c r="AK52310" s="92">
        <v>945</v>
      </c>
      <c r="AN52310" s="92">
        <v>208</v>
      </c>
      <c r="AP52310" s="92">
        <v>0</v>
      </c>
      <c r="AQ52310" s="92">
        <v>3</v>
      </c>
      <c r="AS52310" s="92">
        <v>-1381</v>
      </c>
      <c r="AT52310" s="92">
        <v>20</v>
      </c>
    </row>
    <row r="52311" spans="1:46">
      <c r="A52311" s="83" t="s">
        <v>110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1</v>
      </c>
      <c r="G52311" s="87" t="s">
        <v>402</v>
      </c>
      <c r="H52311" s="92">
        <v>2664</v>
      </c>
      <c r="I52311" s="92">
        <v>2588</v>
      </c>
      <c r="J52311" s="92">
        <v>1172</v>
      </c>
      <c r="K52311" s="92">
        <v>-1417</v>
      </c>
      <c r="O52311" s="92">
        <v>2588</v>
      </c>
      <c r="P52311" s="92">
        <v>1172</v>
      </c>
      <c r="Q52311" s="92">
        <v>-1417</v>
      </c>
      <c r="R52311" s="92">
        <v>0</v>
      </c>
      <c r="S52311" s="92">
        <v>961</v>
      </c>
      <c r="V52311" s="92">
        <v>208</v>
      </c>
      <c r="X52311" s="92">
        <v>0</v>
      </c>
      <c r="Y52311" s="92">
        <v>3</v>
      </c>
      <c r="AJ52311" s="92">
        <v>0</v>
      </c>
      <c r="AK52311" s="92">
        <v>961</v>
      </c>
      <c r="AN52311" s="92">
        <v>208</v>
      </c>
      <c r="AP52311" s="92">
        <v>0</v>
      </c>
      <c r="AQ52311" s="92">
        <v>3</v>
      </c>
      <c r="AS52311" s="92">
        <v>-1435</v>
      </c>
      <c r="AT52311" s="92">
        <v>18</v>
      </c>
    </row>
    <row r="52312" spans="1:46">
      <c r="A52312" s="83" t="s">
        <v>110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1</v>
      </c>
      <c r="G52312" s="87" t="s">
        <v>402</v>
      </c>
      <c r="H52312" s="92">
        <v>2743</v>
      </c>
      <c r="I52312" s="92">
        <v>2639</v>
      </c>
      <c r="J52312" s="92">
        <v>1185</v>
      </c>
      <c r="K52312" s="92">
        <v>-1456</v>
      </c>
      <c r="O52312" s="92">
        <v>2639</v>
      </c>
      <c r="P52312" s="92">
        <v>1185</v>
      </c>
      <c r="Q52312" s="92">
        <v>-1456</v>
      </c>
      <c r="R52312" s="92">
        <v>0</v>
      </c>
      <c r="S52312" s="92">
        <v>982</v>
      </c>
      <c r="V52312" s="92">
        <v>200</v>
      </c>
      <c r="X52312" s="92">
        <v>0</v>
      </c>
      <c r="Y52312" s="92">
        <v>3</v>
      </c>
      <c r="AJ52312" s="92">
        <v>0</v>
      </c>
      <c r="AK52312" s="92">
        <v>982</v>
      </c>
      <c r="AN52312" s="92">
        <v>200</v>
      </c>
      <c r="AP52312" s="92">
        <v>0</v>
      </c>
      <c r="AQ52312" s="92">
        <v>3</v>
      </c>
      <c r="AS52312" s="92">
        <v>-1467</v>
      </c>
      <c r="AT52312" s="92">
        <v>11</v>
      </c>
    </row>
    <row r="52313" spans="1:46">
      <c r="A52313" s="83" t="s">
        <v>110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1</v>
      </c>
      <c r="G52313" s="87" t="s">
        <v>402</v>
      </c>
      <c r="H52313" s="92">
        <v>2814</v>
      </c>
      <c r="I52313" s="92">
        <v>2707</v>
      </c>
      <c r="J52313" s="92">
        <v>1248</v>
      </c>
      <c r="K52313" s="92">
        <v>-1461</v>
      </c>
      <c r="O52313" s="92">
        <v>2707</v>
      </c>
      <c r="P52313" s="92">
        <v>1248</v>
      </c>
      <c r="Q52313" s="92">
        <v>-1461</v>
      </c>
      <c r="R52313" s="92">
        <v>0</v>
      </c>
      <c r="S52313" s="92">
        <v>1038</v>
      </c>
      <c r="V52313" s="92">
        <v>207</v>
      </c>
      <c r="X52313" s="92">
        <v>0</v>
      </c>
      <c r="Y52313" s="92">
        <v>3</v>
      </c>
      <c r="AJ52313" s="92">
        <v>0</v>
      </c>
      <c r="AK52313" s="92">
        <v>1038</v>
      </c>
      <c r="AN52313" s="92">
        <v>207</v>
      </c>
      <c r="AP52313" s="92">
        <v>0</v>
      </c>
      <c r="AQ52313" s="92">
        <v>3</v>
      </c>
      <c r="AS52313" s="92">
        <v>-1468</v>
      </c>
      <c r="AT52313" s="92">
        <v>7</v>
      </c>
    </row>
    <row r="52314" spans="1:46">
      <c r="A52314" s="83" t="s">
        <v>110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1</v>
      </c>
      <c r="G52314" s="87" t="s">
        <v>402</v>
      </c>
      <c r="H52314" s="92">
        <v>2873</v>
      </c>
      <c r="I52314" s="92">
        <v>2781</v>
      </c>
      <c r="J52314" s="92">
        <v>1262</v>
      </c>
      <c r="K52314" s="92">
        <v>-1520</v>
      </c>
      <c r="O52314" s="92">
        <v>2781</v>
      </c>
      <c r="P52314" s="92">
        <v>1262</v>
      </c>
      <c r="Q52314" s="92">
        <v>-1520</v>
      </c>
      <c r="R52314" s="92">
        <v>0</v>
      </c>
      <c r="S52314" s="92">
        <v>1058</v>
      </c>
      <c r="V52314" s="92">
        <v>202</v>
      </c>
      <c r="X52314" s="92">
        <v>0</v>
      </c>
      <c r="Y52314" s="92">
        <v>2</v>
      </c>
      <c r="AJ52314" s="92">
        <v>0</v>
      </c>
      <c r="AK52314" s="92">
        <v>1058</v>
      </c>
      <c r="AN52314" s="92">
        <v>202</v>
      </c>
      <c r="AP52314" s="92">
        <v>0</v>
      </c>
      <c r="AQ52314" s="92">
        <v>2</v>
      </c>
      <c r="AS52314" s="92">
        <v>-1527</v>
      </c>
      <c r="AT52314" s="92">
        <v>7</v>
      </c>
    </row>
    <row r="52315" spans="1:46">
      <c r="A52315" s="83" t="s">
        <v>110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1</v>
      </c>
      <c r="G52315" s="87" t="s">
        <v>402</v>
      </c>
      <c r="H52315" s="92">
        <v>2934</v>
      </c>
      <c r="I52315" s="92">
        <v>2828</v>
      </c>
      <c r="J52315" s="92">
        <v>1217</v>
      </c>
      <c r="K52315" s="92">
        <v>-1613</v>
      </c>
      <c r="O52315" s="92">
        <v>2828</v>
      </c>
      <c r="P52315" s="92">
        <v>1217</v>
      </c>
      <c r="Q52315" s="92">
        <v>-1613</v>
      </c>
      <c r="R52315" s="92">
        <v>0</v>
      </c>
      <c r="S52315" s="92">
        <v>1059</v>
      </c>
      <c r="V52315" s="92">
        <v>155</v>
      </c>
      <c r="X52315" s="92">
        <v>0</v>
      </c>
      <c r="Y52315" s="92">
        <v>3</v>
      </c>
      <c r="AJ52315" s="92">
        <v>0</v>
      </c>
      <c r="AK52315" s="92">
        <v>1059</v>
      </c>
      <c r="AN52315" s="92">
        <v>155</v>
      </c>
      <c r="AP52315" s="92">
        <v>0</v>
      </c>
      <c r="AQ52315" s="92">
        <v>3</v>
      </c>
      <c r="AS52315" s="92">
        <v>-1606</v>
      </c>
      <c r="AT52315" s="92">
        <v>-7</v>
      </c>
    </row>
    <row r="52316" spans="1:46">
      <c r="A52316" s="83" t="s">
        <v>110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1</v>
      </c>
      <c r="G52316" s="87" t="s">
        <v>402</v>
      </c>
      <c r="H52316" s="92">
        <v>2882</v>
      </c>
      <c r="I52316" s="92">
        <v>2807</v>
      </c>
      <c r="J52316" s="92">
        <v>1201</v>
      </c>
      <c r="K52316" s="92">
        <v>-1608</v>
      </c>
      <c r="O52316" s="92">
        <v>2807</v>
      </c>
      <c r="P52316" s="92">
        <v>1201</v>
      </c>
      <c r="Q52316" s="92">
        <v>-1608</v>
      </c>
      <c r="R52316" s="92">
        <v>0</v>
      </c>
      <c r="S52316" s="92">
        <v>1037</v>
      </c>
      <c r="V52316" s="92">
        <v>161</v>
      </c>
      <c r="X52316" s="92">
        <v>0</v>
      </c>
      <c r="Y52316" s="92">
        <v>3</v>
      </c>
      <c r="AJ52316" s="92">
        <v>0</v>
      </c>
      <c r="AK52316" s="92">
        <v>1037</v>
      </c>
      <c r="AN52316" s="92">
        <v>161</v>
      </c>
      <c r="AP52316" s="92">
        <v>0</v>
      </c>
      <c r="AQ52316" s="92">
        <v>3</v>
      </c>
      <c r="AS52316" s="92">
        <v>-1589</v>
      </c>
      <c r="AT52316" s="92">
        <v>-19</v>
      </c>
    </row>
    <row r="52317" spans="1:46">
      <c r="A52317" s="83" t="s">
        <v>110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1</v>
      </c>
      <c r="G52317" s="87" t="s">
        <v>402</v>
      </c>
      <c r="H52317" s="92">
        <v>2806</v>
      </c>
      <c r="I52317" s="92">
        <v>2742</v>
      </c>
      <c r="J52317" s="92">
        <v>1020</v>
      </c>
      <c r="K52317" s="92">
        <v>-1724</v>
      </c>
      <c r="O52317" s="92">
        <v>2742</v>
      </c>
      <c r="P52317" s="92">
        <v>1020</v>
      </c>
      <c r="Q52317" s="92">
        <v>-1724</v>
      </c>
      <c r="R52317" s="92">
        <v>0</v>
      </c>
      <c r="S52317" s="92">
        <v>894</v>
      </c>
      <c r="V52317" s="92">
        <v>123</v>
      </c>
      <c r="X52317" s="92">
        <v>0</v>
      </c>
      <c r="Y52317" s="92">
        <v>3</v>
      </c>
      <c r="AJ52317" s="92">
        <v>0</v>
      </c>
      <c r="AK52317" s="92">
        <v>894</v>
      </c>
      <c r="AN52317" s="92">
        <v>123</v>
      </c>
      <c r="AP52317" s="92">
        <v>0</v>
      </c>
      <c r="AQ52317" s="92">
        <v>3</v>
      </c>
      <c r="AS52317" s="92">
        <v>-1706</v>
      </c>
      <c r="AT52317" s="92">
        <v>-18</v>
      </c>
    </row>
    <row r="52318" spans="1:46">
      <c r="A52318" s="83" t="s">
        <v>110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1</v>
      </c>
      <c r="G52318" s="87" t="s">
        <v>402</v>
      </c>
      <c r="H52318" s="92">
        <v>2678</v>
      </c>
      <c r="I52318" s="92">
        <v>2607</v>
      </c>
      <c r="J52318" s="92">
        <v>850</v>
      </c>
      <c r="K52318" s="92">
        <v>-1758</v>
      </c>
      <c r="O52318" s="92">
        <v>2607</v>
      </c>
      <c r="P52318" s="92">
        <v>850</v>
      </c>
      <c r="Q52318" s="92">
        <v>-1758</v>
      </c>
      <c r="R52318" s="92">
        <v>0</v>
      </c>
      <c r="S52318" s="92">
        <v>723</v>
      </c>
      <c r="V52318" s="92">
        <v>124</v>
      </c>
      <c r="X52318" s="92">
        <v>0</v>
      </c>
      <c r="Y52318" s="92">
        <v>3</v>
      </c>
      <c r="AJ52318" s="92">
        <v>0</v>
      </c>
      <c r="AK52318" s="92">
        <v>723</v>
      </c>
      <c r="AN52318" s="92">
        <v>124</v>
      </c>
      <c r="AP52318" s="92">
        <v>0</v>
      </c>
      <c r="AQ52318" s="92">
        <v>3</v>
      </c>
      <c r="AS52318" s="92">
        <v>-1749</v>
      </c>
      <c r="AT52318" s="92">
        <v>-9</v>
      </c>
    </row>
    <row r="52319" spans="1:46">
      <c r="A52319" s="83" t="s">
        <v>110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1</v>
      </c>
      <c r="G52319" s="87" t="s">
        <v>402</v>
      </c>
      <c r="H52319" s="92">
        <v>2586</v>
      </c>
      <c r="I52319" s="92">
        <v>2507</v>
      </c>
      <c r="J52319" s="92">
        <v>788</v>
      </c>
      <c r="K52319" s="92">
        <v>-1721</v>
      </c>
      <c r="O52319" s="92">
        <v>2507</v>
      </c>
      <c r="P52319" s="92">
        <v>788</v>
      </c>
      <c r="Q52319" s="92">
        <v>-1721</v>
      </c>
      <c r="R52319" s="92">
        <v>0</v>
      </c>
      <c r="S52319" s="92">
        <v>655</v>
      </c>
      <c r="V52319" s="92">
        <v>130</v>
      </c>
      <c r="X52319" s="92">
        <v>0</v>
      </c>
      <c r="Y52319" s="92">
        <v>3</v>
      </c>
      <c r="AJ52319" s="92">
        <v>0</v>
      </c>
      <c r="AK52319" s="92">
        <v>655</v>
      </c>
      <c r="AN52319" s="92">
        <v>130</v>
      </c>
      <c r="AP52319" s="92">
        <v>0</v>
      </c>
      <c r="AQ52319" s="92">
        <v>3</v>
      </c>
      <c r="AS52319" s="92">
        <v>-1711</v>
      </c>
      <c r="AT52319" s="92">
        <v>-10</v>
      </c>
    </row>
    <row r="52320" spans="1:46">
      <c r="A52320" s="83" t="s">
        <v>110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1</v>
      </c>
      <c r="G52320" s="87" t="s">
        <v>402</v>
      </c>
      <c r="H52320" s="92">
        <v>2405</v>
      </c>
      <c r="I52320" s="92">
        <v>2323</v>
      </c>
      <c r="J52320" s="92">
        <v>705</v>
      </c>
      <c r="K52320" s="92">
        <v>-1621</v>
      </c>
      <c r="O52320" s="92">
        <v>2323</v>
      </c>
      <c r="P52320" s="92">
        <v>705</v>
      </c>
      <c r="Q52320" s="92">
        <v>-1621</v>
      </c>
      <c r="R52320" s="92">
        <v>0</v>
      </c>
      <c r="S52320" s="92">
        <v>504</v>
      </c>
      <c r="V52320" s="92">
        <v>198</v>
      </c>
      <c r="X52320" s="92">
        <v>0</v>
      </c>
      <c r="Y52320" s="92">
        <v>3</v>
      </c>
      <c r="AJ52320" s="92">
        <v>0</v>
      </c>
      <c r="AK52320" s="92">
        <v>504</v>
      </c>
      <c r="AN52320" s="92">
        <v>198</v>
      </c>
      <c r="AP52320" s="92">
        <v>0</v>
      </c>
      <c r="AQ52320" s="92">
        <v>3</v>
      </c>
      <c r="AS52320" s="92">
        <v>-1594</v>
      </c>
      <c r="AT52320" s="92">
        <v>-27</v>
      </c>
    </row>
    <row r="52321" spans="1:46">
      <c r="A52321" s="83" t="s">
        <v>110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1</v>
      </c>
      <c r="G52321" s="87" t="s">
        <v>402</v>
      </c>
      <c r="H52321" s="92">
        <v>2187</v>
      </c>
      <c r="I52321" s="92">
        <v>2121</v>
      </c>
      <c r="J52321" s="92">
        <v>663</v>
      </c>
      <c r="K52321" s="92">
        <v>-1460</v>
      </c>
      <c r="O52321" s="92">
        <v>2121</v>
      </c>
      <c r="P52321" s="92">
        <v>663</v>
      </c>
      <c r="Q52321" s="92">
        <v>-1460</v>
      </c>
      <c r="R52321" s="92">
        <v>0</v>
      </c>
      <c r="S52321" s="92">
        <v>483</v>
      </c>
      <c r="V52321" s="92">
        <v>177</v>
      </c>
      <c r="X52321" s="92">
        <v>0</v>
      </c>
      <c r="Y52321" s="92">
        <v>3</v>
      </c>
      <c r="AJ52321" s="92">
        <v>0</v>
      </c>
      <c r="AK52321" s="92">
        <v>483</v>
      </c>
      <c r="AN52321" s="92">
        <v>177</v>
      </c>
      <c r="AP52321" s="92">
        <v>0</v>
      </c>
      <c r="AQ52321" s="92">
        <v>3</v>
      </c>
      <c r="AS52321" s="92">
        <v>-1441</v>
      </c>
      <c r="AT52321" s="92">
        <v>-19</v>
      </c>
    </row>
    <row r="52322" spans="1:46">
      <c r="A52322" s="83" t="s">
        <v>110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1</v>
      </c>
      <c r="G52322" s="87" t="s">
        <v>402</v>
      </c>
      <c r="H52322" s="92">
        <v>1972</v>
      </c>
      <c r="I52322" s="92">
        <v>1944</v>
      </c>
      <c r="J52322" s="92">
        <v>557</v>
      </c>
      <c r="K52322" s="92">
        <v>-1391</v>
      </c>
      <c r="O52322" s="92">
        <v>1944</v>
      </c>
      <c r="P52322" s="92">
        <v>557</v>
      </c>
      <c r="Q52322" s="92">
        <v>-1391</v>
      </c>
      <c r="R52322" s="92">
        <v>0</v>
      </c>
      <c r="S52322" s="92">
        <v>425</v>
      </c>
      <c r="V52322" s="92">
        <v>129</v>
      </c>
      <c r="X52322" s="92">
        <v>0</v>
      </c>
      <c r="Y52322" s="92">
        <v>3</v>
      </c>
      <c r="AJ52322" s="92">
        <v>0</v>
      </c>
      <c r="AK52322" s="92">
        <v>425</v>
      </c>
      <c r="AN52322" s="92">
        <v>129</v>
      </c>
      <c r="AP52322" s="92">
        <v>0</v>
      </c>
      <c r="AQ52322" s="92">
        <v>3</v>
      </c>
      <c r="AS52322" s="92">
        <v>-1370</v>
      </c>
      <c r="AT52322" s="92">
        <v>-21</v>
      </c>
    </row>
    <row r="52323" spans="1:46">
      <c r="A52323" s="83" t="s">
        <v>110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1</v>
      </c>
      <c r="G52323" s="87" t="s">
        <v>402</v>
      </c>
      <c r="H52323" s="92">
        <v>1847</v>
      </c>
      <c r="I52323" s="92">
        <v>1837</v>
      </c>
      <c r="J52323" s="92">
        <v>488</v>
      </c>
      <c r="K52323" s="92">
        <v>-1351</v>
      </c>
      <c r="O52323" s="92">
        <v>1837</v>
      </c>
      <c r="P52323" s="92">
        <v>488</v>
      </c>
      <c r="Q52323" s="92">
        <v>-1351</v>
      </c>
      <c r="R52323" s="92">
        <v>0</v>
      </c>
      <c r="S52323" s="92">
        <v>385</v>
      </c>
      <c r="V52323" s="92">
        <v>100</v>
      </c>
      <c r="X52323" s="92">
        <v>0</v>
      </c>
      <c r="Y52323" s="92">
        <v>3</v>
      </c>
      <c r="AJ52323" s="92">
        <v>0</v>
      </c>
      <c r="AK52323" s="92">
        <v>385</v>
      </c>
      <c r="AN52323" s="92">
        <v>100</v>
      </c>
      <c r="AP52323" s="92">
        <v>0</v>
      </c>
      <c r="AQ52323" s="92">
        <v>3</v>
      </c>
      <c r="AS52323" s="92">
        <v>-1332</v>
      </c>
      <c r="AT52323" s="92">
        <v>-19</v>
      </c>
    </row>
    <row r="52324" spans="1:46">
      <c r="A52324" s="83" t="s">
        <v>110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1</v>
      </c>
      <c r="G52324" s="87" t="s">
        <v>402</v>
      </c>
      <c r="H52324" s="92">
        <v>1780</v>
      </c>
      <c r="I52324" s="92">
        <v>1766</v>
      </c>
      <c r="J52324" s="92">
        <v>514</v>
      </c>
      <c r="K52324" s="92">
        <v>-1254</v>
      </c>
      <c r="O52324" s="92">
        <v>1766</v>
      </c>
      <c r="P52324" s="92">
        <v>514</v>
      </c>
      <c r="Q52324" s="92">
        <v>-1254</v>
      </c>
      <c r="R52324" s="92">
        <v>0</v>
      </c>
      <c r="S52324" s="92">
        <v>407</v>
      </c>
      <c r="V52324" s="92">
        <v>104</v>
      </c>
      <c r="X52324" s="92">
        <v>0</v>
      </c>
      <c r="Y52324" s="92">
        <v>3</v>
      </c>
      <c r="AJ52324" s="92">
        <v>0</v>
      </c>
      <c r="AK52324" s="92">
        <v>407</v>
      </c>
      <c r="AN52324" s="92">
        <v>104</v>
      </c>
      <c r="AP52324" s="92">
        <v>0</v>
      </c>
      <c r="AQ52324" s="92">
        <v>3</v>
      </c>
      <c r="AS52324" s="92">
        <v>-1238</v>
      </c>
      <c r="AT52324" s="92">
        <v>-16</v>
      </c>
    </row>
    <row r="52325" spans="1:46">
      <c r="A52325" s="83" t="s">
        <v>110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1</v>
      </c>
      <c r="G52325" s="87" t="s">
        <v>402</v>
      </c>
      <c r="H52325" s="92">
        <v>1745</v>
      </c>
      <c r="I52325" s="92">
        <v>1726</v>
      </c>
      <c r="J52325" s="92">
        <v>520</v>
      </c>
      <c r="K52325" s="92">
        <v>-1208</v>
      </c>
      <c r="O52325" s="92">
        <v>1726</v>
      </c>
      <c r="P52325" s="92">
        <v>520</v>
      </c>
      <c r="Q52325" s="92">
        <v>-1208</v>
      </c>
      <c r="R52325" s="92">
        <v>0</v>
      </c>
      <c r="S52325" s="92">
        <v>406</v>
      </c>
      <c r="V52325" s="92">
        <v>111</v>
      </c>
      <c r="X52325" s="92">
        <v>0</v>
      </c>
      <c r="Y52325" s="92">
        <v>3</v>
      </c>
      <c r="AJ52325" s="92">
        <v>0</v>
      </c>
      <c r="AK52325" s="92">
        <v>406</v>
      </c>
      <c r="AN52325" s="92">
        <v>111</v>
      </c>
      <c r="AP52325" s="92">
        <v>0</v>
      </c>
      <c r="AQ52325" s="92">
        <v>3</v>
      </c>
      <c r="AS52325" s="92">
        <v>-1194</v>
      </c>
      <c r="AT52325" s="92">
        <v>-14</v>
      </c>
    </row>
    <row r="52326" spans="1:46">
      <c r="A52326" s="83" t="s">
        <v>110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1</v>
      </c>
      <c r="G52326" s="87" t="s">
        <v>402</v>
      </c>
      <c r="H52326" s="92">
        <v>1745</v>
      </c>
      <c r="I52326" s="92">
        <v>1730</v>
      </c>
      <c r="J52326" s="92">
        <v>540</v>
      </c>
      <c r="K52326" s="92">
        <v>-1192</v>
      </c>
      <c r="O52326" s="92">
        <v>1730</v>
      </c>
      <c r="P52326" s="92">
        <v>540</v>
      </c>
      <c r="Q52326" s="92">
        <v>-1192</v>
      </c>
      <c r="R52326" s="92">
        <v>0</v>
      </c>
      <c r="S52326" s="92">
        <v>426</v>
      </c>
      <c r="V52326" s="92">
        <v>111</v>
      </c>
      <c r="X52326" s="92">
        <v>0</v>
      </c>
      <c r="Y52326" s="92">
        <v>3</v>
      </c>
      <c r="AJ52326" s="92">
        <v>0</v>
      </c>
      <c r="AK52326" s="92">
        <v>426</v>
      </c>
      <c r="AN52326" s="92">
        <v>111</v>
      </c>
      <c r="AP52326" s="92">
        <v>0</v>
      </c>
      <c r="AQ52326" s="92">
        <v>3</v>
      </c>
      <c r="AS52326" s="92">
        <v>-1176</v>
      </c>
      <c r="AT52326" s="92">
        <v>-16</v>
      </c>
    </row>
    <row r="52327" spans="1:46">
      <c r="A52327" s="83" t="s">
        <v>110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1</v>
      </c>
      <c r="G52327" s="87" t="s">
        <v>402</v>
      </c>
      <c r="H52327" s="92">
        <v>1770</v>
      </c>
      <c r="I52327" s="92">
        <v>1749</v>
      </c>
      <c r="J52327" s="92">
        <v>557</v>
      </c>
      <c r="K52327" s="92">
        <v>-1195</v>
      </c>
      <c r="O52327" s="92">
        <v>1749</v>
      </c>
      <c r="P52327" s="92">
        <v>557</v>
      </c>
      <c r="Q52327" s="92">
        <v>-1195</v>
      </c>
      <c r="R52327" s="92">
        <v>0</v>
      </c>
      <c r="S52327" s="92">
        <v>433</v>
      </c>
      <c r="V52327" s="92">
        <v>122</v>
      </c>
      <c r="X52327" s="92">
        <v>0</v>
      </c>
      <c r="Y52327" s="92">
        <v>2</v>
      </c>
      <c r="AJ52327" s="92">
        <v>0</v>
      </c>
      <c r="AK52327" s="92">
        <v>433</v>
      </c>
      <c r="AN52327" s="92">
        <v>122</v>
      </c>
      <c r="AP52327" s="92">
        <v>0</v>
      </c>
      <c r="AQ52327" s="92">
        <v>2</v>
      </c>
      <c r="AS52327" s="92">
        <v>-1165</v>
      </c>
      <c r="AT52327" s="92">
        <v>-30</v>
      </c>
    </row>
    <row r="52328" spans="1:46">
      <c r="A52328" s="83" t="s">
        <v>110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1</v>
      </c>
      <c r="G52328" s="87" t="s">
        <v>402</v>
      </c>
      <c r="H52328" s="92">
        <v>1834</v>
      </c>
      <c r="I52328" s="92">
        <v>1818</v>
      </c>
      <c r="J52328" s="92">
        <v>482</v>
      </c>
      <c r="K52328" s="92">
        <v>-1338</v>
      </c>
      <c r="O52328" s="92">
        <v>1818</v>
      </c>
      <c r="P52328" s="92">
        <v>482</v>
      </c>
      <c r="Q52328" s="92">
        <v>-1338</v>
      </c>
      <c r="R52328" s="92">
        <v>0</v>
      </c>
      <c r="S52328" s="92">
        <v>345</v>
      </c>
      <c r="V52328" s="92">
        <v>134</v>
      </c>
      <c r="X52328" s="92">
        <v>0</v>
      </c>
      <c r="Y52328" s="92">
        <v>3</v>
      </c>
      <c r="AJ52328" s="92">
        <v>0</v>
      </c>
      <c r="AK52328" s="92">
        <v>345</v>
      </c>
      <c r="AN52328" s="92">
        <v>134</v>
      </c>
      <c r="AP52328" s="92">
        <v>0</v>
      </c>
      <c r="AQ52328" s="92">
        <v>3</v>
      </c>
      <c r="AS52328" s="92">
        <v>-1312</v>
      </c>
      <c r="AT52328" s="92">
        <v>-26</v>
      </c>
    </row>
    <row r="52329" spans="1:46">
      <c r="A52329" s="83" t="s">
        <v>110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1</v>
      </c>
      <c r="G52329" s="87" t="s">
        <v>402</v>
      </c>
      <c r="H52329" s="92">
        <v>1953</v>
      </c>
      <c r="I52329" s="92">
        <v>1911</v>
      </c>
      <c r="J52329" s="92">
        <v>525</v>
      </c>
      <c r="K52329" s="92">
        <v>-1388</v>
      </c>
      <c r="O52329" s="92">
        <v>1911</v>
      </c>
      <c r="P52329" s="92">
        <v>525</v>
      </c>
      <c r="Q52329" s="92">
        <v>-1388</v>
      </c>
      <c r="R52329" s="92">
        <v>0</v>
      </c>
      <c r="S52329" s="92">
        <v>415</v>
      </c>
      <c r="V52329" s="92">
        <v>107</v>
      </c>
      <c r="X52329" s="92">
        <v>0</v>
      </c>
      <c r="Y52329" s="92">
        <v>3</v>
      </c>
      <c r="AJ52329" s="92">
        <v>0</v>
      </c>
      <c r="AK52329" s="92">
        <v>415</v>
      </c>
      <c r="AN52329" s="92">
        <v>107</v>
      </c>
      <c r="AP52329" s="92">
        <v>0</v>
      </c>
      <c r="AQ52329" s="92">
        <v>3</v>
      </c>
      <c r="AS52329" s="92">
        <v>-1355</v>
      </c>
      <c r="AT52329" s="92">
        <v>-33</v>
      </c>
    </row>
    <row r="52330" spans="1:46">
      <c r="A52330" s="83" t="s">
        <v>110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1</v>
      </c>
      <c r="G52330" s="87" t="s">
        <v>402</v>
      </c>
      <c r="H52330" s="92">
        <v>2079</v>
      </c>
      <c r="I52330" s="92">
        <v>2025</v>
      </c>
      <c r="J52330" s="92">
        <v>632</v>
      </c>
      <c r="K52330" s="92">
        <v>-1395</v>
      </c>
      <c r="O52330" s="92">
        <v>2025</v>
      </c>
      <c r="P52330" s="92">
        <v>632</v>
      </c>
      <c r="Q52330" s="92">
        <v>-1395</v>
      </c>
      <c r="R52330" s="92">
        <v>0</v>
      </c>
      <c r="S52330" s="92">
        <v>481</v>
      </c>
      <c r="V52330" s="92">
        <v>148</v>
      </c>
      <c r="X52330" s="92">
        <v>0</v>
      </c>
      <c r="Y52330" s="92">
        <v>3</v>
      </c>
      <c r="AJ52330" s="92">
        <v>0</v>
      </c>
      <c r="AK52330" s="92">
        <v>481</v>
      </c>
      <c r="AN52330" s="92">
        <v>148</v>
      </c>
      <c r="AP52330" s="92">
        <v>0</v>
      </c>
      <c r="AQ52330" s="92">
        <v>3</v>
      </c>
      <c r="AS52330" s="92">
        <v>-1365</v>
      </c>
      <c r="AT52330" s="92">
        <v>-30</v>
      </c>
    </row>
    <row r="52331" spans="1:46">
      <c r="A52331" s="83" t="s">
        <v>110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1</v>
      </c>
      <c r="G52331" s="87" t="s">
        <v>402</v>
      </c>
      <c r="H52331" s="92">
        <v>2159</v>
      </c>
      <c r="I52331" s="92">
        <v>2099</v>
      </c>
      <c r="J52331" s="92">
        <v>823</v>
      </c>
      <c r="K52331" s="92">
        <v>-1277</v>
      </c>
      <c r="O52331" s="92">
        <v>2099</v>
      </c>
      <c r="P52331" s="92">
        <v>823</v>
      </c>
      <c r="Q52331" s="92">
        <v>-1277</v>
      </c>
      <c r="R52331" s="92">
        <v>0</v>
      </c>
      <c r="S52331" s="92">
        <v>667</v>
      </c>
      <c r="V52331" s="92">
        <v>153</v>
      </c>
      <c r="X52331" s="92">
        <v>0</v>
      </c>
      <c r="Y52331" s="92">
        <v>3</v>
      </c>
      <c r="AJ52331" s="92">
        <v>0</v>
      </c>
      <c r="AK52331" s="92">
        <v>667</v>
      </c>
      <c r="AN52331" s="92">
        <v>153</v>
      </c>
      <c r="AP52331" s="92">
        <v>0</v>
      </c>
      <c r="AQ52331" s="92">
        <v>3</v>
      </c>
      <c r="AS52331" s="92">
        <v>-1268</v>
      </c>
      <c r="AT52331" s="92">
        <v>-9</v>
      </c>
    </row>
    <row r="52332" spans="1:46">
      <c r="A52332" s="83" t="s">
        <v>110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1</v>
      </c>
      <c r="G52332" s="87" t="s">
        <v>402</v>
      </c>
      <c r="H52332" s="92">
        <v>2210</v>
      </c>
      <c r="I52332" s="92">
        <v>2145</v>
      </c>
      <c r="J52332" s="92">
        <v>876</v>
      </c>
      <c r="K52332" s="92">
        <v>-1269</v>
      </c>
      <c r="O52332" s="92">
        <v>2145</v>
      </c>
      <c r="P52332" s="92">
        <v>876</v>
      </c>
      <c r="Q52332" s="92">
        <v>-1269</v>
      </c>
      <c r="R52332" s="92">
        <v>0</v>
      </c>
      <c r="S52332" s="92">
        <v>722</v>
      </c>
      <c r="V52332" s="92">
        <v>151</v>
      </c>
      <c r="X52332" s="92">
        <v>0</v>
      </c>
      <c r="Y52332" s="92">
        <v>3</v>
      </c>
      <c r="AJ52332" s="92">
        <v>0</v>
      </c>
      <c r="AK52332" s="92">
        <v>722</v>
      </c>
      <c r="AN52332" s="92">
        <v>151</v>
      </c>
      <c r="AP52332" s="92">
        <v>0</v>
      </c>
      <c r="AQ52332" s="92">
        <v>3</v>
      </c>
      <c r="AS52332" s="92">
        <v>-1261</v>
      </c>
      <c r="AT52332" s="92">
        <v>-8</v>
      </c>
    </row>
    <row r="52333" spans="1:46">
      <c r="A52333" s="83" t="s">
        <v>110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1</v>
      </c>
      <c r="G52333" s="87" t="s">
        <v>402</v>
      </c>
      <c r="H52333" s="92">
        <v>2250</v>
      </c>
      <c r="I52333" s="92">
        <v>2175</v>
      </c>
      <c r="J52333" s="92">
        <v>954</v>
      </c>
      <c r="K52333" s="92">
        <v>-1222</v>
      </c>
      <c r="O52333" s="92">
        <v>2175</v>
      </c>
      <c r="P52333" s="92">
        <v>954</v>
      </c>
      <c r="Q52333" s="92">
        <v>-1222</v>
      </c>
      <c r="R52333" s="92">
        <v>0</v>
      </c>
      <c r="S52333" s="92">
        <v>751</v>
      </c>
      <c r="V52333" s="92">
        <v>200</v>
      </c>
      <c r="X52333" s="92">
        <v>0</v>
      </c>
      <c r="Y52333" s="92">
        <v>3</v>
      </c>
      <c r="AJ52333" s="92">
        <v>0</v>
      </c>
      <c r="AK52333" s="92">
        <v>751</v>
      </c>
      <c r="AN52333" s="92">
        <v>200</v>
      </c>
      <c r="AP52333" s="92">
        <v>0</v>
      </c>
      <c r="AQ52333" s="92">
        <v>3</v>
      </c>
      <c r="AS52333" s="92">
        <v>-1222</v>
      </c>
      <c r="AT52333" s="92">
        <v>0</v>
      </c>
    </row>
    <row r="52334" spans="1:46">
      <c r="A52334" s="83" t="s">
        <v>110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1</v>
      </c>
      <c r="G52334" s="87" t="s">
        <v>402</v>
      </c>
      <c r="H52334" s="92">
        <v>2287</v>
      </c>
      <c r="I52334" s="92">
        <v>2223</v>
      </c>
      <c r="J52334" s="92">
        <v>1096</v>
      </c>
      <c r="K52334" s="92">
        <v>-1128</v>
      </c>
      <c r="O52334" s="92">
        <v>2223</v>
      </c>
      <c r="P52334" s="92">
        <v>1096</v>
      </c>
      <c r="Q52334" s="92">
        <v>-1128</v>
      </c>
      <c r="R52334" s="92">
        <v>0</v>
      </c>
      <c r="S52334" s="92">
        <v>928</v>
      </c>
      <c r="V52334" s="92">
        <v>165</v>
      </c>
      <c r="X52334" s="92">
        <v>0</v>
      </c>
      <c r="Y52334" s="92">
        <v>3</v>
      </c>
      <c r="AJ52334" s="92">
        <v>0</v>
      </c>
      <c r="AK52334" s="92">
        <v>928</v>
      </c>
      <c r="AN52334" s="92">
        <v>165</v>
      </c>
      <c r="AP52334" s="92">
        <v>0</v>
      </c>
      <c r="AQ52334" s="92">
        <v>3</v>
      </c>
      <c r="AS52334" s="92">
        <v>-1127</v>
      </c>
      <c r="AT52334" s="92">
        <v>-1</v>
      </c>
    </row>
    <row r="52335" spans="1:46">
      <c r="A52335" s="83" t="s">
        <v>110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1</v>
      </c>
      <c r="G52335" s="87" t="s">
        <v>402</v>
      </c>
      <c r="H52335" s="92">
        <v>2331</v>
      </c>
      <c r="I52335" s="92">
        <v>2283</v>
      </c>
      <c r="J52335" s="92">
        <v>1119</v>
      </c>
      <c r="K52335" s="92">
        <v>-1164</v>
      </c>
      <c r="O52335" s="92">
        <v>2283</v>
      </c>
      <c r="P52335" s="92">
        <v>1119</v>
      </c>
      <c r="Q52335" s="92">
        <v>-1164</v>
      </c>
      <c r="R52335" s="92">
        <v>0</v>
      </c>
      <c r="S52335" s="92">
        <v>941</v>
      </c>
      <c r="V52335" s="92">
        <v>176</v>
      </c>
      <c r="X52335" s="92">
        <v>0</v>
      </c>
      <c r="Y52335" s="92">
        <v>2</v>
      </c>
      <c r="AJ52335" s="92">
        <v>0</v>
      </c>
      <c r="AK52335" s="92">
        <v>941</v>
      </c>
      <c r="AN52335" s="92">
        <v>176</v>
      </c>
      <c r="AP52335" s="92">
        <v>0</v>
      </c>
      <c r="AQ52335" s="92">
        <v>2</v>
      </c>
      <c r="AS52335" s="92">
        <v>-1166</v>
      </c>
      <c r="AT52335" s="92">
        <v>2</v>
      </c>
    </row>
    <row r="52336" spans="1:46">
      <c r="A52336" s="83" t="s">
        <v>110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1</v>
      </c>
      <c r="G52336" s="87" t="s">
        <v>402</v>
      </c>
      <c r="H52336" s="92">
        <v>2392</v>
      </c>
      <c r="I52336" s="92">
        <v>2343</v>
      </c>
      <c r="J52336" s="92">
        <v>1119</v>
      </c>
      <c r="K52336" s="92">
        <v>-1225</v>
      </c>
      <c r="O52336" s="92">
        <v>2343</v>
      </c>
      <c r="P52336" s="92">
        <v>1119</v>
      </c>
      <c r="Q52336" s="92">
        <v>-1225</v>
      </c>
      <c r="R52336" s="92">
        <v>0</v>
      </c>
      <c r="S52336" s="92">
        <v>935</v>
      </c>
      <c r="V52336" s="92">
        <v>181</v>
      </c>
      <c r="X52336" s="92">
        <v>0</v>
      </c>
      <c r="Y52336" s="92">
        <v>3</v>
      </c>
      <c r="AJ52336" s="92">
        <v>0</v>
      </c>
      <c r="AK52336" s="92">
        <v>935</v>
      </c>
      <c r="AN52336" s="92">
        <v>181</v>
      </c>
      <c r="AP52336" s="92">
        <v>0</v>
      </c>
      <c r="AQ52336" s="92">
        <v>3</v>
      </c>
      <c r="AS52336" s="92">
        <v>-1230</v>
      </c>
      <c r="AT52336" s="92">
        <v>5</v>
      </c>
    </row>
    <row r="52337" spans="1:46">
      <c r="A52337" s="83" t="s">
        <v>110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1</v>
      </c>
      <c r="G52337" s="87" t="s">
        <v>402</v>
      </c>
      <c r="H52337" s="92">
        <v>2471</v>
      </c>
      <c r="I52337" s="92">
        <v>2444</v>
      </c>
      <c r="J52337" s="92">
        <v>1146</v>
      </c>
      <c r="K52337" s="92">
        <v>-1300</v>
      </c>
      <c r="O52337" s="92">
        <v>2444</v>
      </c>
      <c r="P52337" s="92">
        <v>1146</v>
      </c>
      <c r="Q52337" s="92">
        <v>-1300</v>
      </c>
      <c r="R52337" s="92">
        <v>0</v>
      </c>
      <c r="S52337" s="92">
        <v>934</v>
      </c>
      <c r="V52337" s="92">
        <v>210</v>
      </c>
      <c r="X52337" s="92">
        <v>0</v>
      </c>
      <c r="Y52337" s="92">
        <v>2</v>
      </c>
      <c r="AJ52337" s="92">
        <v>0</v>
      </c>
      <c r="AK52337" s="92">
        <v>934</v>
      </c>
      <c r="AN52337" s="92">
        <v>210</v>
      </c>
      <c r="AP52337" s="92">
        <v>0</v>
      </c>
      <c r="AQ52337" s="92">
        <v>2</v>
      </c>
      <c r="AS52337" s="92">
        <v>-1306</v>
      </c>
      <c r="AT52337" s="92">
        <v>6</v>
      </c>
    </row>
    <row r="52338" spans="1:46">
      <c r="A52338" s="83" t="s">
        <v>110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1</v>
      </c>
      <c r="G52338" s="87" t="s">
        <v>402</v>
      </c>
      <c r="H52338" s="92">
        <v>2565</v>
      </c>
      <c r="I52338" s="92">
        <v>2568</v>
      </c>
      <c r="J52338" s="92">
        <v>1150</v>
      </c>
      <c r="K52338" s="92">
        <v>-1419</v>
      </c>
      <c r="O52338" s="92">
        <v>2568</v>
      </c>
      <c r="P52338" s="92">
        <v>1150</v>
      </c>
      <c r="Q52338" s="92">
        <v>-1419</v>
      </c>
      <c r="R52338" s="92">
        <v>0</v>
      </c>
      <c r="S52338" s="92">
        <v>939</v>
      </c>
      <c r="V52338" s="92">
        <v>209</v>
      </c>
      <c r="X52338" s="92">
        <v>0</v>
      </c>
      <c r="Y52338" s="92">
        <v>2</v>
      </c>
      <c r="AJ52338" s="92">
        <v>0</v>
      </c>
      <c r="AK52338" s="92">
        <v>939</v>
      </c>
      <c r="AN52338" s="92">
        <v>209</v>
      </c>
      <c r="AP52338" s="92">
        <v>0</v>
      </c>
      <c r="AQ52338" s="92">
        <v>2</v>
      </c>
      <c r="AS52338" s="92">
        <v>-1420</v>
      </c>
      <c r="AT52338" s="92">
        <v>1</v>
      </c>
    </row>
    <row r="52339" spans="1:46">
      <c r="A52339" s="83" t="s">
        <v>110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1</v>
      </c>
      <c r="G52339" s="87" t="s">
        <v>402</v>
      </c>
      <c r="H52339" s="92">
        <v>2665</v>
      </c>
      <c r="I52339" s="92">
        <v>2677</v>
      </c>
      <c r="J52339" s="92">
        <v>1148</v>
      </c>
      <c r="K52339" s="92">
        <v>-1530</v>
      </c>
      <c r="O52339" s="92">
        <v>2677</v>
      </c>
      <c r="P52339" s="92">
        <v>1148</v>
      </c>
      <c r="Q52339" s="92">
        <v>-1530</v>
      </c>
      <c r="R52339" s="92">
        <v>0</v>
      </c>
      <c r="S52339" s="92">
        <v>945</v>
      </c>
      <c r="V52339" s="92">
        <v>200</v>
      </c>
      <c r="X52339" s="92">
        <v>0</v>
      </c>
      <c r="Y52339" s="92">
        <v>3</v>
      </c>
      <c r="AJ52339" s="92">
        <v>0</v>
      </c>
      <c r="AK52339" s="92">
        <v>945</v>
      </c>
      <c r="AN52339" s="92">
        <v>200</v>
      </c>
      <c r="AP52339" s="92">
        <v>0</v>
      </c>
      <c r="AQ52339" s="92">
        <v>3</v>
      </c>
      <c r="AS52339" s="92">
        <v>-1516</v>
      </c>
      <c r="AT52339" s="92">
        <v>-14</v>
      </c>
    </row>
    <row r="52340" spans="1:46">
      <c r="A52340" s="83" t="s">
        <v>110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1</v>
      </c>
      <c r="G52340" s="87" t="s">
        <v>402</v>
      </c>
      <c r="H52340" s="92">
        <v>2714</v>
      </c>
      <c r="I52340" s="92">
        <v>2747</v>
      </c>
      <c r="J52340" s="92">
        <v>1198</v>
      </c>
      <c r="K52340" s="92">
        <v>-1551</v>
      </c>
      <c r="O52340" s="92">
        <v>2747</v>
      </c>
      <c r="P52340" s="92">
        <v>1198</v>
      </c>
      <c r="Q52340" s="92">
        <v>-1551</v>
      </c>
      <c r="R52340" s="92">
        <v>0</v>
      </c>
      <c r="S52340" s="92">
        <v>1003</v>
      </c>
      <c r="V52340" s="92">
        <v>192</v>
      </c>
      <c r="X52340" s="92">
        <v>0</v>
      </c>
      <c r="Y52340" s="92">
        <v>3</v>
      </c>
      <c r="AJ52340" s="92">
        <v>0</v>
      </c>
      <c r="AK52340" s="92">
        <v>1003</v>
      </c>
      <c r="AN52340" s="92">
        <v>192</v>
      </c>
      <c r="AP52340" s="92">
        <v>0</v>
      </c>
      <c r="AQ52340" s="92">
        <v>3</v>
      </c>
      <c r="AS52340" s="92">
        <v>-1533</v>
      </c>
      <c r="AT52340" s="92">
        <v>-18</v>
      </c>
    </row>
    <row r="52341" spans="1:46">
      <c r="A52341" s="83" t="s">
        <v>110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1</v>
      </c>
      <c r="G52341" s="87" t="s">
        <v>402</v>
      </c>
      <c r="H52341" s="92">
        <v>2689</v>
      </c>
      <c r="I52341" s="92">
        <v>2737</v>
      </c>
      <c r="J52341" s="92">
        <v>1045</v>
      </c>
      <c r="K52341" s="92">
        <v>-1694</v>
      </c>
      <c r="O52341" s="92">
        <v>2737</v>
      </c>
      <c r="P52341" s="92">
        <v>1045</v>
      </c>
      <c r="Q52341" s="92">
        <v>-1694</v>
      </c>
      <c r="R52341" s="92">
        <v>0</v>
      </c>
      <c r="S52341" s="92">
        <v>888</v>
      </c>
      <c r="V52341" s="92">
        <v>154</v>
      </c>
      <c r="X52341" s="92">
        <v>0</v>
      </c>
      <c r="Y52341" s="92">
        <v>3</v>
      </c>
      <c r="AJ52341" s="92">
        <v>0</v>
      </c>
      <c r="AK52341" s="92">
        <v>888</v>
      </c>
      <c r="AN52341" s="92">
        <v>154</v>
      </c>
      <c r="AP52341" s="92">
        <v>0</v>
      </c>
      <c r="AQ52341" s="92">
        <v>3</v>
      </c>
      <c r="AS52341" s="92">
        <v>-1681</v>
      </c>
      <c r="AT52341" s="92">
        <v>-13</v>
      </c>
    </row>
    <row r="52342" spans="1:46">
      <c r="A52342" s="83" t="s">
        <v>110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1</v>
      </c>
      <c r="G52342" s="87" t="s">
        <v>402</v>
      </c>
      <c r="H52342" s="92">
        <v>2642</v>
      </c>
      <c r="I52342" s="92">
        <v>2671</v>
      </c>
      <c r="J52342" s="92">
        <v>1117</v>
      </c>
      <c r="K52342" s="92">
        <v>-1557</v>
      </c>
      <c r="O52342" s="92">
        <v>2671</v>
      </c>
      <c r="P52342" s="92">
        <v>1117</v>
      </c>
      <c r="Q52342" s="92">
        <v>-1557</v>
      </c>
      <c r="R52342" s="92">
        <v>0</v>
      </c>
      <c r="S52342" s="92">
        <v>948</v>
      </c>
      <c r="V52342" s="92">
        <v>167</v>
      </c>
      <c r="X52342" s="92">
        <v>0</v>
      </c>
      <c r="Y52342" s="92">
        <v>2</v>
      </c>
      <c r="AJ52342" s="92">
        <v>0</v>
      </c>
      <c r="AK52342" s="92">
        <v>948</v>
      </c>
      <c r="AN52342" s="92">
        <v>167</v>
      </c>
      <c r="AP52342" s="92">
        <v>0</v>
      </c>
      <c r="AQ52342" s="92">
        <v>2</v>
      </c>
      <c r="AS52342" s="92">
        <v>-1542</v>
      </c>
      <c r="AT52342" s="92">
        <v>-15</v>
      </c>
    </row>
    <row r="52343" spans="1:46">
      <c r="A52343" s="83" t="s">
        <v>110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1</v>
      </c>
      <c r="G52343" s="87" t="s">
        <v>402</v>
      </c>
      <c r="H52343" s="92">
        <v>2589</v>
      </c>
      <c r="I52343" s="92">
        <v>2590</v>
      </c>
      <c r="J52343" s="92">
        <v>1144</v>
      </c>
      <c r="K52343" s="92">
        <v>-1447</v>
      </c>
      <c r="O52343" s="92">
        <v>2590</v>
      </c>
      <c r="P52343" s="92">
        <v>1144</v>
      </c>
      <c r="Q52343" s="92">
        <v>-1447</v>
      </c>
      <c r="R52343" s="92">
        <v>0</v>
      </c>
      <c r="S52343" s="92">
        <v>953</v>
      </c>
      <c r="V52343" s="92">
        <v>189</v>
      </c>
      <c r="X52343" s="92">
        <v>0</v>
      </c>
      <c r="Y52343" s="92">
        <v>2</v>
      </c>
      <c r="AJ52343" s="92">
        <v>0</v>
      </c>
      <c r="AK52343" s="92">
        <v>953</v>
      </c>
      <c r="AN52343" s="92">
        <v>189</v>
      </c>
      <c r="AP52343" s="92">
        <v>0</v>
      </c>
      <c r="AQ52343" s="92">
        <v>2</v>
      </c>
      <c r="AS52343" s="92">
        <v>-1433</v>
      </c>
      <c r="AT52343" s="92">
        <v>-14</v>
      </c>
    </row>
    <row r="52344" spans="1:46">
      <c r="A52344" s="83" t="s">
        <v>110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1</v>
      </c>
      <c r="G52344" s="87" t="s">
        <v>402</v>
      </c>
      <c r="H52344" s="92">
        <v>2445</v>
      </c>
      <c r="I52344" s="92">
        <v>2436</v>
      </c>
      <c r="J52344" s="92">
        <v>1064</v>
      </c>
      <c r="K52344" s="92">
        <v>-1375</v>
      </c>
      <c r="O52344" s="92">
        <v>2436</v>
      </c>
      <c r="P52344" s="92">
        <v>1064</v>
      </c>
      <c r="Q52344" s="92">
        <v>-1375</v>
      </c>
      <c r="R52344" s="92">
        <v>0</v>
      </c>
      <c r="S52344" s="92">
        <v>899</v>
      </c>
      <c r="V52344" s="92">
        <v>163</v>
      </c>
      <c r="X52344" s="92">
        <v>0</v>
      </c>
      <c r="Y52344" s="92">
        <v>2</v>
      </c>
      <c r="AJ52344" s="92">
        <v>0</v>
      </c>
      <c r="AK52344" s="92">
        <v>899</v>
      </c>
      <c r="AN52344" s="92">
        <v>163</v>
      </c>
      <c r="AP52344" s="92">
        <v>0</v>
      </c>
      <c r="AQ52344" s="92">
        <v>2</v>
      </c>
      <c r="AS52344" s="92">
        <v>-1339</v>
      </c>
      <c r="AT52344" s="92">
        <v>-36</v>
      </c>
    </row>
    <row r="52345" spans="1:46">
      <c r="A52345" s="83" t="s">
        <v>110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1</v>
      </c>
      <c r="G52345" s="87" t="s">
        <v>402</v>
      </c>
      <c r="H52345" s="92">
        <v>2230</v>
      </c>
      <c r="I52345" s="92">
        <v>2224</v>
      </c>
      <c r="J52345" s="92">
        <v>977</v>
      </c>
      <c r="K52345" s="92">
        <v>-1251</v>
      </c>
      <c r="O52345" s="92">
        <v>2224</v>
      </c>
      <c r="P52345" s="92">
        <v>977</v>
      </c>
      <c r="Q52345" s="92">
        <v>-1251</v>
      </c>
      <c r="R52345" s="92">
        <v>0</v>
      </c>
      <c r="S52345" s="92">
        <v>804</v>
      </c>
      <c r="V52345" s="92">
        <v>171</v>
      </c>
      <c r="X52345" s="92">
        <v>0</v>
      </c>
      <c r="Y52345" s="92">
        <v>2</v>
      </c>
      <c r="AJ52345" s="92">
        <v>0</v>
      </c>
      <c r="AK52345" s="92">
        <v>804</v>
      </c>
      <c r="AN52345" s="92">
        <v>171</v>
      </c>
      <c r="AP52345" s="92">
        <v>0</v>
      </c>
      <c r="AQ52345" s="92">
        <v>2</v>
      </c>
      <c r="AS52345" s="92">
        <v>-1214</v>
      </c>
      <c r="AT52345" s="92">
        <v>-37</v>
      </c>
    </row>
    <row r="52346" spans="1:46">
      <c r="A52346" s="83" t="s">
        <v>110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1</v>
      </c>
      <c r="G52346" s="87" t="s">
        <v>402</v>
      </c>
      <c r="H52346" s="92">
        <v>2071</v>
      </c>
      <c r="I52346" s="92">
        <v>2047</v>
      </c>
      <c r="J52346" s="92">
        <v>667</v>
      </c>
      <c r="K52346" s="92">
        <v>-1384</v>
      </c>
      <c r="O52346" s="92">
        <v>2047</v>
      </c>
      <c r="P52346" s="92">
        <v>667</v>
      </c>
      <c r="Q52346" s="92">
        <v>-1384</v>
      </c>
      <c r="R52346" s="92">
        <v>0</v>
      </c>
      <c r="S52346" s="92">
        <v>492</v>
      </c>
      <c r="V52346" s="92">
        <v>173</v>
      </c>
      <c r="X52346" s="92">
        <v>0</v>
      </c>
      <c r="Y52346" s="92">
        <v>2</v>
      </c>
      <c r="AJ52346" s="92">
        <v>0</v>
      </c>
      <c r="AK52346" s="92">
        <v>492</v>
      </c>
      <c r="AN52346" s="92">
        <v>173</v>
      </c>
      <c r="AP52346" s="92">
        <v>0</v>
      </c>
      <c r="AQ52346" s="92">
        <v>2</v>
      </c>
      <c r="AS52346" s="92">
        <v>-1352</v>
      </c>
      <c r="AT52346" s="92">
        <v>-32</v>
      </c>
    </row>
    <row r="52347" spans="1:46">
      <c r="A52347" s="83" t="s">
        <v>110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1</v>
      </c>
      <c r="G52347" s="87" t="s">
        <v>402</v>
      </c>
      <c r="H52347" s="92">
        <v>1941</v>
      </c>
      <c r="I52347" s="92">
        <v>1917</v>
      </c>
      <c r="J52347" s="92">
        <v>551</v>
      </c>
      <c r="K52347" s="92">
        <v>-1372</v>
      </c>
      <c r="O52347" s="92">
        <v>1917</v>
      </c>
      <c r="P52347" s="92">
        <v>551</v>
      </c>
      <c r="Q52347" s="92">
        <v>-1372</v>
      </c>
      <c r="R52347" s="92">
        <v>0</v>
      </c>
      <c r="S52347" s="92">
        <v>438</v>
      </c>
      <c r="V52347" s="92">
        <v>111</v>
      </c>
      <c r="X52347" s="92">
        <v>0</v>
      </c>
      <c r="Y52347" s="92">
        <v>2</v>
      </c>
      <c r="AJ52347" s="92">
        <v>0</v>
      </c>
      <c r="AK52347" s="92">
        <v>438</v>
      </c>
      <c r="AN52347" s="92">
        <v>111</v>
      </c>
      <c r="AP52347" s="92">
        <v>0</v>
      </c>
      <c r="AQ52347" s="92">
        <v>2</v>
      </c>
      <c r="AS52347" s="92">
        <v>-1344</v>
      </c>
      <c r="AT52347" s="92">
        <v>-28</v>
      </c>
    </row>
    <row r="52348" spans="1:46">
      <c r="A52348" s="83" t="s">
        <v>110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1</v>
      </c>
      <c r="G52348" s="87" t="s">
        <v>402</v>
      </c>
      <c r="H52348" s="92">
        <v>1841</v>
      </c>
      <c r="I52348" s="92">
        <v>1830</v>
      </c>
      <c r="J52348" s="92">
        <v>529</v>
      </c>
      <c r="K52348" s="92">
        <v>-1305</v>
      </c>
      <c r="O52348" s="92">
        <v>1830</v>
      </c>
      <c r="P52348" s="92">
        <v>529</v>
      </c>
      <c r="Q52348" s="92">
        <v>-1305</v>
      </c>
      <c r="R52348" s="92">
        <v>0</v>
      </c>
      <c r="S52348" s="92">
        <v>429</v>
      </c>
      <c r="V52348" s="92">
        <v>98</v>
      </c>
      <c r="X52348" s="92">
        <v>0</v>
      </c>
      <c r="Y52348" s="92">
        <v>2</v>
      </c>
      <c r="AJ52348" s="92">
        <v>0</v>
      </c>
      <c r="AK52348" s="92">
        <v>429</v>
      </c>
      <c r="AN52348" s="92">
        <v>98</v>
      </c>
      <c r="AP52348" s="92">
        <v>0</v>
      </c>
      <c r="AQ52348" s="92">
        <v>2</v>
      </c>
      <c r="AS52348" s="92">
        <v>-1280</v>
      </c>
      <c r="AT52348" s="92">
        <v>-25</v>
      </c>
    </row>
    <row r="52349" spans="1:46">
      <c r="A52349" s="83" t="s">
        <v>110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1</v>
      </c>
      <c r="G52349" s="87" t="s">
        <v>402</v>
      </c>
      <c r="H52349" s="92">
        <v>1803</v>
      </c>
      <c r="I52349" s="92">
        <v>1786</v>
      </c>
      <c r="J52349" s="92">
        <v>529</v>
      </c>
      <c r="K52349" s="92">
        <v>-1261</v>
      </c>
      <c r="O52349" s="92">
        <v>1786</v>
      </c>
      <c r="P52349" s="92">
        <v>529</v>
      </c>
      <c r="Q52349" s="92">
        <v>-1261</v>
      </c>
      <c r="R52349" s="92">
        <v>0</v>
      </c>
      <c r="S52349" s="92">
        <v>438</v>
      </c>
      <c r="V52349" s="92">
        <v>88</v>
      </c>
      <c r="X52349" s="92">
        <v>0</v>
      </c>
      <c r="Y52349" s="92">
        <v>3</v>
      </c>
      <c r="AJ52349" s="92">
        <v>0</v>
      </c>
      <c r="AK52349" s="92">
        <v>438</v>
      </c>
      <c r="AN52349" s="92">
        <v>88</v>
      </c>
      <c r="AP52349" s="92">
        <v>0</v>
      </c>
      <c r="AQ52349" s="92">
        <v>3</v>
      </c>
      <c r="AS52349" s="92">
        <v>-1230</v>
      </c>
      <c r="AT52349" s="92">
        <v>-31</v>
      </c>
    </row>
    <row r="52350" spans="1:46">
      <c r="A52350" s="83" t="s">
        <v>110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1</v>
      </c>
      <c r="G52350" s="87" t="s">
        <v>402</v>
      </c>
      <c r="H52350" s="92">
        <v>1795</v>
      </c>
      <c r="I52350" s="92">
        <v>1767</v>
      </c>
      <c r="J52350" s="92">
        <v>585</v>
      </c>
      <c r="K52350" s="92">
        <v>-1185</v>
      </c>
      <c r="O52350" s="92">
        <v>1767</v>
      </c>
      <c r="P52350" s="92">
        <v>585</v>
      </c>
      <c r="Q52350" s="92">
        <v>-1185</v>
      </c>
      <c r="R52350" s="92">
        <v>0</v>
      </c>
      <c r="S52350" s="92">
        <v>494</v>
      </c>
      <c r="V52350" s="92">
        <v>88</v>
      </c>
      <c r="X52350" s="92">
        <v>0</v>
      </c>
      <c r="Y52350" s="92">
        <v>3</v>
      </c>
      <c r="AJ52350" s="92">
        <v>0</v>
      </c>
      <c r="AK52350" s="92">
        <v>494</v>
      </c>
      <c r="AN52350" s="92">
        <v>88</v>
      </c>
      <c r="AP52350" s="92">
        <v>0</v>
      </c>
      <c r="AQ52350" s="92">
        <v>3</v>
      </c>
      <c r="AS52350" s="92">
        <v>-1156</v>
      </c>
      <c r="AT52350" s="92">
        <v>-29</v>
      </c>
    </row>
    <row r="52351" spans="1:46">
      <c r="A52351" s="83" t="s">
        <v>110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1</v>
      </c>
      <c r="G52351" s="87" t="s">
        <v>402</v>
      </c>
      <c r="H52351" s="92">
        <v>1803</v>
      </c>
      <c r="I52351" s="92">
        <v>1755</v>
      </c>
      <c r="J52351" s="92">
        <v>587</v>
      </c>
      <c r="K52351" s="92">
        <v>-1171</v>
      </c>
      <c r="O52351" s="92">
        <v>1755</v>
      </c>
      <c r="P52351" s="92">
        <v>587</v>
      </c>
      <c r="Q52351" s="92">
        <v>-1171</v>
      </c>
      <c r="R52351" s="92">
        <v>0</v>
      </c>
      <c r="S52351" s="92">
        <v>500</v>
      </c>
      <c r="V52351" s="92">
        <v>84</v>
      </c>
      <c r="X52351" s="92">
        <v>0</v>
      </c>
      <c r="Y52351" s="92">
        <v>3</v>
      </c>
      <c r="AJ52351" s="92">
        <v>0</v>
      </c>
      <c r="AK52351" s="92">
        <v>500</v>
      </c>
      <c r="AN52351" s="92">
        <v>84</v>
      </c>
      <c r="AP52351" s="92">
        <v>0</v>
      </c>
      <c r="AQ52351" s="92">
        <v>3</v>
      </c>
      <c r="AS52351" s="92">
        <v>-1129</v>
      </c>
      <c r="AT52351" s="92">
        <v>-42</v>
      </c>
    </row>
    <row r="52352" spans="1:46">
      <c r="A52352" s="83" t="s">
        <v>110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1</v>
      </c>
      <c r="G52352" s="87" t="s">
        <v>402</v>
      </c>
      <c r="H52352" s="92">
        <v>1863</v>
      </c>
      <c r="I52352" s="92">
        <v>1813</v>
      </c>
      <c r="J52352" s="92">
        <v>590</v>
      </c>
      <c r="K52352" s="92">
        <v>-1226</v>
      </c>
      <c r="O52352" s="92">
        <v>1813</v>
      </c>
      <c r="P52352" s="92">
        <v>590</v>
      </c>
      <c r="Q52352" s="92">
        <v>-1226</v>
      </c>
      <c r="R52352" s="92">
        <v>0</v>
      </c>
      <c r="S52352" s="92">
        <v>497</v>
      </c>
      <c r="V52352" s="92">
        <v>91</v>
      </c>
      <c r="X52352" s="92">
        <v>0</v>
      </c>
      <c r="Y52352" s="92">
        <v>2</v>
      </c>
      <c r="AJ52352" s="92">
        <v>0</v>
      </c>
      <c r="AK52352" s="92">
        <v>497</v>
      </c>
      <c r="AN52352" s="92">
        <v>91</v>
      </c>
      <c r="AP52352" s="92">
        <v>0</v>
      </c>
      <c r="AQ52352" s="92">
        <v>2</v>
      </c>
      <c r="AS52352" s="92">
        <v>-1184</v>
      </c>
      <c r="AT52352" s="92">
        <v>-42</v>
      </c>
    </row>
    <row r="52353" spans="1:46">
      <c r="A52353" s="83" t="s">
        <v>110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1</v>
      </c>
      <c r="G52353" s="87" t="s">
        <v>402</v>
      </c>
      <c r="H52353" s="92">
        <v>1985</v>
      </c>
      <c r="I52353" s="92">
        <v>1908</v>
      </c>
      <c r="J52353" s="92">
        <v>550</v>
      </c>
      <c r="K52353" s="92">
        <v>-1361</v>
      </c>
      <c r="O52353" s="92">
        <v>1908</v>
      </c>
      <c r="P52353" s="92">
        <v>550</v>
      </c>
      <c r="Q52353" s="92">
        <v>-1361</v>
      </c>
      <c r="R52353" s="92">
        <v>0</v>
      </c>
      <c r="S52353" s="92">
        <v>443</v>
      </c>
      <c r="V52353" s="92">
        <v>105</v>
      </c>
      <c r="X52353" s="92">
        <v>0</v>
      </c>
      <c r="Y52353" s="92">
        <v>2</v>
      </c>
      <c r="AJ52353" s="92">
        <v>0</v>
      </c>
      <c r="AK52353" s="92">
        <v>443</v>
      </c>
      <c r="AN52353" s="92">
        <v>105</v>
      </c>
      <c r="AP52353" s="92">
        <v>0</v>
      </c>
      <c r="AQ52353" s="92">
        <v>2</v>
      </c>
      <c r="AS52353" s="92">
        <v>-1324</v>
      </c>
      <c r="AT52353" s="92">
        <v>-37</v>
      </c>
    </row>
    <row r="52354" spans="1:46">
      <c r="A52354" s="83" t="s">
        <v>110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1</v>
      </c>
      <c r="G52354" s="87" t="s">
        <v>402</v>
      </c>
      <c r="H52354" s="92">
        <v>2134</v>
      </c>
      <c r="I52354" s="92">
        <v>2036</v>
      </c>
      <c r="J52354" s="92">
        <v>636</v>
      </c>
      <c r="K52354" s="92">
        <v>-1406</v>
      </c>
      <c r="O52354" s="92">
        <v>2036</v>
      </c>
      <c r="P52354" s="92">
        <v>636</v>
      </c>
      <c r="Q52354" s="92">
        <v>-1406</v>
      </c>
      <c r="R52354" s="92">
        <v>0</v>
      </c>
      <c r="S52354" s="92">
        <v>537</v>
      </c>
      <c r="V52354" s="92">
        <v>97</v>
      </c>
      <c r="X52354" s="92">
        <v>0</v>
      </c>
      <c r="Y52354" s="92">
        <v>2</v>
      </c>
      <c r="AJ52354" s="92">
        <v>0</v>
      </c>
      <c r="AK52354" s="92">
        <v>537</v>
      </c>
      <c r="AN52354" s="92">
        <v>97</v>
      </c>
      <c r="AP52354" s="92">
        <v>0</v>
      </c>
      <c r="AQ52354" s="92">
        <v>2</v>
      </c>
      <c r="AS52354" s="92">
        <v>-1380</v>
      </c>
      <c r="AT52354" s="92">
        <v>-26</v>
      </c>
    </row>
    <row r="52355" spans="1:46">
      <c r="A52355" s="83" t="s">
        <v>110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1</v>
      </c>
      <c r="G52355" s="87" t="s">
        <v>402</v>
      </c>
      <c r="H52355" s="92">
        <v>2256</v>
      </c>
      <c r="I52355" s="92">
        <v>2178</v>
      </c>
      <c r="J52355" s="92">
        <v>754</v>
      </c>
      <c r="K52355" s="92">
        <v>-1431</v>
      </c>
      <c r="O52355" s="92">
        <v>2178</v>
      </c>
      <c r="P52355" s="92">
        <v>754</v>
      </c>
      <c r="Q52355" s="92">
        <v>-1431</v>
      </c>
      <c r="R52355" s="92">
        <v>0</v>
      </c>
      <c r="S52355" s="92">
        <v>646</v>
      </c>
      <c r="V52355" s="92">
        <v>106</v>
      </c>
      <c r="X52355" s="92">
        <v>0</v>
      </c>
      <c r="Y52355" s="92">
        <v>2</v>
      </c>
      <c r="AJ52355" s="92">
        <v>0</v>
      </c>
      <c r="AK52355" s="92">
        <v>646</v>
      </c>
      <c r="AN52355" s="92">
        <v>106</v>
      </c>
      <c r="AP52355" s="92">
        <v>0</v>
      </c>
      <c r="AQ52355" s="92">
        <v>2</v>
      </c>
      <c r="AS52355" s="92">
        <v>-1419</v>
      </c>
      <c r="AT52355" s="92">
        <v>-12</v>
      </c>
    </row>
    <row r="52356" spans="1:46">
      <c r="A52356" s="83" t="s">
        <v>110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1</v>
      </c>
      <c r="G52356" s="87" t="s">
        <v>402</v>
      </c>
      <c r="H52356" s="92">
        <v>2365</v>
      </c>
      <c r="I52356" s="92">
        <v>2302</v>
      </c>
      <c r="J52356" s="92">
        <v>864</v>
      </c>
      <c r="K52356" s="92">
        <v>-1443</v>
      </c>
      <c r="O52356" s="92">
        <v>2302</v>
      </c>
      <c r="P52356" s="92">
        <v>864</v>
      </c>
      <c r="Q52356" s="92">
        <v>-1443</v>
      </c>
      <c r="R52356" s="92">
        <v>0</v>
      </c>
      <c r="S52356" s="92">
        <v>756</v>
      </c>
      <c r="V52356" s="92">
        <v>106</v>
      </c>
      <c r="X52356" s="92">
        <v>0</v>
      </c>
      <c r="Y52356" s="92">
        <v>2</v>
      </c>
      <c r="AJ52356" s="92">
        <v>0</v>
      </c>
      <c r="AK52356" s="92">
        <v>756</v>
      </c>
      <c r="AN52356" s="92">
        <v>106</v>
      </c>
      <c r="AP52356" s="92">
        <v>0</v>
      </c>
      <c r="AQ52356" s="92">
        <v>2</v>
      </c>
      <c r="AS52356" s="92">
        <v>-1438</v>
      </c>
      <c r="AT52356" s="92">
        <v>-5</v>
      </c>
    </row>
    <row r="52357" spans="1:46">
      <c r="A52357" s="83" t="s">
        <v>110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1</v>
      </c>
      <c r="G52357" s="87" t="s">
        <v>402</v>
      </c>
      <c r="H52357" s="92">
        <v>2471</v>
      </c>
      <c r="I52357" s="92">
        <v>2419</v>
      </c>
      <c r="J52357" s="92">
        <v>1056</v>
      </c>
      <c r="K52357" s="92">
        <v>-1366</v>
      </c>
      <c r="O52357" s="92">
        <v>2419</v>
      </c>
      <c r="P52357" s="92">
        <v>1056</v>
      </c>
      <c r="Q52357" s="92">
        <v>-1366</v>
      </c>
      <c r="R52357" s="92">
        <v>0</v>
      </c>
      <c r="S52357" s="92">
        <v>906</v>
      </c>
      <c r="V52357" s="92">
        <v>148</v>
      </c>
      <c r="X52357" s="92">
        <v>0</v>
      </c>
      <c r="Y52357" s="92">
        <v>2</v>
      </c>
      <c r="AJ52357" s="92">
        <v>0</v>
      </c>
      <c r="AK52357" s="92">
        <v>906</v>
      </c>
      <c r="AN52357" s="92">
        <v>148</v>
      </c>
      <c r="AP52357" s="92">
        <v>0</v>
      </c>
      <c r="AQ52357" s="92">
        <v>2</v>
      </c>
      <c r="AS52357" s="92">
        <v>-1363</v>
      </c>
      <c r="AT52357" s="92">
        <v>-3</v>
      </c>
    </row>
    <row r="52358" spans="1:46">
      <c r="A52358" s="83" t="s">
        <v>110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1</v>
      </c>
      <c r="G52358" s="87" t="s">
        <v>402</v>
      </c>
      <c r="H52358" s="92">
        <v>2586</v>
      </c>
      <c r="I52358" s="92">
        <v>2559</v>
      </c>
      <c r="J52358" s="92">
        <v>1086</v>
      </c>
      <c r="K52358" s="92">
        <v>-1476</v>
      </c>
      <c r="O52358" s="92">
        <v>2559</v>
      </c>
      <c r="P52358" s="92">
        <v>1086</v>
      </c>
      <c r="Q52358" s="92">
        <v>-1476</v>
      </c>
      <c r="R52358" s="92">
        <v>0</v>
      </c>
      <c r="S52358" s="92">
        <v>919</v>
      </c>
      <c r="V52358" s="92">
        <v>165</v>
      </c>
      <c r="X52358" s="92">
        <v>0</v>
      </c>
      <c r="Y52358" s="92">
        <v>2</v>
      </c>
      <c r="AJ52358" s="92">
        <v>0</v>
      </c>
      <c r="AK52358" s="92">
        <v>919</v>
      </c>
      <c r="AN52358" s="92">
        <v>165</v>
      </c>
      <c r="AP52358" s="92">
        <v>0</v>
      </c>
      <c r="AQ52358" s="92">
        <v>2</v>
      </c>
      <c r="AS52358" s="92">
        <v>-1475</v>
      </c>
      <c r="AT52358" s="92">
        <v>-1</v>
      </c>
    </row>
    <row r="52359" spans="1:46">
      <c r="A52359" s="83" t="s">
        <v>110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1</v>
      </c>
      <c r="G52359" s="87" t="s">
        <v>402</v>
      </c>
      <c r="H52359" s="92">
        <v>2705</v>
      </c>
      <c r="I52359" s="92">
        <v>2703</v>
      </c>
      <c r="J52359" s="92">
        <v>1094</v>
      </c>
      <c r="K52359" s="92">
        <v>-1612</v>
      </c>
      <c r="O52359" s="92">
        <v>2703</v>
      </c>
      <c r="P52359" s="92">
        <v>1094</v>
      </c>
      <c r="Q52359" s="92">
        <v>-1612</v>
      </c>
      <c r="R52359" s="92">
        <v>0</v>
      </c>
      <c r="S52359" s="92">
        <v>920</v>
      </c>
      <c r="V52359" s="92">
        <v>172</v>
      </c>
      <c r="X52359" s="92">
        <v>0</v>
      </c>
      <c r="Y52359" s="92">
        <v>2</v>
      </c>
      <c r="AJ52359" s="92">
        <v>0</v>
      </c>
      <c r="AK52359" s="92">
        <v>920</v>
      </c>
      <c r="AN52359" s="92">
        <v>172</v>
      </c>
      <c r="AP52359" s="92">
        <v>0</v>
      </c>
      <c r="AQ52359" s="92">
        <v>2</v>
      </c>
      <c r="AS52359" s="92">
        <v>-1603</v>
      </c>
      <c r="AT52359" s="92">
        <v>-9</v>
      </c>
    </row>
    <row r="52360" spans="1:46">
      <c r="A52360" s="83" t="s">
        <v>110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1</v>
      </c>
      <c r="G52360" s="87" t="s">
        <v>402</v>
      </c>
      <c r="H52360" s="92">
        <v>2818</v>
      </c>
      <c r="I52360" s="92">
        <v>2842</v>
      </c>
      <c r="J52360" s="92">
        <v>1083</v>
      </c>
      <c r="K52360" s="92">
        <v>-1761</v>
      </c>
      <c r="O52360" s="92">
        <v>2842</v>
      </c>
      <c r="P52360" s="92">
        <v>1083</v>
      </c>
      <c r="Q52360" s="92">
        <v>-1761</v>
      </c>
      <c r="R52360" s="92">
        <v>0</v>
      </c>
      <c r="S52360" s="92">
        <v>919</v>
      </c>
      <c r="V52360" s="92">
        <v>162</v>
      </c>
      <c r="X52360" s="92">
        <v>0</v>
      </c>
      <c r="Y52360" s="92">
        <v>2</v>
      </c>
      <c r="AJ52360" s="92">
        <v>0</v>
      </c>
      <c r="AK52360" s="92">
        <v>919</v>
      </c>
      <c r="AN52360" s="92">
        <v>162</v>
      </c>
      <c r="AP52360" s="92">
        <v>0</v>
      </c>
      <c r="AQ52360" s="92">
        <v>2</v>
      </c>
      <c r="AS52360" s="92">
        <v>-1751</v>
      </c>
      <c r="AT52360" s="92">
        <v>-10</v>
      </c>
    </row>
    <row r="52361" spans="1:46">
      <c r="A52361" s="83" t="s">
        <v>110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1</v>
      </c>
      <c r="G52361" s="87" t="s">
        <v>402</v>
      </c>
      <c r="H52361" s="92">
        <v>2945</v>
      </c>
      <c r="I52361" s="92">
        <v>3006</v>
      </c>
      <c r="J52361" s="92">
        <v>1064</v>
      </c>
      <c r="K52361" s="92">
        <v>-1944</v>
      </c>
      <c r="O52361" s="92">
        <v>3006</v>
      </c>
      <c r="P52361" s="92">
        <v>1064</v>
      </c>
      <c r="Q52361" s="92">
        <v>-1944</v>
      </c>
      <c r="R52361" s="92">
        <v>0</v>
      </c>
      <c r="S52361" s="92">
        <v>892</v>
      </c>
      <c r="V52361" s="92">
        <v>170</v>
      </c>
      <c r="X52361" s="92">
        <v>0</v>
      </c>
      <c r="Y52361" s="92">
        <v>2</v>
      </c>
      <c r="AJ52361" s="92">
        <v>0</v>
      </c>
      <c r="AK52361" s="92">
        <v>892</v>
      </c>
      <c r="AN52361" s="92">
        <v>170</v>
      </c>
      <c r="AP52361" s="92">
        <v>0</v>
      </c>
      <c r="AQ52361" s="92">
        <v>2</v>
      </c>
      <c r="AS52361" s="92">
        <v>-1931</v>
      </c>
      <c r="AT52361" s="92">
        <v>-13</v>
      </c>
    </row>
    <row r="52362" spans="1:46">
      <c r="A52362" s="83" t="s">
        <v>110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1</v>
      </c>
      <c r="G52362" s="87" t="s">
        <v>402</v>
      </c>
      <c r="H52362" s="92">
        <v>3069</v>
      </c>
      <c r="I52362" s="92">
        <v>3140</v>
      </c>
      <c r="J52362" s="92">
        <v>1084</v>
      </c>
      <c r="K52362" s="92">
        <v>-2058</v>
      </c>
      <c r="O52362" s="92">
        <v>3140</v>
      </c>
      <c r="P52362" s="92">
        <v>1084</v>
      </c>
      <c r="Q52362" s="92">
        <v>-2058</v>
      </c>
      <c r="R52362" s="92">
        <v>0</v>
      </c>
      <c r="S52362" s="92">
        <v>903</v>
      </c>
      <c r="V52362" s="92">
        <v>179</v>
      </c>
      <c r="X52362" s="92">
        <v>0</v>
      </c>
      <c r="Y52362" s="92">
        <v>2</v>
      </c>
      <c r="AJ52362" s="92">
        <v>0</v>
      </c>
      <c r="AK52362" s="92">
        <v>903</v>
      </c>
      <c r="AN52362" s="92">
        <v>179</v>
      </c>
      <c r="AP52362" s="92">
        <v>0</v>
      </c>
      <c r="AQ52362" s="92">
        <v>2</v>
      </c>
      <c r="AS52362" s="92">
        <v>-2048</v>
      </c>
      <c r="AT52362" s="92">
        <v>-10</v>
      </c>
    </row>
    <row r="52363" spans="1:46">
      <c r="A52363" s="83" t="s">
        <v>110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1</v>
      </c>
      <c r="G52363" s="87" t="s">
        <v>402</v>
      </c>
      <c r="H52363" s="92">
        <v>3181</v>
      </c>
      <c r="I52363" s="92">
        <v>3255</v>
      </c>
      <c r="J52363" s="92">
        <v>1118</v>
      </c>
      <c r="K52363" s="92">
        <v>-2140</v>
      </c>
      <c r="O52363" s="92">
        <v>3255</v>
      </c>
      <c r="P52363" s="92">
        <v>1118</v>
      </c>
      <c r="Q52363" s="92">
        <v>-2140</v>
      </c>
      <c r="R52363" s="92">
        <v>0</v>
      </c>
      <c r="S52363" s="92">
        <v>916</v>
      </c>
      <c r="V52363" s="92">
        <v>200</v>
      </c>
      <c r="X52363" s="92">
        <v>0</v>
      </c>
      <c r="Y52363" s="92">
        <v>2</v>
      </c>
      <c r="AJ52363" s="92">
        <v>0</v>
      </c>
      <c r="AK52363" s="92">
        <v>916</v>
      </c>
      <c r="AN52363" s="92">
        <v>200</v>
      </c>
      <c r="AP52363" s="92">
        <v>0</v>
      </c>
      <c r="AQ52363" s="92">
        <v>2</v>
      </c>
      <c r="AS52363" s="92">
        <v>-2127</v>
      </c>
      <c r="AT52363" s="92">
        <v>-13</v>
      </c>
    </row>
    <row r="52364" spans="1:46">
      <c r="A52364" s="83" t="s">
        <v>110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1</v>
      </c>
      <c r="G52364" s="87" t="s">
        <v>402</v>
      </c>
      <c r="H52364" s="92">
        <v>3194</v>
      </c>
      <c r="I52364" s="92">
        <v>3295</v>
      </c>
      <c r="J52364" s="92">
        <v>1124</v>
      </c>
      <c r="K52364" s="92">
        <v>-2174</v>
      </c>
      <c r="O52364" s="92">
        <v>3295</v>
      </c>
      <c r="P52364" s="92">
        <v>1124</v>
      </c>
      <c r="Q52364" s="92">
        <v>-2174</v>
      </c>
      <c r="R52364" s="92">
        <v>0</v>
      </c>
      <c r="S52364" s="92">
        <v>920</v>
      </c>
      <c r="V52364" s="92">
        <v>202</v>
      </c>
      <c r="X52364" s="92">
        <v>0</v>
      </c>
      <c r="Y52364" s="92">
        <v>2</v>
      </c>
      <c r="AJ52364" s="92">
        <v>0</v>
      </c>
      <c r="AK52364" s="92">
        <v>920</v>
      </c>
      <c r="AN52364" s="92">
        <v>202</v>
      </c>
      <c r="AP52364" s="92">
        <v>0</v>
      </c>
      <c r="AQ52364" s="92">
        <v>2</v>
      </c>
      <c r="AS52364" s="92">
        <v>-2166</v>
      </c>
      <c r="AT52364" s="92">
        <v>-8</v>
      </c>
    </row>
    <row r="52365" spans="1:46">
      <c r="A52365" s="83" t="s">
        <v>110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1</v>
      </c>
      <c r="G52365" s="87" t="s">
        <v>402</v>
      </c>
      <c r="H52365" s="92">
        <v>3155</v>
      </c>
      <c r="I52365" s="92">
        <v>3268</v>
      </c>
      <c r="J52365" s="92">
        <v>1141</v>
      </c>
      <c r="K52365" s="92">
        <v>-2129</v>
      </c>
      <c r="O52365" s="92">
        <v>3268</v>
      </c>
      <c r="P52365" s="92">
        <v>1141</v>
      </c>
      <c r="Q52365" s="92">
        <v>-2129</v>
      </c>
      <c r="R52365" s="92">
        <v>0</v>
      </c>
      <c r="S52365" s="92">
        <v>983</v>
      </c>
      <c r="V52365" s="92">
        <v>156</v>
      </c>
      <c r="X52365" s="92">
        <v>0</v>
      </c>
      <c r="Y52365" s="92">
        <v>2</v>
      </c>
      <c r="AJ52365" s="92">
        <v>0</v>
      </c>
      <c r="AK52365" s="92">
        <v>983</v>
      </c>
      <c r="AN52365" s="92">
        <v>156</v>
      </c>
      <c r="AP52365" s="92">
        <v>0</v>
      </c>
      <c r="AQ52365" s="92">
        <v>2</v>
      </c>
      <c r="AS52365" s="92">
        <v>-2121</v>
      </c>
      <c r="AT52365" s="92">
        <v>-8</v>
      </c>
    </row>
    <row r="52366" spans="1:46">
      <c r="A52366" s="83" t="s">
        <v>110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1</v>
      </c>
      <c r="G52366" s="87" t="s">
        <v>402</v>
      </c>
      <c r="H52366" s="92">
        <v>3046</v>
      </c>
      <c r="I52366" s="92">
        <v>3181</v>
      </c>
      <c r="J52366" s="92">
        <v>1122</v>
      </c>
      <c r="K52366" s="92">
        <v>-2062</v>
      </c>
      <c r="O52366" s="92">
        <v>3181</v>
      </c>
      <c r="P52366" s="92">
        <v>1122</v>
      </c>
      <c r="Q52366" s="92">
        <v>-2062</v>
      </c>
      <c r="R52366" s="92">
        <v>0</v>
      </c>
      <c r="S52366" s="92">
        <v>986</v>
      </c>
      <c r="V52366" s="92">
        <v>135</v>
      </c>
      <c r="X52366" s="92">
        <v>0</v>
      </c>
      <c r="Y52366" s="92">
        <v>1</v>
      </c>
      <c r="AJ52366" s="92">
        <v>0</v>
      </c>
      <c r="AK52366" s="92">
        <v>986</v>
      </c>
      <c r="AN52366" s="92">
        <v>135</v>
      </c>
      <c r="AP52366" s="92">
        <v>0</v>
      </c>
      <c r="AQ52366" s="92">
        <v>1</v>
      </c>
      <c r="AS52366" s="92">
        <v>-2061</v>
      </c>
      <c r="AT52366" s="92">
        <v>-1</v>
      </c>
    </row>
    <row r="52367" spans="1:46">
      <c r="A52367" s="83" t="s">
        <v>110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1</v>
      </c>
      <c r="G52367" s="87" t="s">
        <v>402</v>
      </c>
      <c r="H52367" s="92">
        <v>2961</v>
      </c>
      <c r="I52367" s="92">
        <v>3074</v>
      </c>
      <c r="J52367" s="92">
        <v>1051</v>
      </c>
      <c r="K52367" s="92">
        <v>-2026</v>
      </c>
      <c r="O52367" s="92">
        <v>3074</v>
      </c>
      <c r="P52367" s="92">
        <v>1051</v>
      </c>
      <c r="Q52367" s="92">
        <v>-2026</v>
      </c>
      <c r="R52367" s="92">
        <v>0</v>
      </c>
      <c r="S52367" s="92">
        <v>926</v>
      </c>
      <c r="V52367" s="92">
        <v>125</v>
      </c>
      <c r="X52367" s="92">
        <v>0</v>
      </c>
      <c r="Y52367" s="92">
        <v>0</v>
      </c>
      <c r="AJ52367" s="92">
        <v>0</v>
      </c>
      <c r="AK52367" s="92">
        <v>926</v>
      </c>
      <c r="AN52367" s="92">
        <v>125</v>
      </c>
      <c r="AP52367" s="92">
        <v>0</v>
      </c>
      <c r="AQ52367" s="92">
        <v>0</v>
      </c>
      <c r="AS52367" s="92">
        <v>-2020</v>
      </c>
      <c r="AT52367" s="92">
        <v>-6</v>
      </c>
    </row>
    <row r="52368" spans="1:46">
      <c r="A52368" s="83" t="s">
        <v>110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1</v>
      </c>
      <c r="G52368" s="87" t="s">
        <v>402</v>
      </c>
      <c r="H52368" s="92">
        <v>2746</v>
      </c>
      <c r="I52368" s="92">
        <v>2848</v>
      </c>
      <c r="J52368" s="92">
        <v>1058</v>
      </c>
      <c r="K52368" s="92">
        <v>-1792</v>
      </c>
      <c r="O52368" s="92">
        <v>2848</v>
      </c>
      <c r="P52368" s="92">
        <v>1058</v>
      </c>
      <c r="Q52368" s="92">
        <v>-1792</v>
      </c>
      <c r="R52368" s="92">
        <v>0</v>
      </c>
      <c r="S52368" s="92">
        <v>932</v>
      </c>
      <c r="V52368" s="92">
        <v>127</v>
      </c>
      <c r="X52368" s="92">
        <v>0</v>
      </c>
      <c r="Y52368" s="92">
        <v>-1</v>
      </c>
      <c r="AJ52368" s="92">
        <v>0</v>
      </c>
      <c r="AK52368" s="92">
        <v>932</v>
      </c>
      <c r="AN52368" s="92">
        <v>127</v>
      </c>
      <c r="AP52368" s="92">
        <v>0</v>
      </c>
      <c r="AQ52368" s="92">
        <v>-1</v>
      </c>
      <c r="AS52368" s="92">
        <v>-1782</v>
      </c>
      <c r="AT52368" s="92">
        <v>-10</v>
      </c>
    </row>
    <row r="52369" spans="1:46">
      <c r="A52369" s="83" t="s">
        <v>110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1</v>
      </c>
      <c r="G52369" s="87" t="s">
        <v>402</v>
      </c>
      <c r="H52369" s="92">
        <v>2493</v>
      </c>
      <c r="I52369" s="92">
        <v>2562</v>
      </c>
      <c r="J52369" s="92">
        <v>1100</v>
      </c>
      <c r="K52369" s="92">
        <v>-1465</v>
      </c>
      <c r="O52369" s="92">
        <v>2562</v>
      </c>
      <c r="P52369" s="92">
        <v>1100</v>
      </c>
      <c r="Q52369" s="92">
        <v>-1465</v>
      </c>
      <c r="R52369" s="92">
        <v>0</v>
      </c>
      <c r="S52369" s="92">
        <v>926</v>
      </c>
      <c r="V52369" s="92">
        <v>175</v>
      </c>
      <c r="X52369" s="92">
        <v>0</v>
      </c>
      <c r="Y52369" s="92">
        <v>-1</v>
      </c>
      <c r="AJ52369" s="92">
        <v>0</v>
      </c>
      <c r="AK52369" s="92">
        <v>926</v>
      </c>
      <c r="AN52369" s="92">
        <v>175</v>
      </c>
      <c r="AP52369" s="92">
        <v>0</v>
      </c>
      <c r="AQ52369" s="92">
        <v>-1</v>
      </c>
      <c r="AS52369" s="92">
        <v>-1467</v>
      </c>
      <c r="AT52369" s="92">
        <v>2</v>
      </c>
    </row>
    <row r="52370" spans="1:46">
      <c r="A52370" s="83" t="s">
        <v>110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1</v>
      </c>
      <c r="G52370" s="87" t="s">
        <v>402</v>
      </c>
      <c r="H52370" s="92">
        <v>2345</v>
      </c>
      <c r="I52370" s="92">
        <v>2329</v>
      </c>
      <c r="J52370" s="92">
        <v>852</v>
      </c>
      <c r="K52370" s="92">
        <v>-1479</v>
      </c>
      <c r="O52370" s="92">
        <v>2329</v>
      </c>
      <c r="P52370" s="92">
        <v>852</v>
      </c>
      <c r="Q52370" s="92">
        <v>-1479</v>
      </c>
      <c r="R52370" s="92">
        <v>0</v>
      </c>
      <c r="S52370" s="92">
        <v>651</v>
      </c>
      <c r="V52370" s="92">
        <v>202</v>
      </c>
      <c r="X52370" s="92">
        <v>0</v>
      </c>
      <c r="Y52370" s="92">
        <v>-1</v>
      </c>
      <c r="AJ52370" s="92">
        <v>0</v>
      </c>
      <c r="AK52370" s="92">
        <v>651</v>
      </c>
      <c r="AN52370" s="92">
        <v>202</v>
      </c>
      <c r="AP52370" s="92">
        <v>0</v>
      </c>
      <c r="AQ52370" s="92">
        <v>-1</v>
      </c>
      <c r="AS52370" s="92">
        <v>-1473</v>
      </c>
      <c r="AT52370" s="92">
        <v>-6</v>
      </c>
    </row>
    <row r="52371" spans="1:46">
      <c r="A52371" s="83" t="s">
        <v>110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1</v>
      </c>
      <c r="G52371" s="87" t="s">
        <v>402</v>
      </c>
      <c r="H52371" s="92">
        <v>2164</v>
      </c>
      <c r="I52371" s="92">
        <v>2167</v>
      </c>
      <c r="J52371" s="92">
        <v>766</v>
      </c>
      <c r="K52371" s="92">
        <v>-1404</v>
      </c>
      <c r="O52371" s="92">
        <v>2167</v>
      </c>
      <c r="P52371" s="92">
        <v>766</v>
      </c>
      <c r="Q52371" s="92">
        <v>-1404</v>
      </c>
      <c r="R52371" s="92">
        <v>0</v>
      </c>
      <c r="S52371" s="92">
        <v>606</v>
      </c>
      <c r="V52371" s="92">
        <v>161</v>
      </c>
      <c r="X52371" s="92">
        <v>0</v>
      </c>
      <c r="Y52371" s="92">
        <v>-1</v>
      </c>
      <c r="AJ52371" s="92">
        <v>0</v>
      </c>
      <c r="AK52371" s="92">
        <v>606</v>
      </c>
      <c r="AN52371" s="92">
        <v>161</v>
      </c>
      <c r="AP52371" s="92">
        <v>0</v>
      </c>
      <c r="AQ52371" s="92">
        <v>-1</v>
      </c>
      <c r="AS52371" s="92">
        <v>-1392</v>
      </c>
      <c r="AT52371" s="92">
        <v>-12</v>
      </c>
    </row>
    <row r="52372" spans="1:46">
      <c r="A52372" s="83" t="s">
        <v>110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1</v>
      </c>
      <c r="G52372" s="87" t="s">
        <v>402</v>
      </c>
      <c r="H52372" s="92">
        <v>2052</v>
      </c>
      <c r="I52372" s="92">
        <v>2069</v>
      </c>
      <c r="J52372" s="92">
        <v>631</v>
      </c>
      <c r="K52372" s="92">
        <v>-1441</v>
      </c>
      <c r="O52372" s="92">
        <v>2069</v>
      </c>
      <c r="P52372" s="92">
        <v>631</v>
      </c>
      <c r="Q52372" s="92">
        <v>-1441</v>
      </c>
      <c r="R52372" s="92">
        <v>0</v>
      </c>
      <c r="S52372" s="92">
        <v>526</v>
      </c>
      <c r="V52372" s="92">
        <v>106</v>
      </c>
      <c r="X52372" s="92">
        <v>0</v>
      </c>
      <c r="Y52372" s="92">
        <v>-1</v>
      </c>
      <c r="AJ52372" s="92">
        <v>0</v>
      </c>
      <c r="AK52372" s="92">
        <v>526</v>
      </c>
      <c r="AN52372" s="92">
        <v>106</v>
      </c>
      <c r="AP52372" s="92">
        <v>0</v>
      </c>
      <c r="AQ52372" s="92">
        <v>-1</v>
      </c>
      <c r="AS52372" s="92">
        <v>-1426</v>
      </c>
      <c r="AT52372" s="92">
        <v>-15</v>
      </c>
    </row>
    <row r="52373" spans="1:46">
      <c r="A52373" s="83" t="s">
        <v>110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1</v>
      </c>
      <c r="G52373" s="87" t="s">
        <v>402</v>
      </c>
      <c r="H52373" s="92">
        <v>2008</v>
      </c>
      <c r="I52373" s="92">
        <v>2010</v>
      </c>
      <c r="J52373" s="92">
        <v>620</v>
      </c>
      <c r="K52373" s="92">
        <v>-1392</v>
      </c>
      <c r="O52373" s="92">
        <v>2010</v>
      </c>
      <c r="P52373" s="92">
        <v>620</v>
      </c>
      <c r="Q52373" s="92">
        <v>-1392</v>
      </c>
      <c r="R52373" s="92">
        <v>0</v>
      </c>
      <c r="S52373" s="92">
        <v>511</v>
      </c>
      <c r="V52373" s="92">
        <v>110</v>
      </c>
      <c r="X52373" s="92">
        <v>0</v>
      </c>
      <c r="Y52373" s="92">
        <v>-1</v>
      </c>
      <c r="AJ52373" s="92">
        <v>0</v>
      </c>
      <c r="AK52373" s="92">
        <v>511</v>
      </c>
      <c r="AN52373" s="92">
        <v>110</v>
      </c>
      <c r="AP52373" s="92">
        <v>0</v>
      </c>
      <c r="AQ52373" s="92">
        <v>-1</v>
      </c>
      <c r="AS52373" s="92">
        <v>-1379</v>
      </c>
      <c r="AT52373" s="92">
        <v>-13</v>
      </c>
    </row>
    <row r="52374" spans="1:46">
      <c r="A52374" s="83" t="s">
        <v>110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1</v>
      </c>
      <c r="G52374" s="87" t="s">
        <v>402</v>
      </c>
      <c r="H52374" s="92">
        <v>2021</v>
      </c>
      <c r="I52374" s="92">
        <v>2014</v>
      </c>
      <c r="J52374" s="92">
        <v>643</v>
      </c>
      <c r="K52374" s="92">
        <v>-1375</v>
      </c>
      <c r="O52374" s="92">
        <v>2014</v>
      </c>
      <c r="P52374" s="92">
        <v>643</v>
      </c>
      <c r="Q52374" s="92">
        <v>-1375</v>
      </c>
      <c r="R52374" s="92">
        <v>0</v>
      </c>
      <c r="S52374" s="92">
        <v>535</v>
      </c>
      <c r="V52374" s="92">
        <v>109</v>
      </c>
      <c r="X52374" s="92">
        <v>0</v>
      </c>
      <c r="Y52374" s="92">
        <v>-1</v>
      </c>
      <c r="AJ52374" s="92">
        <v>0</v>
      </c>
      <c r="AK52374" s="92">
        <v>535</v>
      </c>
      <c r="AN52374" s="92">
        <v>109</v>
      </c>
      <c r="AP52374" s="92">
        <v>0</v>
      </c>
      <c r="AQ52374" s="92">
        <v>-1</v>
      </c>
      <c r="AS52374" s="92">
        <v>-1369</v>
      </c>
      <c r="AT52374" s="92">
        <v>-6</v>
      </c>
    </row>
    <row r="52375" spans="1:46">
      <c r="A52375" s="83" t="s">
        <v>110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1</v>
      </c>
      <c r="G52375" s="87" t="s">
        <v>402</v>
      </c>
      <c r="H52375" s="92">
        <v>2112</v>
      </c>
      <c r="I52375" s="92">
        <v>2099</v>
      </c>
      <c r="J52375" s="92">
        <v>584</v>
      </c>
      <c r="K52375" s="92">
        <v>-1517</v>
      </c>
      <c r="O52375" s="92">
        <v>2099</v>
      </c>
      <c r="P52375" s="92">
        <v>584</v>
      </c>
      <c r="Q52375" s="92">
        <v>-1517</v>
      </c>
      <c r="R52375" s="92">
        <v>0</v>
      </c>
      <c r="S52375" s="92">
        <v>461</v>
      </c>
      <c r="V52375" s="92">
        <v>124</v>
      </c>
      <c r="X52375" s="92">
        <v>0</v>
      </c>
      <c r="Y52375" s="92">
        <v>-1</v>
      </c>
      <c r="AJ52375" s="92">
        <v>0</v>
      </c>
      <c r="AK52375" s="92">
        <v>461</v>
      </c>
      <c r="AN52375" s="92">
        <v>124</v>
      </c>
      <c r="AP52375" s="92">
        <v>0</v>
      </c>
      <c r="AQ52375" s="92">
        <v>-1</v>
      </c>
      <c r="AS52375" s="92">
        <v>-1506</v>
      </c>
      <c r="AT52375" s="92">
        <v>-11</v>
      </c>
    </row>
    <row r="52376" spans="1:46">
      <c r="A52376" s="83" t="s">
        <v>110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1</v>
      </c>
      <c r="G52376" s="87" t="s">
        <v>402</v>
      </c>
      <c r="H52376" s="92">
        <v>2270</v>
      </c>
      <c r="I52376" s="92">
        <v>2285</v>
      </c>
      <c r="J52376" s="92">
        <v>577</v>
      </c>
      <c r="K52376" s="92">
        <v>-1711</v>
      </c>
      <c r="O52376" s="92">
        <v>2285</v>
      </c>
      <c r="P52376" s="92">
        <v>577</v>
      </c>
      <c r="Q52376" s="92">
        <v>-1711</v>
      </c>
      <c r="R52376" s="92">
        <v>0</v>
      </c>
      <c r="S52376" s="92">
        <v>459</v>
      </c>
      <c r="V52376" s="92">
        <v>119</v>
      </c>
      <c r="X52376" s="92">
        <v>0</v>
      </c>
      <c r="Y52376" s="92">
        <v>-1</v>
      </c>
      <c r="AJ52376" s="92">
        <v>0</v>
      </c>
      <c r="AK52376" s="92">
        <v>459</v>
      </c>
      <c r="AN52376" s="92">
        <v>119</v>
      </c>
      <c r="AP52376" s="92">
        <v>0</v>
      </c>
      <c r="AQ52376" s="92">
        <v>-1</v>
      </c>
      <c r="AS52376" s="92">
        <v>-1702</v>
      </c>
      <c r="AT52376" s="92">
        <v>-9</v>
      </c>
    </row>
    <row r="52377" spans="1:46">
      <c r="A52377" s="83" t="s">
        <v>110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1</v>
      </c>
      <c r="G52377" s="87" t="s">
        <v>402</v>
      </c>
      <c r="H52377" s="92">
        <v>2471</v>
      </c>
      <c r="I52377" s="92">
        <v>2480</v>
      </c>
      <c r="J52377" s="92">
        <v>633</v>
      </c>
      <c r="K52377" s="92">
        <v>-1849</v>
      </c>
      <c r="O52377" s="92">
        <v>2480</v>
      </c>
      <c r="P52377" s="92">
        <v>633</v>
      </c>
      <c r="Q52377" s="92">
        <v>-1849</v>
      </c>
      <c r="R52377" s="92">
        <v>0</v>
      </c>
      <c r="S52377" s="92">
        <v>481</v>
      </c>
      <c r="V52377" s="92">
        <v>153</v>
      </c>
      <c r="X52377" s="92">
        <v>0</v>
      </c>
      <c r="Y52377" s="92">
        <v>-1</v>
      </c>
      <c r="AJ52377" s="92">
        <v>0</v>
      </c>
      <c r="AK52377" s="92">
        <v>481</v>
      </c>
      <c r="AN52377" s="92">
        <v>153</v>
      </c>
      <c r="AP52377" s="92">
        <v>0</v>
      </c>
      <c r="AQ52377" s="92">
        <v>-1</v>
      </c>
      <c r="AS52377" s="92">
        <v>-1845</v>
      </c>
      <c r="AT52377" s="92">
        <v>-4</v>
      </c>
    </row>
    <row r="52378" spans="1:46">
      <c r="A52378" s="83" t="s">
        <v>110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1</v>
      </c>
      <c r="G52378" s="87" t="s">
        <v>402</v>
      </c>
      <c r="H52378" s="92">
        <v>2609</v>
      </c>
      <c r="I52378" s="92">
        <v>2643</v>
      </c>
      <c r="J52378" s="92">
        <v>698</v>
      </c>
      <c r="K52378" s="92">
        <v>-1948</v>
      </c>
      <c r="O52378" s="92">
        <v>2643</v>
      </c>
      <c r="P52378" s="92">
        <v>698</v>
      </c>
      <c r="Q52378" s="92">
        <v>-1948</v>
      </c>
      <c r="R52378" s="92">
        <v>0</v>
      </c>
      <c r="S52378" s="92">
        <v>519</v>
      </c>
      <c r="V52378" s="92">
        <v>180</v>
      </c>
      <c r="X52378" s="92">
        <v>0</v>
      </c>
      <c r="Y52378" s="92">
        <v>-1</v>
      </c>
      <c r="AJ52378" s="92">
        <v>0</v>
      </c>
      <c r="AK52378" s="92">
        <v>519</v>
      </c>
      <c r="AN52378" s="92">
        <v>180</v>
      </c>
      <c r="AP52378" s="92">
        <v>0</v>
      </c>
      <c r="AQ52378" s="92">
        <v>-1</v>
      </c>
      <c r="AS52378" s="92">
        <v>-1949</v>
      </c>
      <c r="AT52378" s="92">
        <v>1</v>
      </c>
    </row>
    <row r="52379" spans="1:46">
      <c r="A52379" s="83" t="s">
        <v>110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1</v>
      </c>
      <c r="G52379" s="87" t="s">
        <v>402</v>
      </c>
      <c r="H52379" s="92">
        <v>2733</v>
      </c>
      <c r="I52379" s="92">
        <v>2797</v>
      </c>
      <c r="J52379" s="92">
        <v>764</v>
      </c>
      <c r="K52379" s="92">
        <v>-2035</v>
      </c>
      <c r="O52379" s="92">
        <v>2797</v>
      </c>
      <c r="P52379" s="92">
        <v>764</v>
      </c>
      <c r="Q52379" s="92">
        <v>-2035</v>
      </c>
      <c r="R52379" s="92">
        <v>0</v>
      </c>
      <c r="S52379" s="92">
        <v>559</v>
      </c>
      <c r="V52379" s="92">
        <v>206</v>
      </c>
      <c r="X52379" s="92">
        <v>0</v>
      </c>
      <c r="Y52379" s="92">
        <v>-1</v>
      </c>
      <c r="AJ52379" s="92">
        <v>0</v>
      </c>
      <c r="AK52379" s="92">
        <v>559</v>
      </c>
      <c r="AN52379" s="92">
        <v>206</v>
      </c>
      <c r="AP52379" s="92">
        <v>0</v>
      </c>
      <c r="AQ52379" s="92">
        <v>-1</v>
      </c>
      <c r="AS52379" s="92">
        <v>-2051</v>
      </c>
      <c r="AT52379" s="92">
        <v>16</v>
      </c>
    </row>
    <row r="52380" spans="1:46">
      <c r="A52380" s="83" t="s">
        <v>110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1</v>
      </c>
      <c r="G52380" s="87" t="s">
        <v>402</v>
      </c>
      <c r="H52380" s="92">
        <v>2882</v>
      </c>
      <c r="I52380" s="92">
        <v>2953</v>
      </c>
      <c r="J52380" s="92">
        <v>874</v>
      </c>
      <c r="K52380" s="92">
        <v>-2082</v>
      </c>
      <c r="O52380" s="92">
        <v>2953</v>
      </c>
      <c r="P52380" s="92">
        <v>874</v>
      </c>
      <c r="Q52380" s="92">
        <v>-2082</v>
      </c>
      <c r="R52380" s="92">
        <v>0</v>
      </c>
      <c r="S52380" s="92">
        <v>669</v>
      </c>
      <c r="V52380" s="92">
        <v>206</v>
      </c>
      <c r="X52380" s="92">
        <v>0</v>
      </c>
      <c r="Y52380" s="92">
        <v>-1</v>
      </c>
      <c r="AJ52380" s="92">
        <v>0</v>
      </c>
      <c r="AK52380" s="92">
        <v>669</v>
      </c>
      <c r="AN52380" s="92">
        <v>206</v>
      </c>
      <c r="AP52380" s="92">
        <v>0</v>
      </c>
      <c r="AQ52380" s="92">
        <v>-1</v>
      </c>
      <c r="AS52380" s="92">
        <v>-2104</v>
      </c>
      <c r="AT52380" s="92">
        <v>22</v>
      </c>
    </row>
    <row r="52381" spans="1:46">
      <c r="A52381" s="83" t="s">
        <v>110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1</v>
      </c>
      <c r="G52381" s="87" t="s">
        <v>402</v>
      </c>
      <c r="H52381" s="92">
        <v>3042</v>
      </c>
      <c r="I52381" s="92">
        <v>3129</v>
      </c>
      <c r="J52381" s="92">
        <v>897</v>
      </c>
      <c r="K52381" s="92">
        <v>-2235</v>
      </c>
      <c r="O52381" s="92">
        <v>3129</v>
      </c>
      <c r="P52381" s="92">
        <v>897</v>
      </c>
      <c r="Q52381" s="92">
        <v>-2235</v>
      </c>
      <c r="R52381" s="92">
        <v>0</v>
      </c>
      <c r="S52381" s="92">
        <v>688</v>
      </c>
      <c r="V52381" s="92">
        <v>210</v>
      </c>
      <c r="X52381" s="92">
        <v>0</v>
      </c>
      <c r="Y52381" s="92">
        <v>-1</v>
      </c>
      <c r="AJ52381" s="92">
        <v>0</v>
      </c>
      <c r="AK52381" s="92">
        <v>688</v>
      </c>
      <c r="AN52381" s="92">
        <v>210</v>
      </c>
      <c r="AP52381" s="92">
        <v>0</v>
      </c>
      <c r="AQ52381" s="92">
        <v>-1</v>
      </c>
      <c r="AS52381" s="92">
        <v>-2256</v>
      </c>
      <c r="AT52381" s="92">
        <v>21</v>
      </c>
    </row>
    <row r="52382" spans="1:46">
      <c r="A52382" s="83" t="s">
        <v>110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1</v>
      </c>
      <c r="G52382" s="87" t="s">
        <v>402</v>
      </c>
      <c r="H52382" s="92">
        <v>3219</v>
      </c>
      <c r="I52382" s="92">
        <v>3314</v>
      </c>
      <c r="J52382" s="92">
        <v>1035</v>
      </c>
      <c r="K52382" s="92">
        <v>-2281</v>
      </c>
      <c r="O52382" s="92">
        <v>3314</v>
      </c>
      <c r="P52382" s="92">
        <v>1035</v>
      </c>
      <c r="Q52382" s="92">
        <v>-2281</v>
      </c>
      <c r="R52382" s="92">
        <v>0</v>
      </c>
      <c r="S52382" s="92">
        <v>814</v>
      </c>
      <c r="V52382" s="92">
        <v>222</v>
      </c>
      <c r="X52382" s="92">
        <v>0</v>
      </c>
      <c r="Y52382" s="92">
        <v>-1</v>
      </c>
      <c r="AJ52382" s="92">
        <v>0</v>
      </c>
      <c r="AK52382" s="92">
        <v>814</v>
      </c>
      <c r="AN52382" s="92">
        <v>222</v>
      </c>
      <c r="AP52382" s="92">
        <v>0</v>
      </c>
      <c r="AQ52382" s="92">
        <v>-1</v>
      </c>
      <c r="AS52382" s="92">
        <v>-2300</v>
      </c>
      <c r="AT52382" s="92">
        <v>19</v>
      </c>
    </row>
    <row r="52383" spans="1:46">
      <c r="A52383" s="83" t="s">
        <v>110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1</v>
      </c>
      <c r="G52383" s="87" t="s">
        <v>402</v>
      </c>
      <c r="H52383" s="92">
        <v>3383</v>
      </c>
      <c r="I52383" s="92">
        <v>3460</v>
      </c>
      <c r="J52383" s="92">
        <v>1052</v>
      </c>
      <c r="K52383" s="92">
        <v>-2410</v>
      </c>
      <c r="O52383" s="92">
        <v>3460</v>
      </c>
      <c r="P52383" s="92">
        <v>1052</v>
      </c>
      <c r="Q52383" s="92">
        <v>-2410</v>
      </c>
      <c r="R52383" s="92">
        <v>0</v>
      </c>
      <c r="S52383" s="92">
        <v>825</v>
      </c>
      <c r="V52383" s="92">
        <v>228</v>
      </c>
      <c r="X52383" s="92">
        <v>0</v>
      </c>
      <c r="Y52383" s="92">
        <v>-1</v>
      </c>
      <c r="AJ52383" s="92">
        <v>0</v>
      </c>
      <c r="AK52383" s="92">
        <v>825</v>
      </c>
      <c r="AN52383" s="92">
        <v>228</v>
      </c>
      <c r="AP52383" s="92">
        <v>0</v>
      </c>
      <c r="AQ52383" s="92">
        <v>-1</v>
      </c>
      <c r="AS52383" s="92">
        <v>-2430</v>
      </c>
      <c r="AT52383" s="92">
        <v>20</v>
      </c>
    </row>
    <row r="52384" spans="1:46">
      <c r="A52384" s="83" t="s">
        <v>110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1</v>
      </c>
      <c r="G52384" s="87" t="s">
        <v>402</v>
      </c>
      <c r="H52384" s="92">
        <v>3544</v>
      </c>
      <c r="I52384" s="92">
        <v>3597</v>
      </c>
      <c r="J52384" s="92">
        <v>996</v>
      </c>
      <c r="K52384" s="92">
        <v>-2603</v>
      </c>
      <c r="O52384" s="92">
        <v>3597</v>
      </c>
      <c r="P52384" s="92">
        <v>996</v>
      </c>
      <c r="Q52384" s="92">
        <v>-2603</v>
      </c>
      <c r="R52384" s="92">
        <v>0</v>
      </c>
      <c r="S52384" s="92">
        <v>753</v>
      </c>
      <c r="V52384" s="92">
        <v>244</v>
      </c>
      <c r="X52384" s="92">
        <v>0</v>
      </c>
      <c r="Y52384" s="92">
        <v>-1</v>
      </c>
      <c r="AJ52384" s="92">
        <v>0</v>
      </c>
      <c r="AK52384" s="92">
        <v>753</v>
      </c>
      <c r="AN52384" s="92">
        <v>244</v>
      </c>
      <c r="AP52384" s="92">
        <v>0</v>
      </c>
      <c r="AQ52384" s="92">
        <v>-1</v>
      </c>
      <c r="AS52384" s="92">
        <v>-2612</v>
      </c>
      <c r="AT52384" s="92">
        <v>9</v>
      </c>
    </row>
    <row r="52385" spans="1:46">
      <c r="A52385" s="83" t="s">
        <v>110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1</v>
      </c>
      <c r="G52385" s="87" t="s">
        <v>402</v>
      </c>
      <c r="H52385" s="92">
        <v>3692</v>
      </c>
      <c r="I52385" s="92">
        <v>3704</v>
      </c>
      <c r="J52385" s="92">
        <v>1002</v>
      </c>
      <c r="K52385" s="92">
        <v>-2704</v>
      </c>
      <c r="O52385" s="92">
        <v>3704</v>
      </c>
      <c r="P52385" s="92">
        <v>1002</v>
      </c>
      <c r="Q52385" s="92">
        <v>-2704</v>
      </c>
      <c r="R52385" s="92">
        <v>0</v>
      </c>
      <c r="S52385" s="92">
        <v>766</v>
      </c>
      <c r="V52385" s="92">
        <v>234</v>
      </c>
      <c r="X52385" s="92">
        <v>0</v>
      </c>
      <c r="Y52385" s="92">
        <v>2</v>
      </c>
      <c r="AJ52385" s="92">
        <v>0</v>
      </c>
      <c r="AK52385" s="92">
        <v>766</v>
      </c>
      <c r="AN52385" s="92">
        <v>234</v>
      </c>
      <c r="AP52385" s="92">
        <v>0</v>
      </c>
      <c r="AQ52385" s="92">
        <v>2</v>
      </c>
      <c r="AS52385" s="92">
        <v>-2713</v>
      </c>
      <c r="AT52385" s="92">
        <v>9</v>
      </c>
    </row>
    <row r="52386" spans="1:46">
      <c r="A52386" s="83" t="s">
        <v>110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1</v>
      </c>
      <c r="G52386" s="87" t="s">
        <v>402</v>
      </c>
      <c r="H52386" s="92">
        <v>3804</v>
      </c>
      <c r="I52386" s="92">
        <v>3802</v>
      </c>
      <c r="J52386" s="92">
        <v>1104</v>
      </c>
      <c r="K52386" s="92">
        <v>-2700</v>
      </c>
      <c r="O52386" s="92">
        <v>3802</v>
      </c>
      <c r="P52386" s="92">
        <v>1104</v>
      </c>
      <c r="Q52386" s="92">
        <v>-2700</v>
      </c>
      <c r="R52386" s="92">
        <v>0</v>
      </c>
      <c r="S52386" s="92">
        <v>865</v>
      </c>
      <c r="V52386" s="92">
        <v>240</v>
      </c>
      <c r="X52386" s="92">
        <v>0</v>
      </c>
      <c r="Y52386" s="92">
        <v>-1</v>
      </c>
      <c r="AJ52386" s="92">
        <v>0</v>
      </c>
      <c r="AK52386" s="92">
        <v>865</v>
      </c>
      <c r="AN52386" s="92">
        <v>240</v>
      </c>
      <c r="AP52386" s="92">
        <v>0</v>
      </c>
      <c r="AQ52386" s="92">
        <v>-1</v>
      </c>
      <c r="AS52386" s="92">
        <v>-2700</v>
      </c>
      <c r="AT52386" s="92">
        <v>0</v>
      </c>
    </row>
    <row r="52387" spans="1:46">
      <c r="A52387" s="83" t="s">
        <v>110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1</v>
      </c>
      <c r="G52387" s="87" t="s">
        <v>402</v>
      </c>
      <c r="H52387" s="92">
        <v>3879</v>
      </c>
      <c r="I52387" s="92">
        <v>3795</v>
      </c>
      <c r="J52387" s="92">
        <v>1135</v>
      </c>
      <c r="K52387" s="92">
        <v>-2662</v>
      </c>
      <c r="O52387" s="92">
        <v>3795</v>
      </c>
      <c r="P52387" s="92">
        <v>1135</v>
      </c>
      <c r="Q52387" s="92">
        <v>-2662</v>
      </c>
      <c r="R52387" s="92">
        <v>0</v>
      </c>
      <c r="S52387" s="92">
        <v>885</v>
      </c>
      <c r="V52387" s="92">
        <v>251</v>
      </c>
      <c r="X52387" s="92">
        <v>0</v>
      </c>
      <c r="Y52387" s="92">
        <v>-1</v>
      </c>
      <c r="AJ52387" s="92">
        <v>0</v>
      </c>
      <c r="AK52387" s="92">
        <v>885</v>
      </c>
      <c r="AN52387" s="92">
        <v>251</v>
      </c>
      <c r="AP52387" s="92">
        <v>0</v>
      </c>
      <c r="AQ52387" s="92">
        <v>-1</v>
      </c>
      <c r="AS52387" s="92">
        <v>-2657</v>
      </c>
      <c r="AT52387" s="92">
        <v>-5</v>
      </c>
    </row>
    <row r="52388" spans="1:46">
      <c r="A52388" s="83" t="s">
        <v>110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1</v>
      </c>
      <c r="G52388" s="87" t="s">
        <v>402</v>
      </c>
      <c r="H52388" s="92">
        <v>3835</v>
      </c>
      <c r="I52388" s="92">
        <v>3783</v>
      </c>
      <c r="J52388" s="92">
        <v>1207</v>
      </c>
      <c r="K52388" s="92">
        <v>-2579</v>
      </c>
      <c r="O52388" s="92">
        <v>3783</v>
      </c>
      <c r="P52388" s="92">
        <v>1207</v>
      </c>
      <c r="Q52388" s="92">
        <v>-2579</v>
      </c>
      <c r="R52388" s="92">
        <v>0</v>
      </c>
      <c r="S52388" s="92">
        <v>875</v>
      </c>
      <c r="V52388" s="92">
        <v>333</v>
      </c>
      <c r="X52388" s="92">
        <v>0</v>
      </c>
      <c r="Y52388" s="92">
        <v>-1</v>
      </c>
      <c r="AJ52388" s="92">
        <v>0</v>
      </c>
      <c r="AK52388" s="92">
        <v>875</v>
      </c>
      <c r="AN52388" s="92">
        <v>333</v>
      </c>
      <c r="AP52388" s="92">
        <v>0</v>
      </c>
      <c r="AQ52388" s="92">
        <v>-1</v>
      </c>
      <c r="AS52388" s="92">
        <v>-2574</v>
      </c>
      <c r="AT52388" s="92">
        <v>-5</v>
      </c>
    </row>
    <row r="52389" spans="1:46">
      <c r="A52389" s="83" t="s">
        <v>110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1</v>
      </c>
      <c r="G52389" s="87" t="s">
        <v>402</v>
      </c>
      <c r="H52389" s="92">
        <v>3742</v>
      </c>
      <c r="I52389" s="92">
        <v>3701</v>
      </c>
      <c r="J52389" s="92">
        <v>1141</v>
      </c>
      <c r="K52389" s="92">
        <v>-2562</v>
      </c>
      <c r="O52389" s="92">
        <v>3701</v>
      </c>
      <c r="P52389" s="92">
        <v>1141</v>
      </c>
      <c r="Q52389" s="92">
        <v>-2562</v>
      </c>
      <c r="R52389" s="92">
        <v>0</v>
      </c>
      <c r="S52389" s="92">
        <v>925</v>
      </c>
      <c r="V52389" s="92">
        <v>217</v>
      </c>
      <c r="X52389" s="92">
        <v>0</v>
      </c>
      <c r="Y52389" s="92">
        <v>-1</v>
      </c>
      <c r="AJ52389" s="92">
        <v>0</v>
      </c>
      <c r="AK52389" s="92">
        <v>925</v>
      </c>
      <c r="AN52389" s="92">
        <v>217</v>
      </c>
      <c r="AP52389" s="92">
        <v>0</v>
      </c>
      <c r="AQ52389" s="92">
        <v>-1</v>
      </c>
      <c r="AS52389" s="92">
        <v>-2555</v>
      </c>
      <c r="AT52389" s="92">
        <v>-7</v>
      </c>
    </row>
    <row r="52390" spans="1:46">
      <c r="A52390" s="83" t="s">
        <v>110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1</v>
      </c>
      <c r="G52390" s="87" t="s">
        <v>402</v>
      </c>
      <c r="H52390" s="92">
        <v>3560</v>
      </c>
      <c r="I52390" s="92">
        <v>3573</v>
      </c>
      <c r="J52390" s="92">
        <v>1212</v>
      </c>
      <c r="K52390" s="92">
        <v>-2363</v>
      </c>
      <c r="O52390" s="92">
        <v>3573</v>
      </c>
      <c r="P52390" s="92">
        <v>1212</v>
      </c>
      <c r="Q52390" s="92">
        <v>-2363</v>
      </c>
      <c r="R52390" s="92">
        <v>0</v>
      </c>
      <c r="S52390" s="92">
        <v>982</v>
      </c>
      <c r="V52390" s="92">
        <v>231</v>
      </c>
      <c r="X52390" s="92">
        <v>0</v>
      </c>
      <c r="Y52390" s="92">
        <v>-1</v>
      </c>
      <c r="AJ52390" s="92">
        <v>0</v>
      </c>
      <c r="AK52390" s="92">
        <v>982</v>
      </c>
      <c r="AN52390" s="92">
        <v>231</v>
      </c>
      <c r="AP52390" s="92">
        <v>0</v>
      </c>
      <c r="AQ52390" s="92">
        <v>-1</v>
      </c>
      <c r="AS52390" s="92">
        <v>-2359</v>
      </c>
      <c r="AT52390" s="92">
        <v>-4</v>
      </c>
    </row>
    <row r="52391" spans="1:46">
      <c r="A52391" s="83" t="s">
        <v>110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1</v>
      </c>
      <c r="G52391" s="87" t="s">
        <v>402</v>
      </c>
      <c r="H52391" s="92">
        <v>3378</v>
      </c>
      <c r="I52391" s="92">
        <v>3398</v>
      </c>
      <c r="J52391" s="92">
        <v>1213</v>
      </c>
      <c r="K52391" s="92">
        <v>-2188</v>
      </c>
      <c r="O52391" s="92">
        <v>3398</v>
      </c>
      <c r="P52391" s="92">
        <v>1213</v>
      </c>
      <c r="Q52391" s="92">
        <v>-2188</v>
      </c>
      <c r="R52391" s="92">
        <v>0</v>
      </c>
      <c r="S52391" s="92">
        <v>1061</v>
      </c>
      <c r="V52391" s="92">
        <v>153</v>
      </c>
      <c r="X52391" s="92">
        <v>0</v>
      </c>
      <c r="Y52391" s="92">
        <v>-1</v>
      </c>
      <c r="AJ52391" s="92">
        <v>0</v>
      </c>
      <c r="AK52391" s="92">
        <v>1061</v>
      </c>
      <c r="AN52391" s="92">
        <v>153</v>
      </c>
      <c r="AP52391" s="92">
        <v>0</v>
      </c>
      <c r="AQ52391" s="92">
        <v>-1</v>
      </c>
      <c r="AS52391" s="92">
        <v>-2188</v>
      </c>
      <c r="AT52391" s="92">
        <v>0</v>
      </c>
    </row>
    <row r="52392" spans="1:46">
      <c r="A52392" s="83" t="s">
        <v>110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1</v>
      </c>
      <c r="G52392" s="87" t="s">
        <v>402</v>
      </c>
      <c r="H52392" s="92">
        <v>3054</v>
      </c>
      <c r="I52392" s="92">
        <v>3108</v>
      </c>
      <c r="J52392" s="92">
        <v>1133</v>
      </c>
      <c r="K52392" s="92">
        <v>-1976</v>
      </c>
      <c r="O52392" s="92">
        <v>3108</v>
      </c>
      <c r="P52392" s="92">
        <v>1133</v>
      </c>
      <c r="Q52392" s="92">
        <v>-1976</v>
      </c>
      <c r="R52392" s="92">
        <v>0</v>
      </c>
      <c r="S52392" s="92">
        <v>1032</v>
      </c>
      <c r="V52392" s="92">
        <v>102</v>
      </c>
      <c r="X52392" s="92">
        <v>0</v>
      </c>
      <c r="Y52392" s="92">
        <v>-1</v>
      </c>
      <c r="AJ52392" s="92">
        <v>0</v>
      </c>
      <c r="AK52392" s="92">
        <v>1032</v>
      </c>
      <c r="AN52392" s="92">
        <v>102</v>
      </c>
      <c r="AP52392" s="92">
        <v>0</v>
      </c>
      <c r="AQ52392" s="92">
        <v>-1</v>
      </c>
      <c r="AS52392" s="92">
        <v>-1963</v>
      </c>
      <c r="AT52392" s="92">
        <v>-13</v>
      </c>
    </row>
    <row r="52393" spans="1:46">
      <c r="A52393" s="83" t="s">
        <v>110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1</v>
      </c>
      <c r="G52393" s="87" t="s">
        <v>402</v>
      </c>
      <c r="H52393" s="92">
        <v>2721</v>
      </c>
      <c r="I52393" s="92">
        <v>2776</v>
      </c>
      <c r="J52393" s="92">
        <v>1062</v>
      </c>
      <c r="K52393" s="92">
        <v>-1716</v>
      </c>
      <c r="O52393" s="92">
        <v>2776</v>
      </c>
      <c r="P52393" s="92">
        <v>1062</v>
      </c>
      <c r="Q52393" s="92">
        <v>-1716</v>
      </c>
      <c r="R52393" s="92">
        <v>0</v>
      </c>
      <c r="S52393" s="92">
        <v>973</v>
      </c>
      <c r="V52393" s="92">
        <v>90</v>
      </c>
      <c r="X52393" s="92">
        <v>0</v>
      </c>
      <c r="Y52393" s="92">
        <v>-1</v>
      </c>
      <c r="AJ52393" s="92">
        <v>0</v>
      </c>
      <c r="AK52393" s="92">
        <v>973</v>
      </c>
      <c r="AN52393" s="92">
        <v>90</v>
      </c>
      <c r="AP52393" s="92">
        <v>0</v>
      </c>
      <c r="AQ52393" s="92">
        <v>-1</v>
      </c>
      <c r="AS52393" s="92">
        <v>-1705</v>
      </c>
      <c r="AT52393" s="92">
        <v>-11</v>
      </c>
    </row>
    <row r="52394" spans="1:46">
      <c r="A52394" s="83" t="s">
        <v>110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1</v>
      </c>
      <c r="G52394" s="87" t="s">
        <v>402</v>
      </c>
      <c r="H52394" s="92">
        <v>2512</v>
      </c>
      <c r="I52394" s="92">
        <v>2493</v>
      </c>
      <c r="J52394" s="92">
        <v>657</v>
      </c>
      <c r="K52394" s="92">
        <v>-1838</v>
      </c>
      <c r="O52394" s="92">
        <v>2493</v>
      </c>
      <c r="P52394" s="92">
        <v>657</v>
      </c>
      <c r="Q52394" s="92">
        <v>-1838</v>
      </c>
      <c r="R52394" s="92">
        <v>0</v>
      </c>
      <c r="S52394" s="92">
        <v>622</v>
      </c>
      <c r="V52394" s="92">
        <v>36</v>
      </c>
      <c r="X52394" s="92">
        <v>0</v>
      </c>
      <c r="Y52394" s="92">
        <v>-1</v>
      </c>
      <c r="AJ52394" s="92">
        <v>0</v>
      </c>
      <c r="AK52394" s="92">
        <v>622</v>
      </c>
      <c r="AN52394" s="92">
        <v>36</v>
      </c>
      <c r="AP52394" s="92">
        <v>0</v>
      </c>
      <c r="AQ52394" s="92">
        <v>-1</v>
      </c>
      <c r="AS52394" s="92">
        <v>-1823</v>
      </c>
      <c r="AT52394" s="92">
        <v>-15</v>
      </c>
    </row>
    <row r="52395" spans="1:46">
      <c r="A52395" s="83" t="s">
        <v>110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1</v>
      </c>
      <c r="G52395" s="87" t="s">
        <v>402</v>
      </c>
      <c r="H52395" s="92">
        <v>2339</v>
      </c>
      <c r="I52395" s="92">
        <v>2309</v>
      </c>
      <c r="J52395" s="92">
        <v>560</v>
      </c>
      <c r="K52395" s="92">
        <v>-1752</v>
      </c>
      <c r="O52395" s="92">
        <v>2309</v>
      </c>
      <c r="P52395" s="92">
        <v>560</v>
      </c>
      <c r="Q52395" s="92">
        <v>-1752</v>
      </c>
      <c r="R52395" s="92">
        <v>0</v>
      </c>
      <c r="S52395" s="92">
        <v>525</v>
      </c>
      <c r="V52395" s="92">
        <v>36</v>
      </c>
      <c r="X52395" s="92">
        <v>0</v>
      </c>
      <c r="Y52395" s="92">
        <v>-1</v>
      </c>
      <c r="AJ52395" s="92">
        <v>0</v>
      </c>
      <c r="AK52395" s="92">
        <v>525</v>
      </c>
      <c r="AN52395" s="92">
        <v>36</v>
      </c>
      <c r="AP52395" s="92">
        <v>0</v>
      </c>
      <c r="AQ52395" s="92">
        <v>-1</v>
      </c>
      <c r="AS52395" s="92">
        <v>-1739</v>
      </c>
      <c r="AT52395" s="92">
        <v>-13</v>
      </c>
    </row>
    <row r="52396" spans="1:46">
      <c r="A52396" s="83" t="s">
        <v>110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1</v>
      </c>
      <c r="G52396" s="87" t="s">
        <v>402</v>
      </c>
      <c r="H52396" s="92">
        <v>2180</v>
      </c>
      <c r="I52396" s="92">
        <v>2178</v>
      </c>
      <c r="J52396" s="92">
        <v>591</v>
      </c>
      <c r="K52396" s="92">
        <v>-1590</v>
      </c>
      <c r="O52396" s="92">
        <v>2178</v>
      </c>
      <c r="P52396" s="92">
        <v>591</v>
      </c>
      <c r="Q52396" s="92">
        <v>-1590</v>
      </c>
      <c r="R52396" s="92">
        <v>0</v>
      </c>
      <c r="S52396" s="92">
        <v>556</v>
      </c>
      <c r="V52396" s="92">
        <v>36</v>
      </c>
      <c r="X52396" s="92">
        <v>0</v>
      </c>
      <c r="Y52396" s="92">
        <v>-1</v>
      </c>
      <c r="AJ52396" s="92">
        <v>0</v>
      </c>
      <c r="AK52396" s="92">
        <v>556</v>
      </c>
      <c r="AN52396" s="92">
        <v>36</v>
      </c>
      <c r="AP52396" s="92">
        <v>0</v>
      </c>
      <c r="AQ52396" s="92">
        <v>-1</v>
      </c>
      <c r="AS52396" s="92">
        <v>-1585</v>
      </c>
      <c r="AT52396" s="92">
        <v>-5</v>
      </c>
    </row>
    <row r="52397" spans="1:46">
      <c r="A52397" s="83" t="s">
        <v>110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1</v>
      </c>
      <c r="G52397" s="87" t="s">
        <v>402</v>
      </c>
      <c r="H52397" s="92">
        <v>2114</v>
      </c>
      <c r="I52397" s="92">
        <v>2103</v>
      </c>
      <c r="J52397" s="92">
        <v>558</v>
      </c>
      <c r="K52397" s="92">
        <v>-1547</v>
      </c>
      <c r="O52397" s="92">
        <v>2103</v>
      </c>
      <c r="P52397" s="92">
        <v>558</v>
      </c>
      <c r="Q52397" s="92">
        <v>-1547</v>
      </c>
      <c r="R52397" s="92">
        <v>0</v>
      </c>
      <c r="S52397" s="92">
        <v>524</v>
      </c>
      <c r="V52397" s="92">
        <v>35</v>
      </c>
      <c r="X52397" s="92">
        <v>0</v>
      </c>
      <c r="Y52397" s="92">
        <v>-1</v>
      </c>
      <c r="AJ52397" s="92">
        <v>0</v>
      </c>
      <c r="AK52397" s="92">
        <v>524</v>
      </c>
      <c r="AN52397" s="92">
        <v>35</v>
      </c>
      <c r="AP52397" s="92">
        <v>0</v>
      </c>
      <c r="AQ52397" s="92">
        <v>-1</v>
      </c>
      <c r="AS52397" s="92">
        <v>-1539</v>
      </c>
      <c r="AT52397" s="92">
        <v>-8</v>
      </c>
    </row>
    <row r="52398" spans="1:46">
      <c r="A52398" s="83" t="s">
        <v>110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1</v>
      </c>
      <c r="G52398" s="87" t="s">
        <v>402</v>
      </c>
      <c r="H52398" s="92">
        <v>2108</v>
      </c>
      <c r="I52398" s="92">
        <v>2087</v>
      </c>
      <c r="J52398" s="92">
        <v>575</v>
      </c>
      <c r="K52398" s="92">
        <v>-1515</v>
      </c>
      <c r="O52398" s="92">
        <v>2087</v>
      </c>
      <c r="P52398" s="92">
        <v>575</v>
      </c>
      <c r="Q52398" s="92">
        <v>-1515</v>
      </c>
      <c r="R52398" s="92">
        <v>0</v>
      </c>
      <c r="S52398" s="92">
        <v>538</v>
      </c>
      <c r="V52398" s="92">
        <v>38</v>
      </c>
      <c r="X52398" s="92">
        <v>0</v>
      </c>
      <c r="Y52398" s="92">
        <v>-1</v>
      </c>
      <c r="AJ52398" s="92">
        <v>0</v>
      </c>
      <c r="AK52398" s="92">
        <v>538</v>
      </c>
      <c r="AN52398" s="92">
        <v>38</v>
      </c>
      <c r="AP52398" s="92">
        <v>0</v>
      </c>
      <c r="AQ52398" s="92">
        <v>-1</v>
      </c>
      <c r="AS52398" s="92">
        <v>-1505</v>
      </c>
      <c r="AT52398" s="92">
        <v>-10</v>
      </c>
    </row>
    <row r="52399" spans="1:46">
      <c r="A52399" s="83" t="s">
        <v>110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1</v>
      </c>
      <c r="G52399" s="87" t="s">
        <v>402</v>
      </c>
      <c r="H52399" s="92">
        <v>2183</v>
      </c>
      <c r="I52399" s="92">
        <v>2154</v>
      </c>
      <c r="J52399" s="92">
        <v>657</v>
      </c>
      <c r="K52399" s="92">
        <v>-1499</v>
      </c>
      <c r="O52399" s="92">
        <v>2154</v>
      </c>
      <c r="P52399" s="92">
        <v>657</v>
      </c>
      <c r="Q52399" s="92">
        <v>-1499</v>
      </c>
      <c r="R52399" s="92">
        <v>0</v>
      </c>
      <c r="S52399" s="92">
        <v>621</v>
      </c>
      <c r="V52399" s="92">
        <v>37</v>
      </c>
      <c r="X52399" s="92">
        <v>0</v>
      </c>
      <c r="Y52399" s="92">
        <v>-1</v>
      </c>
      <c r="AJ52399" s="92">
        <v>0</v>
      </c>
      <c r="AK52399" s="92">
        <v>621</v>
      </c>
      <c r="AN52399" s="92">
        <v>37</v>
      </c>
      <c r="AP52399" s="92">
        <v>0</v>
      </c>
      <c r="AQ52399" s="92">
        <v>-1</v>
      </c>
      <c r="AS52399" s="92">
        <v>-1484</v>
      </c>
      <c r="AT52399" s="92">
        <v>-15</v>
      </c>
    </row>
    <row r="52400" spans="1:46">
      <c r="A52400" s="83" t="s">
        <v>110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1</v>
      </c>
      <c r="G52400" s="87" t="s">
        <v>402</v>
      </c>
      <c r="H52400" s="92">
        <v>2337</v>
      </c>
      <c r="I52400" s="92">
        <v>2304</v>
      </c>
      <c r="J52400" s="92">
        <v>492</v>
      </c>
      <c r="K52400" s="92">
        <v>-1815</v>
      </c>
      <c r="O52400" s="92">
        <v>2304</v>
      </c>
      <c r="P52400" s="92">
        <v>492</v>
      </c>
      <c r="Q52400" s="92">
        <v>-1815</v>
      </c>
      <c r="R52400" s="92">
        <v>0</v>
      </c>
      <c r="S52400" s="92">
        <v>444</v>
      </c>
      <c r="V52400" s="92">
        <v>49</v>
      </c>
      <c r="X52400" s="92">
        <v>0</v>
      </c>
      <c r="Y52400" s="92">
        <v>-1</v>
      </c>
      <c r="AJ52400" s="92">
        <v>0</v>
      </c>
      <c r="AK52400" s="92">
        <v>444</v>
      </c>
      <c r="AN52400" s="92">
        <v>49</v>
      </c>
      <c r="AP52400" s="92">
        <v>0</v>
      </c>
      <c r="AQ52400" s="92">
        <v>-1</v>
      </c>
      <c r="AS52400" s="92">
        <v>-1810</v>
      </c>
      <c r="AT52400" s="92">
        <v>-5</v>
      </c>
    </row>
    <row r="52401" spans="1:46">
      <c r="A52401" s="83" t="s">
        <v>110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1</v>
      </c>
      <c r="G52401" s="87" t="s">
        <v>402</v>
      </c>
      <c r="H52401" s="92">
        <v>2515</v>
      </c>
      <c r="I52401" s="92">
        <v>2462</v>
      </c>
      <c r="J52401" s="92">
        <v>320</v>
      </c>
      <c r="K52401" s="92">
        <v>-2144</v>
      </c>
      <c r="O52401" s="92">
        <v>2462</v>
      </c>
      <c r="P52401" s="92">
        <v>320</v>
      </c>
      <c r="Q52401" s="92">
        <v>-2144</v>
      </c>
      <c r="R52401" s="92">
        <v>0</v>
      </c>
      <c r="S52401" s="92">
        <v>275</v>
      </c>
      <c r="V52401" s="92">
        <v>46</v>
      </c>
      <c r="X52401" s="92">
        <v>0</v>
      </c>
      <c r="Y52401" s="92">
        <v>-1</v>
      </c>
      <c r="AJ52401" s="92">
        <v>0</v>
      </c>
      <c r="AK52401" s="92">
        <v>275</v>
      </c>
      <c r="AN52401" s="92">
        <v>46</v>
      </c>
      <c r="AP52401" s="92">
        <v>0</v>
      </c>
      <c r="AQ52401" s="92">
        <v>-1</v>
      </c>
      <c r="AS52401" s="92">
        <v>-2144</v>
      </c>
      <c r="AT52401" s="92">
        <v>0</v>
      </c>
    </row>
    <row r="52402" spans="1:46">
      <c r="A52402" s="83" t="s">
        <v>110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1</v>
      </c>
      <c r="G52402" s="87" t="s">
        <v>402</v>
      </c>
      <c r="H52402" s="92">
        <v>2626</v>
      </c>
      <c r="I52402" s="92">
        <v>2569</v>
      </c>
      <c r="J52402" s="92">
        <v>260</v>
      </c>
      <c r="K52402" s="92">
        <v>-2312</v>
      </c>
      <c r="O52402" s="92">
        <v>2569</v>
      </c>
      <c r="P52402" s="92">
        <v>260</v>
      </c>
      <c r="Q52402" s="92">
        <v>-2312</v>
      </c>
      <c r="R52402" s="92">
        <v>0</v>
      </c>
      <c r="S52402" s="92">
        <v>127</v>
      </c>
      <c r="V52402" s="92">
        <v>134</v>
      </c>
      <c r="X52402" s="92">
        <v>0</v>
      </c>
      <c r="Y52402" s="92">
        <v>-1</v>
      </c>
      <c r="AJ52402" s="92">
        <v>0</v>
      </c>
      <c r="AK52402" s="92">
        <v>127</v>
      </c>
      <c r="AN52402" s="92">
        <v>134</v>
      </c>
      <c r="AP52402" s="92">
        <v>0</v>
      </c>
      <c r="AQ52402" s="92">
        <v>-1</v>
      </c>
      <c r="AS52402" s="92">
        <v>-2313</v>
      </c>
      <c r="AT52402" s="92">
        <v>1</v>
      </c>
    </row>
    <row r="52403" spans="1:46">
      <c r="A52403" s="83" t="s">
        <v>110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1</v>
      </c>
      <c r="G52403" s="87" t="s">
        <v>402</v>
      </c>
      <c r="H52403" s="92">
        <v>2718</v>
      </c>
      <c r="I52403" s="92">
        <v>2634</v>
      </c>
      <c r="J52403" s="92">
        <v>295</v>
      </c>
      <c r="K52403" s="92">
        <v>-2341</v>
      </c>
      <c r="O52403" s="92">
        <v>2634</v>
      </c>
      <c r="P52403" s="92">
        <v>295</v>
      </c>
      <c r="Q52403" s="92">
        <v>-2341</v>
      </c>
      <c r="R52403" s="92">
        <v>0</v>
      </c>
      <c r="S52403" s="92">
        <v>150</v>
      </c>
      <c r="V52403" s="92">
        <v>146</v>
      </c>
      <c r="X52403" s="92">
        <v>0</v>
      </c>
      <c r="Y52403" s="92">
        <v>-1</v>
      </c>
      <c r="AJ52403" s="92">
        <v>0</v>
      </c>
      <c r="AK52403" s="92">
        <v>150</v>
      </c>
      <c r="AN52403" s="92">
        <v>146</v>
      </c>
      <c r="AP52403" s="92">
        <v>0</v>
      </c>
      <c r="AQ52403" s="92">
        <v>-1</v>
      </c>
      <c r="AS52403" s="92">
        <v>-2351</v>
      </c>
      <c r="AT52403" s="92">
        <v>10</v>
      </c>
    </row>
    <row r="52404" spans="1:46">
      <c r="A52404" s="83" t="s">
        <v>110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1</v>
      </c>
      <c r="G52404" s="87" t="s">
        <v>402</v>
      </c>
      <c r="H52404" s="92">
        <v>2812</v>
      </c>
      <c r="I52404" s="92">
        <v>2738</v>
      </c>
      <c r="J52404" s="92">
        <v>523</v>
      </c>
      <c r="K52404" s="92">
        <v>-2217</v>
      </c>
      <c r="O52404" s="92">
        <v>2738</v>
      </c>
      <c r="P52404" s="92">
        <v>523</v>
      </c>
      <c r="Q52404" s="92">
        <v>-2217</v>
      </c>
      <c r="R52404" s="92">
        <v>0</v>
      </c>
      <c r="S52404" s="92">
        <v>354</v>
      </c>
      <c r="V52404" s="92">
        <v>170</v>
      </c>
      <c r="X52404" s="92">
        <v>0</v>
      </c>
      <c r="Y52404" s="92">
        <v>-1</v>
      </c>
      <c r="AJ52404" s="92">
        <v>0</v>
      </c>
      <c r="AK52404" s="92">
        <v>354</v>
      </c>
      <c r="AN52404" s="92">
        <v>170</v>
      </c>
      <c r="AP52404" s="92">
        <v>0</v>
      </c>
      <c r="AQ52404" s="92">
        <v>-1</v>
      </c>
      <c r="AS52404" s="92">
        <v>-2230</v>
      </c>
      <c r="AT52404" s="92">
        <v>21</v>
      </c>
    </row>
    <row r="52405" spans="1:46">
      <c r="A52405" s="83" t="s">
        <v>110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1</v>
      </c>
      <c r="G52405" s="87" t="s">
        <v>402</v>
      </c>
      <c r="H52405" s="92">
        <v>2910</v>
      </c>
      <c r="I52405" s="92">
        <v>2844</v>
      </c>
      <c r="J52405" s="92">
        <v>588</v>
      </c>
      <c r="K52405" s="92">
        <v>-2258</v>
      </c>
      <c r="O52405" s="92">
        <v>2844</v>
      </c>
      <c r="P52405" s="92">
        <v>588</v>
      </c>
      <c r="Q52405" s="92">
        <v>-2258</v>
      </c>
      <c r="R52405" s="92">
        <v>0</v>
      </c>
      <c r="S52405" s="92">
        <v>414</v>
      </c>
      <c r="V52405" s="92">
        <v>174</v>
      </c>
      <c r="X52405" s="92">
        <v>0</v>
      </c>
      <c r="Y52405" s="92">
        <v>0</v>
      </c>
      <c r="AJ52405" s="92">
        <v>0</v>
      </c>
      <c r="AK52405" s="92">
        <v>414</v>
      </c>
      <c r="AN52405" s="92">
        <v>174</v>
      </c>
      <c r="AP52405" s="92">
        <v>0</v>
      </c>
      <c r="AQ52405" s="92">
        <v>0</v>
      </c>
      <c r="AS52405" s="92">
        <v>-2259</v>
      </c>
      <c r="AT52405" s="92">
        <v>9</v>
      </c>
    </row>
    <row r="52406" spans="1:46">
      <c r="A52406" s="83" t="s">
        <v>110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1</v>
      </c>
      <c r="G52406" s="87" t="s">
        <v>402</v>
      </c>
      <c r="H52406" s="92">
        <v>3026</v>
      </c>
      <c r="I52406" s="92">
        <v>2978</v>
      </c>
      <c r="J52406" s="92">
        <v>724</v>
      </c>
      <c r="K52406" s="92">
        <v>-2256</v>
      </c>
      <c r="O52406" s="92">
        <v>2978</v>
      </c>
      <c r="P52406" s="92">
        <v>724</v>
      </c>
      <c r="Q52406" s="92">
        <v>-2256</v>
      </c>
      <c r="R52406" s="92">
        <v>0</v>
      </c>
      <c r="S52406" s="92">
        <v>539</v>
      </c>
      <c r="V52406" s="92">
        <v>185</v>
      </c>
      <c r="X52406" s="92">
        <v>0</v>
      </c>
      <c r="Y52406" s="92">
        <v>0</v>
      </c>
      <c r="AJ52406" s="92">
        <v>0</v>
      </c>
      <c r="AK52406" s="92">
        <v>539</v>
      </c>
      <c r="AN52406" s="92">
        <v>185</v>
      </c>
      <c r="AP52406" s="92">
        <v>0</v>
      </c>
      <c r="AQ52406" s="92">
        <v>0</v>
      </c>
      <c r="AS52406" s="92">
        <v>-2261</v>
      </c>
      <c r="AT52406" s="92">
        <v>5</v>
      </c>
    </row>
    <row r="52407" spans="1:46">
      <c r="A52407" s="83" t="s">
        <v>110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1</v>
      </c>
      <c r="G52407" s="87" t="s">
        <v>402</v>
      </c>
      <c r="H52407" s="92">
        <v>3126</v>
      </c>
      <c r="I52407" s="92">
        <v>3122</v>
      </c>
      <c r="J52407" s="92">
        <v>755</v>
      </c>
      <c r="K52407" s="92">
        <v>-2369</v>
      </c>
      <c r="O52407" s="92">
        <v>3122</v>
      </c>
      <c r="P52407" s="92">
        <v>755</v>
      </c>
      <c r="Q52407" s="92">
        <v>-2369</v>
      </c>
      <c r="R52407" s="92">
        <v>0</v>
      </c>
      <c r="S52407" s="92">
        <v>559</v>
      </c>
      <c r="V52407" s="92">
        <v>196</v>
      </c>
      <c r="X52407" s="92">
        <v>0</v>
      </c>
      <c r="Y52407" s="92">
        <v>0</v>
      </c>
      <c r="AJ52407" s="92">
        <v>0</v>
      </c>
      <c r="AK52407" s="92">
        <v>559</v>
      </c>
      <c r="AN52407" s="92">
        <v>196</v>
      </c>
      <c r="AP52407" s="92">
        <v>0</v>
      </c>
      <c r="AQ52407" s="92">
        <v>0</v>
      </c>
      <c r="AS52407" s="92">
        <v>-2359</v>
      </c>
      <c r="AT52407" s="92">
        <v>-10</v>
      </c>
    </row>
    <row r="52408" spans="1:46">
      <c r="A52408" s="83" t="s">
        <v>110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1</v>
      </c>
      <c r="G52408" s="87" t="s">
        <v>402</v>
      </c>
      <c r="H52408" s="92">
        <v>3211</v>
      </c>
      <c r="I52408" s="92">
        <v>3226</v>
      </c>
      <c r="J52408" s="92">
        <v>745</v>
      </c>
      <c r="K52408" s="92">
        <v>-2484</v>
      </c>
      <c r="O52408" s="92">
        <v>3226</v>
      </c>
      <c r="P52408" s="92">
        <v>745</v>
      </c>
      <c r="Q52408" s="92">
        <v>-2484</v>
      </c>
      <c r="R52408" s="92">
        <v>0</v>
      </c>
      <c r="S52408" s="92">
        <v>540</v>
      </c>
      <c r="V52408" s="92">
        <v>202</v>
      </c>
      <c r="X52408" s="92">
        <v>0</v>
      </c>
      <c r="Y52408" s="92">
        <v>3</v>
      </c>
      <c r="AJ52408" s="92">
        <v>0</v>
      </c>
      <c r="AK52408" s="92">
        <v>540</v>
      </c>
      <c r="AN52408" s="92">
        <v>202</v>
      </c>
      <c r="AP52408" s="92">
        <v>0</v>
      </c>
      <c r="AQ52408" s="92">
        <v>3</v>
      </c>
      <c r="AS52408" s="92">
        <v>-2457</v>
      </c>
      <c r="AT52408" s="92">
        <v>-27</v>
      </c>
    </row>
    <row r="52409" spans="1:46">
      <c r="A52409" s="83" t="s">
        <v>110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1</v>
      </c>
      <c r="G52409" s="87" t="s">
        <v>402</v>
      </c>
      <c r="H52409" s="92">
        <v>3299</v>
      </c>
      <c r="I52409" s="92">
        <v>3265</v>
      </c>
      <c r="J52409" s="92">
        <v>861</v>
      </c>
      <c r="K52409" s="92">
        <v>-2406</v>
      </c>
      <c r="O52409" s="92">
        <v>3265</v>
      </c>
      <c r="P52409" s="92">
        <v>861</v>
      </c>
      <c r="Q52409" s="92">
        <v>-2406</v>
      </c>
      <c r="R52409" s="92">
        <v>0</v>
      </c>
      <c r="S52409" s="92">
        <v>632</v>
      </c>
      <c r="V52409" s="92">
        <v>229</v>
      </c>
      <c r="X52409" s="92">
        <v>0</v>
      </c>
      <c r="Y52409" s="92">
        <v>0</v>
      </c>
      <c r="AJ52409" s="92">
        <v>0</v>
      </c>
      <c r="AK52409" s="92">
        <v>632</v>
      </c>
      <c r="AN52409" s="92">
        <v>229</v>
      </c>
      <c r="AP52409" s="92">
        <v>0</v>
      </c>
      <c r="AQ52409" s="92">
        <v>0</v>
      </c>
      <c r="AS52409" s="92">
        <v>-2395</v>
      </c>
      <c r="AT52409" s="92">
        <v>-11</v>
      </c>
    </row>
    <row r="52410" spans="1:46">
      <c r="A52410" s="83" t="s">
        <v>110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1</v>
      </c>
      <c r="G52410" s="87" t="s">
        <v>402</v>
      </c>
      <c r="H52410" s="92">
        <v>3369</v>
      </c>
      <c r="I52410" s="92">
        <v>3335</v>
      </c>
      <c r="J52410" s="92">
        <v>921</v>
      </c>
      <c r="K52410" s="92">
        <v>-2416</v>
      </c>
      <c r="O52410" s="92">
        <v>3335</v>
      </c>
      <c r="P52410" s="92">
        <v>921</v>
      </c>
      <c r="Q52410" s="92">
        <v>-2416</v>
      </c>
      <c r="R52410" s="92">
        <v>0</v>
      </c>
      <c r="S52410" s="92">
        <v>646</v>
      </c>
      <c r="V52410" s="92">
        <v>275</v>
      </c>
      <c r="X52410" s="92">
        <v>0</v>
      </c>
      <c r="Y52410" s="92">
        <v>0</v>
      </c>
      <c r="AJ52410" s="92">
        <v>0</v>
      </c>
      <c r="AK52410" s="92">
        <v>646</v>
      </c>
      <c r="AN52410" s="92">
        <v>275</v>
      </c>
      <c r="AP52410" s="92">
        <v>0</v>
      </c>
      <c r="AQ52410" s="92">
        <v>0</v>
      </c>
      <c r="AS52410" s="92">
        <v>-2408</v>
      </c>
      <c r="AT52410" s="92">
        <v>-8</v>
      </c>
    </row>
    <row r="52411" spans="1:46">
      <c r="A52411" s="83" t="s">
        <v>110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1</v>
      </c>
      <c r="G52411" s="87" t="s">
        <v>402</v>
      </c>
      <c r="H52411" s="92">
        <v>3408</v>
      </c>
      <c r="I52411" s="92">
        <v>3351</v>
      </c>
      <c r="J52411" s="92">
        <v>879</v>
      </c>
      <c r="K52411" s="92">
        <v>-2474</v>
      </c>
      <c r="O52411" s="92">
        <v>3351</v>
      </c>
      <c r="P52411" s="92">
        <v>879</v>
      </c>
      <c r="Q52411" s="92">
        <v>-2474</v>
      </c>
      <c r="R52411" s="92">
        <v>0</v>
      </c>
      <c r="S52411" s="92">
        <v>620</v>
      </c>
      <c r="V52411" s="92">
        <v>260</v>
      </c>
      <c r="X52411" s="92">
        <v>0</v>
      </c>
      <c r="Y52411" s="92">
        <v>-1</v>
      </c>
      <c r="AJ52411" s="92">
        <v>0</v>
      </c>
      <c r="AK52411" s="92">
        <v>620</v>
      </c>
      <c r="AN52411" s="92">
        <v>260</v>
      </c>
      <c r="AP52411" s="92">
        <v>0</v>
      </c>
      <c r="AQ52411" s="92">
        <v>-1</v>
      </c>
      <c r="AS52411" s="92">
        <v>-2440</v>
      </c>
      <c r="AT52411" s="92">
        <v>-34</v>
      </c>
    </row>
    <row r="52412" spans="1:46">
      <c r="A52412" s="83" t="s">
        <v>110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1</v>
      </c>
      <c r="G52412" s="87" t="s">
        <v>402</v>
      </c>
      <c r="H52412" s="92">
        <v>3380</v>
      </c>
      <c r="I52412" s="92">
        <v>3367</v>
      </c>
      <c r="J52412" s="92">
        <v>794</v>
      </c>
      <c r="K52412" s="92">
        <v>-2575</v>
      </c>
      <c r="O52412" s="92">
        <v>3367</v>
      </c>
      <c r="P52412" s="92">
        <v>794</v>
      </c>
      <c r="Q52412" s="92">
        <v>-2575</v>
      </c>
      <c r="R52412" s="92">
        <v>0</v>
      </c>
      <c r="S52412" s="92">
        <v>587</v>
      </c>
      <c r="V52412" s="92">
        <v>208</v>
      </c>
      <c r="X52412" s="92">
        <v>0</v>
      </c>
      <c r="Y52412" s="92">
        <v>-1</v>
      </c>
      <c r="AJ52412" s="92">
        <v>0</v>
      </c>
      <c r="AK52412" s="92">
        <v>587</v>
      </c>
      <c r="AN52412" s="92">
        <v>208</v>
      </c>
      <c r="AP52412" s="92">
        <v>0</v>
      </c>
      <c r="AQ52412" s="92">
        <v>-1</v>
      </c>
      <c r="AS52412" s="92">
        <v>-2538</v>
      </c>
      <c r="AT52412" s="92">
        <v>-37</v>
      </c>
    </row>
    <row r="52413" spans="1:46">
      <c r="A52413" s="83" t="s">
        <v>110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1</v>
      </c>
      <c r="G52413" s="87" t="s">
        <v>402</v>
      </c>
      <c r="H52413" s="92">
        <v>3275</v>
      </c>
      <c r="I52413" s="92">
        <v>3330</v>
      </c>
      <c r="J52413" s="92">
        <v>793</v>
      </c>
      <c r="K52413" s="92">
        <v>-2538</v>
      </c>
      <c r="O52413" s="92">
        <v>3330</v>
      </c>
      <c r="P52413" s="92">
        <v>793</v>
      </c>
      <c r="Q52413" s="92">
        <v>-2538</v>
      </c>
      <c r="R52413" s="92">
        <v>0</v>
      </c>
      <c r="S52413" s="92">
        <v>590</v>
      </c>
      <c r="V52413" s="92">
        <v>204</v>
      </c>
      <c r="X52413" s="92">
        <v>0</v>
      </c>
      <c r="Y52413" s="92">
        <v>-1</v>
      </c>
      <c r="AJ52413" s="92">
        <v>0</v>
      </c>
      <c r="AK52413" s="92">
        <v>590</v>
      </c>
      <c r="AN52413" s="92">
        <v>204</v>
      </c>
      <c r="AP52413" s="92">
        <v>0</v>
      </c>
      <c r="AQ52413" s="92">
        <v>-1</v>
      </c>
      <c r="AS52413" s="92">
        <v>-2497</v>
      </c>
      <c r="AT52413" s="92">
        <v>-41</v>
      </c>
    </row>
    <row r="52414" spans="1:46">
      <c r="A52414" s="83" t="s">
        <v>110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1</v>
      </c>
      <c r="G52414" s="87" t="s">
        <v>402</v>
      </c>
      <c r="H52414" s="92">
        <v>3133</v>
      </c>
      <c r="I52414" s="92">
        <v>3177</v>
      </c>
      <c r="J52414" s="92">
        <v>796</v>
      </c>
      <c r="K52414" s="92">
        <v>-2383</v>
      </c>
      <c r="O52414" s="92">
        <v>3177</v>
      </c>
      <c r="P52414" s="92">
        <v>796</v>
      </c>
      <c r="Q52414" s="92">
        <v>-2383</v>
      </c>
      <c r="R52414" s="92">
        <v>0</v>
      </c>
      <c r="S52414" s="92">
        <v>582</v>
      </c>
      <c r="V52414" s="92">
        <v>215</v>
      </c>
      <c r="X52414" s="92">
        <v>0</v>
      </c>
      <c r="Y52414" s="92">
        <v>-1</v>
      </c>
      <c r="AJ52414" s="92">
        <v>0</v>
      </c>
      <c r="AK52414" s="92">
        <v>582</v>
      </c>
      <c r="AN52414" s="92">
        <v>215</v>
      </c>
      <c r="AP52414" s="92">
        <v>0</v>
      </c>
      <c r="AQ52414" s="92">
        <v>-1</v>
      </c>
      <c r="AS52414" s="92">
        <v>-2346</v>
      </c>
      <c r="AT52414" s="92">
        <v>-37</v>
      </c>
    </row>
    <row r="52415" spans="1:46">
      <c r="A52415" s="83" t="s">
        <v>110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1</v>
      </c>
      <c r="G52415" s="87" t="s">
        <v>402</v>
      </c>
      <c r="H52415" s="92">
        <v>2982</v>
      </c>
      <c r="I52415" s="92">
        <v>3021</v>
      </c>
      <c r="J52415" s="92">
        <v>803</v>
      </c>
      <c r="K52415" s="92">
        <v>-2220</v>
      </c>
      <c r="O52415" s="92">
        <v>3021</v>
      </c>
      <c r="P52415" s="92">
        <v>803</v>
      </c>
      <c r="Q52415" s="92">
        <v>-2220</v>
      </c>
      <c r="R52415" s="92">
        <v>0</v>
      </c>
      <c r="S52415" s="92">
        <v>595</v>
      </c>
      <c r="V52415" s="92">
        <v>209</v>
      </c>
      <c r="X52415" s="92">
        <v>0</v>
      </c>
      <c r="Y52415" s="92">
        <v>-1</v>
      </c>
      <c r="AJ52415" s="92">
        <v>0</v>
      </c>
      <c r="AK52415" s="92">
        <v>595</v>
      </c>
      <c r="AN52415" s="92">
        <v>209</v>
      </c>
      <c r="AP52415" s="92">
        <v>0</v>
      </c>
      <c r="AQ52415" s="92">
        <v>-1</v>
      </c>
      <c r="AS52415" s="92">
        <v>-2188</v>
      </c>
      <c r="AT52415" s="92">
        <v>-32</v>
      </c>
    </row>
    <row r="52416" spans="1:46">
      <c r="A52416" s="83" t="s">
        <v>110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1</v>
      </c>
      <c r="G52416" s="87" t="s">
        <v>402</v>
      </c>
      <c r="H52416" s="92">
        <v>2734</v>
      </c>
      <c r="I52416" s="92">
        <v>2783</v>
      </c>
      <c r="J52416" s="92">
        <v>828</v>
      </c>
      <c r="K52416" s="92">
        <v>-1957</v>
      </c>
      <c r="O52416" s="92">
        <v>2783</v>
      </c>
      <c r="P52416" s="92">
        <v>828</v>
      </c>
      <c r="Q52416" s="92">
        <v>-1957</v>
      </c>
      <c r="R52416" s="92">
        <v>0</v>
      </c>
      <c r="S52416" s="92">
        <v>590</v>
      </c>
      <c r="V52416" s="92">
        <v>239</v>
      </c>
      <c r="X52416" s="92">
        <v>0</v>
      </c>
      <c r="Y52416" s="92">
        <v>-1</v>
      </c>
      <c r="AJ52416" s="92">
        <v>0</v>
      </c>
      <c r="AK52416" s="92">
        <v>590</v>
      </c>
      <c r="AN52416" s="92">
        <v>239</v>
      </c>
      <c r="AP52416" s="92">
        <v>0</v>
      </c>
      <c r="AQ52416" s="92">
        <v>-1</v>
      </c>
      <c r="AS52416" s="92">
        <v>-1911</v>
      </c>
      <c r="AT52416" s="92">
        <v>-46</v>
      </c>
    </row>
    <row r="52417" spans="1:46">
      <c r="A52417" s="83" t="s">
        <v>110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1</v>
      </c>
      <c r="G52417" s="87" t="s">
        <v>402</v>
      </c>
      <c r="H52417" s="92">
        <v>2446</v>
      </c>
      <c r="I52417" s="92">
        <v>2481</v>
      </c>
      <c r="J52417" s="92">
        <v>674</v>
      </c>
      <c r="K52417" s="92">
        <v>-1810</v>
      </c>
      <c r="O52417" s="92">
        <v>2481</v>
      </c>
      <c r="P52417" s="92">
        <v>674</v>
      </c>
      <c r="Q52417" s="92">
        <v>-1810</v>
      </c>
      <c r="R52417" s="92">
        <v>0</v>
      </c>
      <c r="S52417" s="92">
        <v>550</v>
      </c>
      <c r="V52417" s="92">
        <v>125</v>
      </c>
      <c r="X52417" s="92">
        <v>0</v>
      </c>
      <c r="Y52417" s="92">
        <v>-1</v>
      </c>
      <c r="AJ52417" s="92">
        <v>0</v>
      </c>
      <c r="AK52417" s="92">
        <v>550</v>
      </c>
      <c r="AN52417" s="92">
        <v>125</v>
      </c>
      <c r="AP52417" s="92">
        <v>0</v>
      </c>
      <c r="AQ52417" s="92">
        <v>-1</v>
      </c>
      <c r="AS52417" s="92">
        <v>-1765</v>
      </c>
      <c r="AT52417" s="92">
        <v>-45</v>
      </c>
    </row>
    <row r="52418" spans="1:46">
      <c r="A52418" s="83" t="s">
        <v>110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1</v>
      </c>
      <c r="G52418" s="87" t="s">
        <v>402</v>
      </c>
      <c r="H52418" s="92">
        <v>2256</v>
      </c>
      <c r="I52418" s="92">
        <v>2250</v>
      </c>
      <c r="J52418" s="92">
        <v>475</v>
      </c>
      <c r="K52418" s="92">
        <v>-1777</v>
      </c>
      <c r="O52418" s="92">
        <v>2250</v>
      </c>
      <c r="P52418" s="92">
        <v>475</v>
      </c>
      <c r="Q52418" s="92">
        <v>-1777</v>
      </c>
      <c r="R52418" s="92">
        <v>0</v>
      </c>
      <c r="S52418" s="92">
        <v>366</v>
      </c>
      <c r="V52418" s="92">
        <v>110</v>
      </c>
      <c r="X52418" s="92">
        <v>0</v>
      </c>
      <c r="Y52418" s="92">
        <v>-1</v>
      </c>
      <c r="AJ52418" s="92">
        <v>0</v>
      </c>
      <c r="AK52418" s="92">
        <v>366</v>
      </c>
      <c r="AN52418" s="92">
        <v>110</v>
      </c>
      <c r="AP52418" s="92">
        <v>0</v>
      </c>
      <c r="AQ52418" s="92">
        <v>-1</v>
      </c>
      <c r="AS52418" s="92">
        <v>-1738</v>
      </c>
      <c r="AT52418" s="92">
        <v>-39</v>
      </c>
    </row>
    <row r="52419" spans="1:46">
      <c r="A52419" s="83" t="s">
        <v>110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1</v>
      </c>
      <c r="G52419" s="87" t="s">
        <v>402</v>
      </c>
      <c r="H52419" s="92">
        <v>2063</v>
      </c>
      <c r="I52419" s="92">
        <v>2096</v>
      </c>
      <c r="J52419" s="92">
        <v>328</v>
      </c>
      <c r="K52419" s="92">
        <v>-1771</v>
      </c>
      <c r="O52419" s="92">
        <v>2096</v>
      </c>
      <c r="P52419" s="92">
        <v>328</v>
      </c>
      <c r="Q52419" s="92">
        <v>-1771</v>
      </c>
      <c r="R52419" s="92">
        <v>0</v>
      </c>
      <c r="S52419" s="92">
        <v>258</v>
      </c>
      <c r="V52419" s="92">
        <v>71</v>
      </c>
      <c r="X52419" s="92">
        <v>0</v>
      </c>
      <c r="Y52419" s="92">
        <v>-1</v>
      </c>
      <c r="AJ52419" s="92">
        <v>0</v>
      </c>
      <c r="AK52419" s="92">
        <v>258</v>
      </c>
      <c r="AN52419" s="92">
        <v>71</v>
      </c>
      <c r="AP52419" s="92">
        <v>0</v>
      </c>
      <c r="AQ52419" s="92">
        <v>-1</v>
      </c>
      <c r="AS52419" s="92">
        <v>-1735</v>
      </c>
      <c r="AT52419" s="92">
        <v>-36</v>
      </c>
    </row>
    <row r="52420" spans="1:46">
      <c r="A52420" s="83" t="s">
        <v>110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1</v>
      </c>
      <c r="G52420" s="87" t="s">
        <v>402</v>
      </c>
      <c r="H52420" s="92">
        <v>1961</v>
      </c>
      <c r="I52420" s="92">
        <v>1992</v>
      </c>
      <c r="J52420" s="92">
        <v>286</v>
      </c>
      <c r="K52420" s="92">
        <v>-1708</v>
      </c>
      <c r="O52420" s="92">
        <v>1992</v>
      </c>
      <c r="P52420" s="92">
        <v>286</v>
      </c>
      <c r="Q52420" s="92">
        <v>-1708</v>
      </c>
      <c r="R52420" s="92">
        <v>0</v>
      </c>
      <c r="S52420" s="92">
        <v>219</v>
      </c>
      <c r="V52420" s="92">
        <v>68</v>
      </c>
      <c r="X52420" s="92">
        <v>0</v>
      </c>
      <c r="Y52420" s="92">
        <v>-1</v>
      </c>
      <c r="AJ52420" s="92">
        <v>0</v>
      </c>
      <c r="AK52420" s="92">
        <v>219</v>
      </c>
      <c r="AN52420" s="92">
        <v>68</v>
      </c>
      <c r="AP52420" s="92">
        <v>0</v>
      </c>
      <c r="AQ52420" s="92">
        <v>-1</v>
      </c>
      <c r="AS52420" s="92">
        <v>-1676</v>
      </c>
      <c r="AT52420" s="92">
        <v>-32</v>
      </c>
    </row>
    <row r="52421" spans="1:46">
      <c r="A52421" s="83" t="s">
        <v>110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1</v>
      </c>
      <c r="G52421" s="87" t="s">
        <v>402</v>
      </c>
      <c r="H52421" s="92">
        <v>1920</v>
      </c>
      <c r="I52421" s="92">
        <v>1936</v>
      </c>
      <c r="J52421" s="92">
        <v>286</v>
      </c>
      <c r="K52421" s="92">
        <v>-1652</v>
      </c>
      <c r="O52421" s="92">
        <v>1936</v>
      </c>
      <c r="P52421" s="92">
        <v>286</v>
      </c>
      <c r="Q52421" s="92">
        <v>-1652</v>
      </c>
      <c r="R52421" s="92">
        <v>0</v>
      </c>
      <c r="S52421" s="92">
        <v>219</v>
      </c>
      <c r="V52421" s="92">
        <v>68</v>
      </c>
      <c r="X52421" s="92">
        <v>0</v>
      </c>
      <c r="Y52421" s="92">
        <v>-1</v>
      </c>
      <c r="AJ52421" s="92">
        <v>0</v>
      </c>
      <c r="AK52421" s="92">
        <v>219</v>
      </c>
      <c r="AN52421" s="92">
        <v>68</v>
      </c>
      <c r="AP52421" s="92">
        <v>0</v>
      </c>
      <c r="AQ52421" s="92">
        <v>-1</v>
      </c>
      <c r="AS52421" s="92">
        <v>-1630</v>
      </c>
      <c r="AT52421" s="92">
        <v>-22</v>
      </c>
    </row>
    <row r="52422" spans="1:46">
      <c r="A52422" s="83" t="s">
        <v>110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1</v>
      </c>
      <c r="G52422" s="87" t="s">
        <v>402</v>
      </c>
      <c r="H52422" s="92">
        <v>1931</v>
      </c>
      <c r="I52422" s="92">
        <v>1940</v>
      </c>
      <c r="J52422" s="92">
        <v>263</v>
      </c>
      <c r="K52422" s="92">
        <v>-1680</v>
      </c>
      <c r="O52422" s="92">
        <v>1940</v>
      </c>
      <c r="P52422" s="92">
        <v>263</v>
      </c>
      <c r="Q52422" s="92">
        <v>-1680</v>
      </c>
      <c r="R52422" s="92">
        <v>0</v>
      </c>
      <c r="S52422" s="92">
        <v>218</v>
      </c>
      <c r="V52422" s="92">
        <v>46</v>
      </c>
      <c r="X52422" s="92">
        <v>0</v>
      </c>
      <c r="Y52422" s="92">
        <v>-1</v>
      </c>
      <c r="AJ52422" s="92">
        <v>0</v>
      </c>
      <c r="AK52422" s="92">
        <v>218</v>
      </c>
      <c r="AN52422" s="92">
        <v>46</v>
      </c>
      <c r="AP52422" s="92">
        <v>0</v>
      </c>
      <c r="AQ52422" s="92">
        <v>-1</v>
      </c>
      <c r="AS52422" s="92">
        <v>-1658</v>
      </c>
      <c r="AT52422" s="92">
        <v>-22</v>
      </c>
    </row>
    <row r="52423" spans="1:46">
      <c r="A52423" s="83" t="s">
        <v>110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1</v>
      </c>
      <c r="G52423" s="87" t="s">
        <v>402</v>
      </c>
      <c r="H52423" s="92">
        <v>2016</v>
      </c>
      <c r="I52423" s="92">
        <v>2031</v>
      </c>
      <c r="J52423" s="92">
        <v>269</v>
      </c>
      <c r="K52423" s="92">
        <v>-1764</v>
      </c>
      <c r="O52423" s="92">
        <v>2031</v>
      </c>
      <c r="P52423" s="92">
        <v>269</v>
      </c>
      <c r="Q52423" s="92">
        <v>-1764</v>
      </c>
      <c r="R52423" s="92">
        <v>0</v>
      </c>
      <c r="S52423" s="92">
        <v>221</v>
      </c>
      <c r="V52423" s="92">
        <v>49</v>
      </c>
      <c r="X52423" s="92">
        <v>0</v>
      </c>
      <c r="Y52423" s="92">
        <v>-1</v>
      </c>
      <c r="AJ52423" s="92">
        <v>0</v>
      </c>
      <c r="AK52423" s="92">
        <v>221</v>
      </c>
      <c r="AN52423" s="92">
        <v>49</v>
      </c>
      <c r="AP52423" s="92">
        <v>0</v>
      </c>
      <c r="AQ52423" s="92">
        <v>-1</v>
      </c>
      <c r="AS52423" s="92">
        <v>-1728</v>
      </c>
      <c r="AT52423" s="92">
        <v>-36</v>
      </c>
    </row>
    <row r="52424" spans="1:46">
      <c r="A52424" s="83" t="s">
        <v>110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1</v>
      </c>
      <c r="G52424" s="87" t="s">
        <v>402</v>
      </c>
      <c r="H52424" s="92">
        <v>2174</v>
      </c>
      <c r="I52424" s="92">
        <v>2186</v>
      </c>
      <c r="J52424" s="92">
        <v>268</v>
      </c>
      <c r="K52424" s="92">
        <v>-1919</v>
      </c>
      <c r="O52424" s="92">
        <v>2186</v>
      </c>
      <c r="P52424" s="92">
        <v>268</v>
      </c>
      <c r="Q52424" s="92">
        <v>-1919</v>
      </c>
      <c r="R52424" s="92">
        <v>0</v>
      </c>
      <c r="S52424" s="92">
        <v>221</v>
      </c>
      <c r="V52424" s="92">
        <v>48</v>
      </c>
      <c r="X52424" s="92">
        <v>0</v>
      </c>
      <c r="Y52424" s="92">
        <v>-1</v>
      </c>
      <c r="AJ52424" s="92">
        <v>0</v>
      </c>
      <c r="AK52424" s="92">
        <v>221</v>
      </c>
      <c r="AN52424" s="92">
        <v>48</v>
      </c>
      <c r="AP52424" s="92">
        <v>0</v>
      </c>
      <c r="AQ52424" s="92">
        <v>-1</v>
      </c>
      <c r="AS52424" s="92">
        <v>-1884</v>
      </c>
      <c r="AT52424" s="92">
        <v>-35</v>
      </c>
    </row>
    <row r="52425" spans="1:46">
      <c r="A52425" s="83" t="s">
        <v>110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1</v>
      </c>
      <c r="G52425" s="87" t="s">
        <v>402</v>
      </c>
      <c r="H52425" s="92">
        <v>2338</v>
      </c>
      <c r="I52425" s="92">
        <v>2338</v>
      </c>
      <c r="J52425" s="92">
        <v>328</v>
      </c>
      <c r="K52425" s="92">
        <v>-2012</v>
      </c>
      <c r="O52425" s="92">
        <v>2338</v>
      </c>
      <c r="P52425" s="92">
        <v>328</v>
      </c>
      <c r="Q52425" s="92">
        <v>-2012</v>
      </c>
      <c r="R52425" s="92">
        <v>0</v>
      </c>
      <c r="S52425" s="92">
        <v>279</v>
      </c>
      <c r="V52425" s="92">
        <v>50</v>
      </c>
      <c r="X52425" s="92">
        <v>0</v>
      </c>
      <c r="Y52425" s="92">
        <v>-1</v>
      </c>
      <c r="AJ52425" s="92">
        <v>0</v>
      </c>
      <c r="AK52425" s="92">
        <v>279</v>
      </c>
      <c r="AN52425" s="92">
        <v>50</v>
      </c>
      <c r="AP52425" s="92">
        <v>0</v>
      </c>
      <c r="AQ52425" s="92">
        <v>-1</v>
      </c>
      <c r="AS52425" s="92">
        <v>-1977</v>
      </c>
      <c r="AT52425" s="92">
        <v>-35</v>
      </c>
    </row>
    <row r="52426" spans="1:46">
      <c r="A52426" s="83" t="s">
        <v>110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1</v>
      </c>
      <c r="G52426" s="87" t="s">
        <v>402</v>
      </c>
      <c r="H52426" s="92">
        <v>2447</v>
      </c>
      <c r="I52426" s="92">
        <v>2429</v>
      </c>
      <c r="J52426" s="92">
        <v>339</v>
      </c>
      <c r="K52426" s="92">
        <v>-2092</v>
      </c>
      <c r="O52426" s="92">
        <v>2429</v>
      </c>
      <c r="P52426" s="92">
        <v>339</v>
      </c>
      <c r="Q52426" s="92">
        <v>-2092</v>
      </c>
      <c r="R52426" s="92">
        <v>0</v>
      </c>
      <c r="S52426" s="92">
        <v>296</v>
      </c>
      <c r="V52426" s="92">
        <v>44</v>
      </c>
      <c r="X52426" s="92">
        <v>0</v>
      </c>
      <c r="Y52426" s="92">
        <v>-1</v>
      </c>
      <c r="AJ52426" s="92">
        <v>0</v>
      </c>
      <c r="AK52426" s="92">
        <v>296</v>
      </c>
      <c r="AN52426" s="92">
        <v>44</v>
      </c>
      <c r="AP52426" s="92">
        <v>0</v>
      </c>
      <c r="AQ52426" s="92">
        <v>-1</v>
      </c>
      <c r="AS52426" s="92">
        <v>-2059</v>
      </c>
      <c r="AT52426" s="92">
        <v>-33</v>
      </c>
    </row>
    <row r="52427" spans="1:46">
      <c r="A52427" s="83" t="s">
        <v>110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1</v>
      </c>
      <c r="G52427" s="87" t="s">
        <v>402</v>
      </c>
      <c r="H52427" s="92">
        <v>2521</v>
      </c>
      <c r="I52427" s="92">
        <v>2538</v>
      </c>
      <c r="J52427" s="92">
        <v>409</v>
      </c>
      <c r="K52427" s="92">
        <v>-2131</v>
      </c>
      <c r="O52427" s="92">
        <v>2538</v>
      </c>
      <c r="P52427" s="92">
        <v>409</v>
      </c>
      <c r="Q52427" s="92">
        <v>-2131</v>
      </c>
      <c r="R52427" s="92">
        <v>0</v>
      </c>
      <c r="S52427" s="92">
        <v>340</v>
      </c>
      <c r="V52427" s="92">
        <v>50</v>
      </c>
      <c r="X52427" s="92">
        <v>0</v>
      </c>
      <c r="Y52427" s="92">
        <v>19</v>
      </c>
      <c r="AJ52427" s="92">
        <v>0</v>
      </c>
      <c r="AK52427" s="92">
        <v>340</v>
      </c>
      <c r="AN52427" s="92">
        <v>50</v>
      </c>
      <c r="AP52427" s="92">
        <v>0</v>
      </c>
      <c r="AQ52427" s="92">
        <v>19</v>
      </c>
      <c r="AS52427" s="92">
        <v>-2108</v>
      </c>
      <c r="AT52427" s="92">
        <v>-23</v>
      </c>
    </row>
    <row r="52428" spans="1:46">
      <c r="A52428" s="83" t="s">
        <v>110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1</v>
      </c>
      <c r="G52428" s="87" t="s">
        <v>402</v>
      </c>
      <c r="H52428" s="92">
        <v>2596</v>
      </c>
      <c r="I52428" s="92">
        <v>2573</v>
      </c>
      <c r="J52428" s="92">
        <v>443</v>
      </c>
      <c r="K52428" s="92">
        <v>-2132</v>
      </c>
      <c r="O52428" s="92">
        <v>2573</v>
      </c>
      <c r="P52428" s="92">
        <v>443</v>
      </c>
      <c r="Q52428" s="92">
        <v>-2132</v>
      </c>
      <c r="R52428" s="92">
        <v>0</v>
      </c>
      <c r="S52428" s="92">
        <v>389</v>
      </c>
      <c r="V52428" s="92">
        <v>55</v>
      </c>
      <c r="X52428" s="92">
        <v>0</v>
      </c>
      <c r="Y52428" s="92">
        <v>-1</v>
      </c>
      <c r="AJ52428" s="92">
        <v>0</v>
      </c>
      <c r="AK52428" s="92">
        <v>389</v>
      </c>
      <c r="AN52428" s="92">
        <v>55</v>
      </c>
      <c r="AP52428" s="92">
        <v>0</v>
      </c>
      <c r="AQ52428" s="92">
        <v>-1</v>
      </c>
      <c r="AS52428" s="92">
        <v>-2120</v>
      </c>
      <c r="AT52428" s="92">
        <v>-12</v>
      </c>
    </row>
    <row r="52429" spans="1:46">
      <c r="A52429" s="83" t="s">
        <v>110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1</v>
      </c>
      <c r="G52429" s="87" t="s">
        <v>402</v>
      </c>
      <c r="H52429" s="92">
        <v>2671</v>
      </c>
      <c r="I52429" s="92">
        <v>2677</v>
      </c>
      <c r="J52429" s="92">
        <v>529</v>
      </c>
      <c r="K52429" s="92">
        <v>-2149</v>
      </c>
      <c r="O52429" s="92">
        <v>2677</v>
      </c>
      <c r="P52429" s="92">
        <v>529</v>
      </c>
      <c r="Q52429" s="92">
        <v>-2149</v>
      </c>
      <c r="R52429" s="92">
        <v>0</v>
      </c>
      <c r="S52429" s="92">
        <v>413</v>
      </c>
      <c r="V52429" s="92">
        <v>117</v>
      </c>
      <c r="X52429" s="92">
        <v>0</v>
      </c>
      <c r="Y52429" s="92">
        <v>-1</v>
      </c>
      <c r="AJ52429" s="92">
        <v>0</v>
      </c>
      <c r="AK52429" s="92">
        <v>413</v>
      </c>
      <c r="AN52429" s="92">
        <v>117</v>
      </c>
      <c r="AP52429" s="92">
        <v>0</v>
      </c>
      <c r="AQ52429" s="92">
        <v>-1</v>
      </c>
      <c r="AS52429" s="92">
        <v>-2137</v>
      </c>
      <c r="AT52429" s="92">
        <v>-12</v>
      </c>
    </row>
    <row r="52430" spans="1:46">
      <c r="A52430" s="83" t="s">
        <v>110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1</v>
      </c>
      <c r="G52430" s="87" t="s">
        <v>402</v>
      </c>
      <c r="H52430" s="92">
        <v>2759</v>
      </c>
      <c r="I52430" s="92">
        <v>2788</v>
      </c>
      <c r="J52430" s="92">
        <v>608</v>
      </c>
      <c r="K52430" s="92">
        <v>-2182</v>
      </c>
      <c r="O52430" s="92">
        <v>2788</v>
      </c>
      <c r="P52430" s="92">
        <v>608</v>
      </c>
      <c r="Q52430" s="92">
        <v>-2182</v>
      </c>
      <c r="R52430" s="92">
        <v>0</v>
      </c>
      <c r="S52430" s="92">
        <v>445</v>
      </c>
      <c r="V52430" s="92">
        <v>164</v>
      </c>
      <c r="X52430" s="92">
        <v>0</v>
      </c>
      <c r="Y52430" s="92">
        <v>-1</v>
      </c>
      <c r="AJ52430" s="92">
        <v>0</v>
      </c>
      <c r="AK52430" s="92">
        <v>445</v>
      </c>
      <c r="AN52430" s="92">
        <v>164</v>
      </c>
      <c r="AP52430" s="92">
        <v>0</v>
      </c>
      <c r="AQ52430" s="92">
        <v>-1</v>
      </c>
      <c r="AS52430" s="92">
        <v>-2170</v>
      </c>
      <c r="AT52430" s="92">
        <v>-12</v>
      </c>
    </row>
    <row r="52431" spans="1:46">
      <c r="A52431" s="83" t="s">
        <v>110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1</v>
      </c>
      <c r="G52431" s="87" t="s">
        <v>402</v>
      </c>
      <c r="H52431" s="92">
        <v>2837</v>
      </c>
      <c r="I52431" s="92">
        <v>2895</v>
      </c>
      <c r="J52431" s="92">
        <v>612</v>
      </c>
      <c r="K52431" s="92">
        <v>-2285</v>
      </c>
      <c r="O52431" s="92">
        <v>2895</v>
      </c>
      <c r="P52431" s="92">
        <v>612</v>
      </c>
      <c r="Q52431" s="92">
        <v>-2285</v>
      </c>
      <c r="R52431" s="92">
        <v>0</v>
      </c>
      <c r="S52431" s="92">
        <v>456</v>
      </c>
      <c r="V52431" s="92">
        <v>157</v>
      </c>
      <c r="X52431" s="92">
        <v>0</v>
      </c>
      <c r="Y52431" s="92">
        <v>-1</v>
      </c>
      <c r="AJ52431" s="92">
        <v>0</v>
      </c>
      <c r="AK52431" s="92">
        <v>456</v>
      </c>
      <c r="AN52431" s="92">
        <v>157</v>
      </c>
      <c r="AP52431" s="92">
        <v>0</v>
      </c>
      <c r="AQ52431" s="92">
        <v>-1</v>
      </c>
      <c r="AS52431" s="92">
        <v>-2262</v>
      </c>
      <c r="AT52431" s="92">
        <v>-23</v>
      </c>
    </row>
    <row r="52432" spans="1:46">
      <c r="A52432" s="83" t="s">
        <v>110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1</v>
      </c>
      <c r="G52432" s="87" t="s">
        <v>402</v>
      </c>
      <c r="H52432" s="92">
        <v>2911</v>
      </c>
      <c r="I52432" s="92">
        <v>2992</v>
      </c>
      <c r="J52432" s="92">
        <v>737</v>
      </c>
      <c r="K52432" s="92">
        <v>-2257</v>
      </c>
      <c r="O52432" s="92">
        <v>2992</v>
      </c>
      <c r="P52432" s="92">
        <v>737</v>
      </c>
      <c r="Q52432" s="92">
        <v>-2257</v>
      </c>
      <c r="R52432" s="92">
        <v>0</v>
      </c>
      <c r="S52432" s="92">
        <v>556</v>
      </c>
      <c r="V52432" s="92">
        <v>182</v>
      </c>
      <c r="X52432" s="92">
        <v>0</v>
      </c>
      <c r="Y52432" s="92">
        <v>-1</v>
      </c>
      <c r="AJ52432" s="92">
        <v>0</v>
      </c>
      <c r="AK52432" s="92">
        <v>556</v>
      </c>
      <c r="AN52432" s="92">
        <v>182</v>
      </c>
      <c r="AP52432" s="92">
        <v>0</v>
      </c>
      <c r="AQ52432" s="92">
        <v>-1</v>
      </c>
      <c r="AS52432" s="92">
        <v>-2235</v>
      </c>
      <c r="AT52432" s="92">
        <v>-22</v>
      </c>
    </row>
    <row r="52433" spans="1:46">
      <c r="A52433" s="83" t="s">
        <v>110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1</v>
      </c>
      <c r="G52433" s="87" t="s">
        <v>402</v>
      </c>
      <c r="H52433" s="92">
        <v>2980</v>
      </c>
      <c r="I52433" s="92">
        <v>3118</v>
      </c>
      <c r="J52433" s="92">
        <v>759</v>
      </c>
      <c r="K52433" s="92">
        <v>-2360</v>
      </c>
      <c r="O52433" s="92">
        <v>3118</v>
      </c>
      <c r="P52433" s="92">
        <v>759</v>
      </c>
      <c r="Q52433" s="92">
        <v>-2360</v>
      </c>
      <c r="R52433" s="92">
        <v>0</v>
      </c>
      <c r="S52433" s="92">
        <v>570</v>
      </c>
      <c r="V52433" s="92">
        <v>190</v>
      </c>
      <c r="X52433" s="92">
        <v>0</v>
      </c>
      <c r="Y52433" s="92">
        <v>-1</v>
      </c>
      <c r="AJ52433" s="92">
        <v>0</v>
      </c>
      <c r="AK52433" s="92">
        <v>570</v>
      </c>
      <c r="AN52433" s="92">
        <v>190</v>
      </c>
      <c r="AP52433" s="92">
        <v>0</v>
      </c>
      <c r="AQ52433" s="92">
        <v>-1</v>
      </c>
      <c r="AS52433" s="92">
        <v>-2331</v>
      </c>
      <c r="AT52433" s="92">
        <v>-29</v>
      </c>
    </row>
    <row r="52434" spans="1:46">
      <c r="A52434" s="83" t="s">
        <v>110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1</v>
      </c>
      <c r="G52434" s="87" t="s">
        <v>402</v>
      </c>
      <c r="H52434" s="92">
        <v>3047</v>
      </c>
      <c r="I52434" s="92">
        <v>3246</v>
      </c>
      <c r="J52434" s="92">
        <v>788</v>
      </c>
      <c r="K52434" s="92">
        <v>-2460</v>
      </c>
      <c r="O52434" s="92">
        <v>3246</v>
      </c>
      <c r="P52434" s="92">
        <v>788</v>
      </c>
      <c r="Q52434" s="92">
        <v>-2460</v>
      </c>
      <c r="R52434" s="92">
        <v>0</v>
      </c>
      <c r="S52434" s="92">
        <v>570</v>
      </c>
      <c r="V52434" s="92">
        <v>219</v>
      </c>
      <c r="X52434" s="92">
        <v>0</v>
      </c>
      <c r="Y52434" s="92">
        <v>-1</v>
      </c>
      <c r="AJ52434" s="92">
        <v>0</v>
      </c>
      <c r="AK52434" s="92">
        <v>570</v>
      </c>
      <c r="AN52434" s="92">
        <v>219</v>
      </c>
      <c r="AP52434" s="92">
        <v>0</v>
      </c>
      <c r="AQ52434" s="92">
        <v>-1</v>
      </c>
      <c r="AS52434" s="92">
        <v>-2428</v>
      </c>
      <c r="AT52434" s="92">
        <v>-32</v>
      </c>
    </row>
    <row r="52435" spans="1:46">
      <c r="A52435" s="83" t="s">
        <v>110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1</v>
      </c>
      <c r="G52435" s="87" t="s">
        <v>402</v>
      </c>
      <c r="H52435" s="92">
        <v>3103</v>
      </c>
      <c r="I52435" s="92">
        <v>3329</v>
      </c>
      <c r="J52435" s="92">
        <v>804</v>
      </c>
      <c r="K52435" s="92">
        <v>-2526</v>
      </c>
      <c r="O52435" s="92">
        <v>3329</v>
      </c>
      <c r="P52435" s="92">
        <v>804</v>
      </c>
      <c r="Q52435" s="92">
        <v>-2526</v>
      </c>
      <c r="R52435" s="92">
        <v>0</v>
      </c>
      <c r="S52435" s="92">
        <v>568</v>
      </c>
      <c r="V52435" s="92">
        <v>236</v>
      </c>
      <c r="X52435" s="92">
        <v>0</v>
      </c>
      <c r="Y52435" s="92">
        <v>0</v>
      </c>
      <c r="AJ52435" s="92">
        <v>0</v>
      </c>
      <c r="AK52435" s="92">
        <v>568</v>
      </c>
      <c r="AN52435" s="92">
        <v>236</v>
      </c>
      <c r="AP52435" s="92">
        <v>0</v>
      </c>
      <c r="AQ52435" s="92">
        <v>0</v>
      </c>
      <c r="AS52435" s="92">
        <v>-2488</v>
      </c>
      <c r="AT52435" s="92">
        <v>-38</v>
      </c>
    </row>
    <row r="52436" spans="1:46">
      <c r="A52436" s="83" t="s">
        <v>110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1</v>
      </c>
      <c r="G52436" s="87" t="s">
        <v>402</v>
      </c>
      <c r="H52436" s="92">
        <v>3117</v>
      </c>
      <c r="I52436" s="92">
        <v>3330</v>
      </c>
      <c r="J52436" s="92">
        <v>781</v>
      </c>
      <c r="K52436" s="92">
        <v>-2552</v>
      </c>
      <c r="O52436" s="92">
        <v>3330</v>
      </c>
      <c r="P52436" s="92">
        <v>781</v>
      </c>
      <c r="Q52436" s="92">
        <v>-2552</v>
      </c>
      <c r="R52436" s="92">
        <v>0</v>
      </c>
      <c r="S52436" s="92">
        <v>551</v>
      </c>
      <c r="V52436" s="92">
        <v>231</v>
      </c>
      <c r="X52436" s="92">
        <v>0</v>
      </c>
      <c r="Y52436" s="92">
        <v>-1</v>
      </c>
      <c r="AJ52436" s="92">
        <v>0</v>
      </c>
      <c r="AK52436" s="92">
        <v>551</v>
      </c>
      <c r="AN52436" s="92">
        <v>231</v>
      </c>
      <c r="AP52436" s="92">
        <v>0</v>
      </c>
      <c r="AQ52436" s="92">
        <v>-1</v>
      </c>
      <c r="AS52436" s="92">
        <v>-2509</v>
      </c>
      <c r="AT52436" s="92">
        <v>-43</v>
      </c>
    </row>
    <row r="52437" spans="1:46">
      <c r="A52437" s="83" t="s">
        <v>110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1</v>
      </c>
      <c r="G52437" s="87" t="s">
        <v>402</v>
      </c>
      <c r="H52437" s="92">
        <v>3053</v>
      </c>
      <c r="I52437" s="92">
        <v>3265</v>
      </c>
      <c r="J52437" s="92">
        <v>796</v>
      </c>
      <c r="K52437" s="92">
        <v>-2470</v>
      </c>
      <c r="O52437" s="92">
        <v>3265</v>
      </c>
      <c r="P52437" s="92">
        <v>796</v>
      </c>
      <c r="Q52437" s="92">
        <v>-2470</v>
      </c>
      <c r="R52437" s="92">
        <v>0</v>
      </c>
      <c r="S52437" s="92">
        <v>573</v>
      </c>
      <c r="V52437" s="92">
        <v>223</v>
      </c>
      <c r="X52437" s="92">
        <v>0</v>
      </c>
      <c r="Y52437" s="92">
        <v>0</v>
      </c>
      <c r="AJ52437" s="92">
        <v>0</v>
      </c>
      <c r="AK52437" s="92">
        <v>573</v>
      </c>
      <c r="AN52437" s="92">
        <v>223</v>
      </c>
      <c r="AP52437" s="92">
        <v>0</v>
      </c>
      <c r="AQ52437" s="92">
        <v>0</v>
      </c>
      <c r="AS52437" s="92">
        <v>-2421</v>
      </c>
      <c r="AT52437" s="92">
        <v>-49</v>
      </c>
    </row>
    <row r="52438" spans="1:46">
      <c r="A52438" s="83" t="s">
        <v>110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1</v>
      </c>
      <c r="G52438" s="87" t="s">
        <v>402</v>
      </c>
      <c r="H52438" s="92">
        <v>2959</v>
      </c>
      <c r="I52438" s="92">
        <v>3114</v>
      </c>
      <c r="J52438" s="92">
        <v>743</v>
      </c>
      <c r="K52438" s="92">
        <v>-2373</v>
      </c>
      <c r="O52438" s="92">
        <v>3114</v>
      </c>
      <c r="P52438" s="92">
        <v>743</v>
      </c>
      <c r="Q52438" s="92">
        <v>-2373</v>
      </c>
      <c r="R52438" s="92">
        <v>0</v>
      </c>
      <c r="S52438" s="92">
        <v>575</v>
      </c>
      <c r="V52438" s="92">
        <v>167</v>
      </c>
      <c r="X52438" s="92">
        <v>0</v>
      </c>
      <c r="Y52438" s="92">
        <v>1</v>
      </c>
      <c r="AJ52438" s="92">
        <v>0</v>
      </c>
      <c r="AK52438" s="92">
        <v>575</v>
      </c>
      <c r="AN52438" s="92">
        <v>167</v>
      </c>
      <c r="AP52438" s="92">
        <v>0</v>
      </c>
      <c r="AQ52438" s="92">
        <v>1</v>
      </c>
      <c r="AS52438" s="92">
        <v>-2323</v>
      </c>
      <c r="AT52438" s="92">
        <v>-50</v>
      </c>
    </row>
    <row r="52439" spans="1:46">
      <c r="A52439" s="83" t="s">
        <v>110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1</v>
      </c>
      <c r="G52439" s="87" t="s">
        <v>402</v>
      </c>
      <c r="H52439" s="92">
        <v>2864</v>
      </c>
      <c r="I52439" s="92">
        <v>2955</v>
      </c>
      <c r="J52439" s="92">
        <v>772</v>
      </c>
      <c r="K52439" s="92">
        <v>-2185</v>
      </c>
      <c r="O52439" s="92">
        <v>2955</v>
      </c>
      <c r="P52439" s="92">
        <v>772</v>
      </c>
      <c r="Q52439" s="92">
        <v>-2185</v>
      </c>
      <c r="R52439" s="92">
        <v>0</v>
      </c>
      <c r="S52439" s="92">
        <v>537</v>
      </c>
      <c r="V52439" s="92">
        <v>236</v>
      </c>
      <c r="X52439" s="92">
        <v>0</v>
      </c>
      <c r="Y52439" s="92">
        <v>-1</v>
      </c>
      <c r="AJ52439" s="92">
        <v>0</v>
      </c>
      <c r="AK52439" s="92">
        <v>537</v>
      </c>
      <c r="AN52439" s="92">
        <v>236</v>
      </c>
      <c r="AP52439" s="92">
        <v>0</v>
      </c>
      <c r="AQ52439" s="92">
        <v>-1</v>
      </c>
      <c r="AS52439" s="92">
        <v>-2141</v>
      </c>
      <c r="AT52439" s="92">
        <v>-44</v>
      </c>
    </row>
    <row r="52440" spans="1:46">
      <c r="A52440" s="83" t="s">
        <v>110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1</v>
      </c>
      <c r="G52440" s="87" t="s">
        <v>402</v>
      </c>
      <c r="H52440" s="92">
        <v>2638</v>
      </c>
      <c r="I52440" s="92">
        <v>2717</v>
      </c>
      <c r="J52440" s="92">
        <v>586</v>
      </c>
      <c r="K52440" s="92">
        <v>-2133</v>
      </c>
      <c r="O52440" s="92">
        <v>2717</v>
      </c>
      <c r="P52440" s="92">
        <v>586</v>
      </c>
      <c r="Q52440" s="92">
        <v>-2133</v>
      </c>
      <c r="R52440" s="92">
        <v>0</v>
      </c>
      <c r="S52440" s="92">
        <v>386</v>
      </c>
      <c r="V52440" s="92">
        <v>201</v>
      </c>
      <c r="X52440" s="92">
        <v>0</v>
      </c>
      <c r="Y52440" s="92">
        <v>-1</v>
      </c>
      <c r="AJ52440" s="92">
        <v>0</v>
      </c>
      <c r="AK52440" s="92">
        <v>386</v>
      </c>
      <c r="AN52440" s="92">
        <v>201</v>
      </c>
      <c r="AP52440" s="92">
        <v>0</v>
      </c>
      <c r="AQ52440" s="92">
        <v>-1</v>
      </c>
      <c r="AS52440" s="92">
        <v>-2077</v>
      </c>
      <c r="AT52440" s="92">
        <v>-56</v>
      </c>
    </row>
    <row r="52441" spans="1:46">
      <c r="A52441" s="83" t="s">
        <v>110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1</v>
      </c>
      <c r="G52441" s="87" t="s">
        <v>402</v>
      </c>
      <c r="H52441" s="92">
        <v>2363</v>
      </c>
      <c r="I52441" s="92">
        <v>2422</v>
      </c>
      <c r="J52441" s="92">
        <v>574</v>
      </c>
      <c r="K52441" s="92">
        <v>-1850</v>
      </c>
      <c r="O52441" s="92">
        <v>2422</v>
      </c>
      <c r="P52441" s="92">
        <v>574</v>
      </c>
      <c r="Q52441" s="92">
        <v>-1850</v>
      </c>
      <c r="R52441" s="92">
        <v>0</v>
      </c>
      <c r="S52441" s="92">
        <v>377</v>
      </c>
      <c r="V52441" s="92">
        <v>198</v>
      </c>
      <c r="X52441" s="92">
        <v>0</v>
      </c>
      <c r="Y52441" s="92">
        <v>-1</v>
      </c>
      <c r="AJ52441" s="92">
        <v>0</v>
      </c>
      <c r="AK52441" s="92">
        <v>377</v>
      </c>
      <c r="AN52441" s="92">
        <v>198</v>
      </c>
      <c r="AP52441" s="92">
        <v>0</v>
      </c>
      <c r="AQ52441" s="92">
        <v>-1</v>
      </c>
      <c r="AS52441" s="92">
        <v>-1812</v>
      </c>
      <c r="AT52441" s="92">
        <v>-38</v>
      </c>
    </row>
    <row r="52442" spans="1:46">
      <c r="A52442" s="83" t="s">
        <v>110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1</v>
      </c>
      <c r="G52442" s="87" t="s">
        <v>402</v>
      </c>
      <c r="H52442" s="92">
        <v>2235</v>
      </c>
      <c r="I52442" s="92">
        <v>2204</v>
      </c>
      <c r="J52442" s="92">
        <v>441</v>
      </c>
      <c r="K52442" s="92">
        <v>-1766</v>
      </c>
      <c r="O52442" s="92">
        <v>2204</v>
      </c>
      <c r="P52442" s="92">
        <v>441</v>
      </c>
      <c r="Q52442" s="92">
        <v>-1766</v>
      </c>
      <c r="R52442" s="92">
        <v>0</v>
      </c>
      <c r="S52442" s="92">
        <v>377</v>
      </c>
      <c r="V52442" s="92">
        <v>65</v>
      </c>
      <c r="X52442" s="92">
        <v>0</v>
      </c>
      <c r="Y52442" s="92">
        <v>-1</v>
      </c>
      <c r="AJ52442" s="92">
        <v>0</v>
      </c>
      <c r="AK52442" s="92">
        <v>377</v>
      </c>
      <c r="AN52442" s="92">
        <v>65</v>
      </c>
      <c r="AP52442" s="92">
        <v>0</v>
      </c>
      <c r="AQ52442" s="92">
        <v>-1</v>
      </c>
      <c r="AS52442" s="92">
        <v>-1732</v>
      </c>
      <c r="AT52442" s="92">
        <v>-34</v>
      </c>
    </row>
    <row r="52443" spans="1:46">
      <c r="A52443" s="83" t="s">
        <v>110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1</v>
      </c>
      <c r="G52443" s="87" t="s">
        <v>402</v>
      </c>
      <c r="H52443" s="92">
        <v>2063</v>
      </c>
      <c r="I52443" s="92">
        <v>2052</v>
      </c>
      <c r="J52443" s="92">
        <v>416</v>
      </c>
      <c r="K52443" s="92">
        <v>-1638</v>
      </c>
      <c r="O52443" s="92">
        <v>2052</v>
      </c>
      <c r="P52443" s="92">
        <v>416</v>
      </c>
      <c r="Q52443" s="92">
        <v>-1638</v>
      </c>
      <c r="R52443" s="92">
        <v>0</v>
      </c>
      <c r="S52443" s="92">
        <v>358</v>
      </c>
      <c r="V52443" s="92">
        <v>59</v>
      </c>
      <c r="X52443" s="92">
        <v>0</v>
      </c>
      <c r="Y52443" s="92">
        <v>-1</v>
      </c>
      <c r="AJ52443" s="92">
        <v>0</v>
      </c>
      <c r="AK52443" s="92">
        <v>358</v>
      </c>
      <c r="AN52443" s="92">
        <v>59</v>
      </c>
      <c r="AP52443" s="92">
        <v>0</v>
      </c>
      <c r="AQ52443" s="92">
        <v>-1</v>
      </c>
      <c r="AS52443" s="92">
        <v>-1609</v>
      </c>
      <c r="AT52443" s="92">
        <v>-29</v>
      </c>
    </row>
    <row r="52444" spans="1:46">
      <c r="A52444" s="83" t="s">
        <v>110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1</v>
      </c>
      <c r="G52444" s="87" t="s">
        <v>402</v>
      </c>
      <c r="H52444" s="92">
        <v>1952</v>
      </c>
      <c r="I52444" s="92">
        <v>1961</v>
      </c>
      <c r="J52444" s="92">
        <v>387</v>
      </c>
      <c r="K52444" s="92">
        <v>-1577</v>
      </c>
      <c r="O52444" s="92">
        <v>1961</v>
      </c>
      <c r="P52444" s="92">
        <v>387</v>
      </c>
      <c r="Q52444" s="92">
        <v>-1577</v>
      </c>
      <c r="R52444" s="92">
        <v>0</v>
      </c>
      <c r="S52444" s="92">
        <v>324</v>
      </c>
      <c r="V52444" s="92">
        <v>64</v>
      </c>
      <c r="X52444" s="92">
        <v>0</v>
      </c>
      <c r="Y52444" s="92">
        <v>-1</v>
      </c>
      <c r="AJ52444" s="92">
        <v>0</v>
      </c>
      <c r="AK52444" s="92">
        <v>324</v>
      </c>
      <c r="AN52444" s="92">
        <v>64</v>
      </c>
      <c r="AP52444" s="92">
        <v>0</v>
      </c>
      <c r="AQ52444" s="92">
        <v>-1</v>
      </c>
      <c r="AS52444" s="92">
        <v>-1545</v>
      </c>
      <c r="AT52444" s="92">
        <v>-32</v>
      </c>
    </row>
    <row r="52445" spans="1:46">
      <c r="A52445" s="83" t="s">
        <v>110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1</v>
      </c>
      <c r="G52445" s="87" t="s">
        <v>402</v>
      </c>
      <c r="H52445" s="92">
        <v>1921</v>
      </c>
      <c r="I52445" s="92">
        <v>1916</v>
      </c>
      <c r="J52445" s="92">
        <v>387</v>
      </c>
      <c r="K52445" s="92">
        <v>-1531</v>
      </c>
      <c r="O52445" s="92">
        <v>1916</v>
      </c>
      <c r="P52445" s="92">
        <v>387</v>
      </c>
      <c r="Q52445" s="92">
        <v>-1531</v>
      </c>
      <c r="R52445" s="92">
        <v>0</v>
      </c>
      <c r="S52445" s="92">
        <v>327</v>
      </c>
      <c r="V52445" s="92">
        <v>61</v>
      </c>
      <c r="X52445" s="92">
        <v>0</v>
      </c>
      <c r="Y52445" s="92">
        <v>-1</v>
      </c>
      <c r="AJ52445" s="92">
        <v>0</v>
      </c>
      <c r="AK52445" s="92">
        <v>327</v>
      </c>
      <c r="AN52445" s="92">
        <v>61</v>
      </c>
      <c r="AP52445" s="92">
        <v>0</v>
      </c>
      <c r="AQ52445" s="92">
        <v>-1</v>
      </c>
      <c r="AS52445" s="92">
        <v>-1502</v>
      </c>
      <c r="AT52445" s="92">
        <v>-29</v>
      </c>
    </row>
    <row r="52446" spans="1:46">
      <c r="A52446" s="83" t="s">
        <v>110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1</v>
      </c>
      <c r="G52446" s="87" t="s">
        <v>402</v>
      </c>
      <c r="H52446" s="92">
        <v>1934</v>
      </c>
      <c r="I52446" s="92">
        <v>1923</v>
      </c>
      <c r="J52446" s="92">
        <v>413</v>
      </c>
      <c r="K52446" s="92">
        <v>-1513</v>
      </c>
      <c r="O52446" s="92">
        <v>1923</v>
      </c>
      <c r="P52446" s="92">
        <v>413</v>
      </c>
      <c r="Q52446" s="92">
        <v>-1513</v>
      </c>
      <c r="R52446" s="92">
        <v>0</v>
      </c>
      <c r="S52446" s="92">
        <v>351</v>
      </c>
      <c r="V52446" s="92">
        <v>63</v>
      </c>
      <c r="X52446" s="92">
        <v>0</v>
      </c>
      <c r="Y52446" s="92">
        <v>-1</v>
      </c>
      <c r="AJ52446" s="92">
        <v>0</v>
      </c>
      <c r="AK52446" s="92">
        <v>351</v>
      </c>
      <c r="AN52446" s="92">
        <v>63</v>
      </c>
      <c r="AP52446" s="92">
        <v>0</v>
      </c>
      <c r="AQ52446" s="92">
        <v>-1</v>
      </c>
      <c r="AS52446" s="92">
        <v>-1480</v>
      </c>
      <c r="AT52446" s="92">
        <v>-33</v>
      </c>
    </row>
    <row r="52447" spans="1:46">
      <c r="A52447" s="83" t="s">
        <v>110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1</v>
      </c>
      <c r="G52447" s="87" t="s">
        <v>402</v>
      </c>
      <c r="H52447" s="92">
        <v>2020</v>
      </c>
      <c r="I52447" s="92">
        <v>2005</v>
      </c>
      <c r="J52447" s="92">
        <v>418</v>
      </c>
      <c r="K52447" s="92">
        <v>-1588</v>
      </c>
      <c r="O52447" s="92">
        <v>2005</v>
      </c>
      <c r="P52447" s="92">
        <v>418</v>
      </c>
      <c r="Q52447" s="92">
        <v>-1588</v>
      </c>
      <c r="R52447" s="92">
        <v>0</v>
      </c>
      <c r="S52447" s="92">
        <v>354</v>
      </c>
      <c r="V52447" s="92">
        <v>65</v>
      </c>
      <c r="X52447" s="92">
        <v>0</v>
      </c>
      <c r="Y52447" s="92">
        <v>-1</v>
      </c>
      <c r="AJ52447" s="92">
        <v>0</v>
      </c>
      <c r="AK52447" s="92">
        <v>354</v>
      </c>
      <c r="AN52447" s="92">
        <v>65</v>
      </c>
      <c r="AP52447" s="92">
        <v>0</v>
      </c>
      <c r="AQ52447" s="92">
        <v>-1</v>
      </c>
      <c r="AS52447" s="92">
        <v>-1544</v>
      </c>
      <c r="AT52447" s="92">
        <v>-44</v>
      </c>
    </row>
    <row r="52448" spans="1:46">
      <c r="A52448" s="83" t="s">
        <v>110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1</v>
      </c>
      <c r="G52448" s="87" t="s">
        <v>402</v>
      </c>
      <c r="H52448" s="92">
        <v>2194</v>
      </c>
      <c r="I52448" s="92">
        <v>2172</v>
      </c>
      <c r="J52448" s="92">
        <v>402</v>
      </c>
      <c r="K52448" s="92">
        <v>-1773</v>
      </c>
      <c r="O52448" s="92">
        <v>2172</v>
      </c>
      <c r="P52448" s="92">
        <v>402</v>
      </c>
      <c r="Q52448" s="92">
        <v>-1773</v>
      </c>
      <c r="R52448" s="92">
        <v>0</v>
      </c>
      <c r="S52448" s="92">
        <v>351</v>
      </c>
      <c r="V52448" s="92">
        <v>52</v>
      </c>
      <c r="X52448" s="92">
        <v>0</v>
      </c>
      <c r="Y52448" s="92">
        <v>-1</v>
      </c>
      <c r="AJ52448" s="92">
        <v>0</v>
      </c>
      <c r="AK52448" s="92">
        <v>351</v>
      </c>
      <c r="AN52448" s="92">
        <v>52</v>
      </c>
      <c r="AP52448" s="92">
        <v>0</v>
      </c>
      <c r="AQ52448" s="92">
        <v>-1</v>
      </c>
      <c r="AS52448" s="92">
        <v>-1732</v>
      </c>
      <c r="AT52448" s="92">
        <v>-41</v>
      </c>
    </row>
    <row r="52449" spans="1:46">
      <c r="A52449" s="83" t="s">
        <v>110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1</v>
      </c>
      <c r="G52449" s="87" t="s">
        <v>402</v>
      </c>
      <c r="H52449" s="92">
        <v>2360</v>
      </c>
      <c r="I52449" s="92">
        <v>2334</v>
      </c>
      <c r="J52449" s="92">
        <v>407</v>
      </c>
      <c r="K52449" s="92">
        <v>-1929</v>
      </c>
      <c r="O52449" s="92">
        <v>2334</v>
      </c>
      <c r="P52449" s="92">
        <v>407</v>
      </c>
      <c r="Q52449" s="92">
        <v>-1929</v>
      </c>
      <c r="R52449" s="92">
        <v>0</v>
      </c>
      <c r="S52449" s="92">
        <v>351</v>
      </c>
      <c r="V52449" s="92">
        <v>56</v>
      </c>
      <c r="X52449" s="92">
        <v>0</v>
      </c>
      <c r="Y52449" s="92">
        <v>0</v>
      </c>
      <c r="AJ52449" s="92">
        <v>0</v>
      </c>
      <c r="AK52449" s="92">
        <v>351</v>
      </c>
      <c r="AN52449" s="92">
        <v>56</v>
      </c>
      <c r="AP52449" s="92">
        <v>0</v>
      </c>
      <c r="AQ52449" s="92">
        <v>0</v>
      </c>
      <c r="AS52449" s="92">
        <v>-1881</v>
      </c>
      <c r="AT52449" s="92">
        <v>-48</v>
      </c>
    </row>
    <row r="52450" spans="1:46">
      <c r="A52450" s="83" t="s">
        <v>110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1</v>
      </c>
      <c r="G52450" s="87" t="s">
        <v>402</v>
      </c>
      <c r="H52450" s="92">
        <v>2444</v>
      </c>
      <c r="I52450" s="92">
        <v>2421</v>
      </c>
      <c r="J52450" s="92">
        <v>455</v>
      </c>
      <c r="K52450" s="92">
        <v>-1968</v>
      </c>
      <c r="O52450" s="92">
        <v>2421</v>
      </c>
      <c r="P52450" s="92">
        <v>455</v>
      </c>
      <c r="Q52450" s="92">
        <v>-1968</v>
      </c>
      <c r="R52450" s="92">
        <v>0</v>
      </c>
      <c r="S52450" s="92">
        <v>351</v>
      </c>
      <c r="V52450" s="92">
        <v>104</v>
      </c>
      <c r="X52450" s="92">
        <v>0</v>
      </c>
      <c r="Y52450" s="92">
        <v>0</v>
      </c>
      <c r="AJ52450" s="92">
        <v>0</v>
      </c>
      <c r="AK52450" s="92">
        <v>351</v>
      </c>
      <c r="AN52450" s="92">
        <v>104</v>
      </c>
      <c r="AP52450" s="92">
        <v>0</v>
      </c>
      <c r="AQ52450" s="92">
        <v>0</v>
      </c>
      <c r="AS52450" s="92">
        <v>-1932</v>
      </c>
      <c r="AT52450" s="92">
        <v>-36</v>
      </c>
    </row>
    <row r="52451" spans="1:46">
      <c r="A52451" s="83" t="s">
        <v>110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1</v>
      </c>
      <c r="G52451" s="87" t="s">
        <v>402</v>
      </c>
      <c r="H52451" s="92">
        <v>2505</v>
      </c>
      <c r="I52451" s="92">
        <v>2503</v>
      </c>
      <c r="J52451" s="92">
        <v>512</v>
      </c>
      <c r="K52451" s="92">
        <v>-1993</v>
      </c>
      <c r="O52451" s="92">
        <v>2503</v>
      </c>
      <c r="P52451" s="92">
        <v>512</v>
      </c>
      <c r="Q52451" s="92">
        <v>-1993</v>
      </c>
      <c r="R52451" s="92">
        <v>0</v>
      </c>
      <c r="S52451" s="92">
        <v>370</v>
      </c>
      <c r="V52451" s="92">
        <v>142</v>
      </c>
      <c r="X52451" s="92">
        <v>0</v>
      </c>
      <c r="Y52451" s="92">
        <v>0</v>
      </c>
      <c r="AJ52451" s="92">
        <v>0</v>
      </c>
      <c r="AK52451" s="92">
        <v>370</v>
      </c>
      <c r="AN52451" s="92">
        <v>142</v>
      </c>
      <c r="AP52451" s="92">
        <v>0</v>
      </c>
      <c r="AQ52451" s="92">
        <v>0</v>
      </c>
      <c r="AS52451" s="92">
        <v>-1971</v>
      </c>
      <c r="AT52451" s="92">
        <v>-22</v>
      </c>
    </row>
    <row r="52452" spans="1:46">
      <c r="A52452" s="83" t="s">
        <v>110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1</v>
      </c>
      <c r="G52452" s="87" t="s">
        <v>402</v>
      </c>
      <c r="H52452" s="92">
        <v>2570</v>
      </c>
      <c r="I52452" s="92">
        <v>2605</v>
      </c>
      <c r="J52452" s="92">
        <v>556</v>
      </c>
      <c r="K52452" s="92">
        <v>-2050</v>
      </c>
      <c r="O52452" s="92">
        <v>2605</v>
      </c>
      <c r="P52452" s="92">
        <v>556</v>
      </c>
      <c r="Q52452" s="92">
        <v>-2050</v>
      </c>
      <c r="R52452" s="92">
        <v>0</v>
      </c>
      <c r="S52452" s="92">
        <v>410</v>
      </c>
      <c r="V52452" s="92">
        <v>146</v>
      </c>
      <c r="X52452" s="92">
        <v>0</v>
      </c>
      <c r="Y52452" s="92">
        <v>0</v>
      </c>
      <c r="AJ52452" s="92">
        <v>0</v>
      </c>
      <c r="AK52452" s="92">
        <v>410</v>
      </c>
      <c r="AN52452" s="92">
        <v>146</v>
      </c>
      <c r="AP52452" s="92">
        <v>0</v>
      </c>
      <c r="AQ52452" s="92">
        <v>0</v>
      </c>
      <c r="AS52452" s="92">
        <v>-2031</v>
      </c>
      <c r="AT52452" s="92">
        <v>-19</v>
      </c>
    </row>
    <row r="52453" spans="1:46">
      <c r="A52453" s="83" t="s">
        <v>110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1</v>
      </c>
      <c r="G52453" s="87" t="s">
        <v>402</v>
      </c>
      <c r="H52453" s="92">
        <v>2647</v>
      </c>
      <c r="I52453" s="92">
        <v>2701</v>
      </c>
      <c r="J52453" s="92">
        <v>614</v>
      </c>
      <c r="K52453" s="92">
        <v>-2090</v>
      </c>
      <c r="O52453" s="92">
        <v>2701</v>
      </c>
      <c r="P52453" s="92">
        <v>614</v>
      </c>
      <c r="Q52453" s="92">
        <v>-2090</v>
      </c>
      <c r="R52453" s="92">
        <v>0</v>
      </c>
      <c r="S52453" s="92">
        <v>444</v>
      </c>
      <c r="V52453" s="92">
        <v>170</v>
      </c>
      <c r="X52453" s="92">
        <v>0</v>
      </c>
      <c r="Y52453" s="92">
        <v>0</v>
      </c>
      <c r="AJ52453" s="92">
        <v>0</v>
      </c>
      <c r="AK52453" s="92">
        <v>444</v>
      </c>
      <c r="AN52453" s="92">
        <v>170</v>
      </c>
      <c r="AP52453" s="92">
        <v>0</v>
      </c>
      <c r="AQ52453" s="92">
        <v>0</v>
      </c>
      <c r="AS52453" s="92">
        <v>-2072</v>
      </c>
      <c r="AT52453" s="92">
        <v>-18</v>
      </c>
    </row>
    <row r="52454" spans="1:46">
      <c r="A52454" s="83" t="s">
        <v>110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1</v>
      </c>
      <c r="G52454" s="87" t="s">
        <v>402</v>
      </c>
      <c r="H52454" s="92">
        <v>2746</v>
      </c>
      <c r="I52454" s="92">
        <v>2836</v>
      </c>
      <c r="J52454" s="92">
        <v>740</v>
      </c>
      <c r="K52454" s="92">
        <v>-2097</v>
      </c>
      <c r="O52454" s="92">
        <v>2836</v>
      </c>
      <c r="P52454" s="92">
        <v>740</v>
      </c>
      <c r="Q52454" s="92">
        <v>-2097</v>
      </c>
      <c r="R52454" s="92">
        <v>0</v>
      </c>
      <c r="S52454" s="92">
        <v>531</v>
      </c>
      <c r="V52454" s="92">
        <v>199</v>
      </c>
      <c r="X52454" s="92">
        <v>0</v>
      </c>
      <c r="Y52454" s="92">
        <v>10</v>
      </c>
      <c r="AJ52454" s="92">
        <v>0</v>
      </c>
      <c r="AK52454" s="92">
        <v>531</v>
      </c>
      <c r="AN52454" s="92">
        <v>199</v>
      </c>
      <c r="AP52454" s="92">
        <v>0</v>
      </c>
      <c r="AQ52454" s="92">
        <v>10</v>
      </c>
      <c r="AS52454" s="92">
        <v>-2091</v>
      </c>
      <c r="AT52454" s="92">
        <v>-6</v>
      </c>
    </row>
    <row r="52455" spans="1:46">
      <c r="A52455" s="83" t="s">
        <v>110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1</v>
      </c>
      <c r="G52455" s="87" t="s">
        <v>402</v>
      </c>
      <c r="H52455" s="92">
        <v>2836</v>
      </c>
      <c r="I52455" s="92">
        <v>2968</v>
      </c>
      <c r="J52455" s="92">
        <v>793</v>
      </c>
      <c r="K52455" s="92">
        <v>-2177</v>
      </c>
      <c r="O52455" s="92">
        <v>2968</v>
      </c>
      <c r="P52455" s="92">
        <v>793</v>
      </c>
      <c r="Q52455" s="92">
        <v>-2177</v>
      </c>
      <c r="R52455" s="92">
        <v>0</v>
      </c>
      <c r="S52455" s="92">
        <v>587</v>
      </c>
      <c r="V52455" s="92">
        <v>202</v>
      </c>
      <c r="X52455" s="92">
        <v>0</v>
      </c>
      <c r="Y52455" s="92">
        <v>4</v>
      </c>
      <c r="AJ52455" s="92">
        <v>0</v>
      </c>
      <c r="AK52455" s="92">
        <v>587</v>
      </c>
      <c r="AN52455" s="92">
        <v>202</v>
      </c>
      <c r="AP52455" s="92">
        <v>0</v>
      </c>
      <c r="AQ52455" s="92">
        <v>4</v>
      </c>
      <c r="AS52455" s="92">
        <v>-2172</v>
      </c>
      <c r="AT52455" s="92">
        <v>-5</v>
      </c>
    </row>
    <row r="52456" spans="1:46">
      <c r="A52456" s="83" t="s">
        <v>110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1</v>
      </c>
      <c r="G52456" s="87" t="s">
        <v>402</v>
      </c>
      <c r="H52456" s="92">
        <v>2918</v>
      </c>
      <c r="I52456" s="92">
        <v>3101</v>
      </c>
      <c r="J52456" s="92">
        <v>809</v>
      </c>
      <c r="K52456" s="92">
        <v>-2293</v>
      </c>
      <c r="O52456" s="92">
        <v>3101</v>
      </c>
      <c r="P52456" s="92">
        <v>809</v>
      </c>
      <c r="Q52456" s="92">
        <v>-2293</v>
      </c>
      <c r="R52456" s="92">
        <v>0</v>
      </c>
      <c r="S52456" s="92">
        <v>607</v>
      </c>
      <c r="V52456" s="92">
        <v>202</v>
      </c>
      <c r="X52456" s="92">
        <v>0</v>
      </c>
      <c r="Y52456" s="92">
        <v>0</v>
      </c>
      <c r="AJ52456" s="92">
        <v>0</v>
      </c>
      <c r="AK52456" s="92">
        <v>607</v>
      </c>
      <c r="AN52456" s="92">
        <v>202</v>
      </c>
      <c r="AP52456" s="92">
        <v>0</v>
      </c>
      <c r="AQ52456" s="92">
        <v>0</v>
      </c>
      <c r="AS52456" s="92">
        <v>-2280</v>
      </c>
      <c r="AT52456" s="92">
        <v>-13</v>
      </c>
    </row>
    <row r="52457" spans="1:46">
      <c r="A52457" s="83" t="s">
        <v>110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1</v>
      </c>
      <c r="G52457" s="87" t="s">
        <v>402</v>
      </c>
      <c r="H52457" s="92">
        <v>3003</v>
      </c>
      <c r="I52457" s="92">
        <v>3259</v>
      </c>
      <c r="J52457" s="92">
        <v>880</v>
      </c>
      <c r="K52457" s="92">
        <v>-2381</v>
      </c>
      <c r="O52457" s="92">
        <v>3259</v>
      </c>
      <c r="P52457" s="92">
        <v>880</v>
      </c>
      <c r="Q52457" s="92">
        <v>-2381</v>
      </c>
      <c r="R52457" s="92">
        <v>0</v>
      </c>
      <c r="S52457" s="92">
        <v>698</v>
      </c>
      <c r="V52457" s="92">
        <v>182</v>
      </c>
      <c r="X52457" s="92">
        <v>0</v>
      </c>
      <c r="Y52457" s="92">
        <v>0</v>
      </c>
      <c r="AJ52457" s="92">
        <v>0</v>
      </c>
      <c r="AK52457" s="92">
        <v>698</v>
      </c>
      <c r="AN52457" s="92">
        <v>182</v>
      </c>
      <c r="AP52457" s="92">
        <v>0</v>
      </c>
      <c r="AQ52457" s="92">
        <v>0</v>
      </c>
      <c r="AS52457" s="92">
        <v>-2346</v>
      </c>
      <c r="AT52457" s="92">
        <v>-35</v>
      </c>
    </row>
    <row r="52458" spans="1:46">
      <c r="A52458" s="83" t="s">
        <v>110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1</v>
      </c>
      <c r="G52458" s="87" t="s">
        <v>402</v>
      </c>
      <c r="H52458" s="92">
        <v>3097</v>
      </c>
      <c r="I52458" s="92">
        <v>3394</v>
      </c>
      <c r="J52458" s="92">
        <v>931</v>
      </c>
      <c r="K52458" s="92">
        <v>-2465</v>
      </c>
      <c r="O52458" s="92">
        <v>3394</v>
      </c>
      <c r="P52458" s="92">
        <v>931</v>
      </c>
      <c r="Q52458" s="92">
        <v>-2465</v>
      </c>
      <c r="R52458" s="92">
        <v>0</v>
      </c>
      <c r="S52458" s="92">
        <v>744</v>
      </c>
      <c r="V52458" s="92">
        <v>188</v>
      </c>
      <c r="X52458" s="92">
        <v>0</v>
      </c>
      <c r="Y52458" s="92">
        <v>-1</v>
      </c>
      <c r="AJ52458" s="92">
        <v>0</v>
      </c>
      <c r="AK52458" s="92">
        <v>744</v>
      </c>
      <c r="AN52458" s="92">
        <v>188</v>
      </c>
      <c r="AP52458" s="92">
        <v>0</v>
      </c>
      <c r="AQ52458" s="92">
        <v>-1</v>
      </c>
      <c r="AS52458" s="92">
        <v>-2431</v>
      </c>
      <c r="AT52458" s="92">
        <v>-34</v>
      </c>
    </row>
    <row r="52459" spans="1:46">
      <c r="A52459" s="83" t="s">
        <v>110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1</v>
      </c>
      <c r="G52459" s="87" t="s">
        <v>402</v>
      </c>
      <c r="H52459" s="92">
        <v>3174</v>
      </c>
      <c r="I52459" s="92">
        <v>3471</v>
      </c>
      <c r="J52459" s="92">
        <v>979</v>
      </c>
      <c r="K52459" s="92">
        <v>-2494</v>
      </c>
      <c r="O52459" s="92">
        <v>3471</v>
      </c>
      <c r="P52459" s="92">
        <v>979</v>
      </c>
      <c r="Q52459" s="92">
        <v>-2494</v>
      </c>
      <c r="R52459" s="92">
        <v>0</v>
      </c>
      <c r="S52459" s="92">
        <v>782</v>
      </c>
      <c r="V52459" s="92">
        <v>198</v>
      </c>
      <c r="X52459" s="92">
        <v>0</v>
      </c>
      <c r="Y52459" s="92">
        <v>-1</v>
      </c>
      <c r="AJ52459" s="92">
        <v>0</v>
      </c>
      <c r="AK52459" s="92">
        <v>782</v>
      </c>
      <c r="AN52459" s="92">
        <v>198</v>
      </c>
      <c r="AP52459" s="92">
        <v>0</v>
      </c>
      <c r="AQ52459" s="92">
        <v>-1</v>
      </c>
      <c r="AS52459" s="92">
        <v>-2455</v>
      </c>
      <c r="AT52459" s="92">
        <v>-39</v>
      </c>
    </row>
    <row r="52460" spans="1:46">
      <c r="A52460" s="83" t="s">
        <v>110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1</v>
      </c>
      <c r="G52460" s="87" t="s">
        <v>402</v>
      </c>
      <c r="H52460" s="92">
        <v>3189</v>
      </c>
      <c r="I52460" s="92">
        <v>3488</v>
      </c>
      <c r="J52460" s="92">
        <v>1075</v>
      </c>
      <c r="K52460" s="92">
        <v>-2416</v>
      </c>
      <c r="O52460" s="92">
        <v>3488</v>
      </c>
      <c r="P52460" s="92">
        <v>1075</v>
      </c>
      <c r="Q52460" s="92">
        <v>-2416</v>
      </c>
      <c r="R52460" s="92">
        <v>0</v>
      </c>
      <c r="S52460" s="92">
        <v>854</v>
      </c>
      <c r="V52460" s="92">
        <v>222</v>
      </c>
      <c r="X52460" s="92">
        <v>0</v>
      </c>
      <c r="Y52460" s="92">
        <v>-1</v>
      </c>
      <c r="AJ52460" s="92">
        <v>0</v>
      </c>
      <c r="AK52460" s="92">
        <v>854</v>
      </c>
      <c r="AN52460" s="92">
        <v>222</v>
      </c>
      <c r="AP52460" s="92">
        <v>0</v>
      </c>
      <c r="AQ52460" s="92">
        <v>-1</v>
      </c>
      <c r="AS52460" s="92">
        <v>-2372</v>
      </c>
      <c r="AT52460" s="92">
        <v>-44</v>
      </c>
    </row>
    <row r="52461" spans="1:46">
      <c r="A52461" s="83" t="s">
        <v>110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1</v>
      </c>
      <c r="G52461" s="87" t="s">
        <v>402</v>
      </c>
      <c r="H52461" s="92">
        <v>3140</v>
      </c>
      <c r="I52461" s="92">
        <v>3418</v>
      </c>
      <c r="J52461" s="92">
        <v>1002</v>
      </c>
      <c r="K52461" s="92">
        <v>-2419</v>
      </c>
      <c r="O52461" s="92">
        <v>3418</v>
      </c>
      <c r="P52461" s="92">
        <v>1002</v>
      </c>
      <c r="Q52461" s="92">
        <v>-2419</v>
      </c>
      <c r="R52461" s="92">
        <v>0</v>
      </c>
      <c r="S52461" s="92">
        <v>771</v>
      </c>
      <c r="V52461" s="92">
        <v>232</v>
      </c>
      <c r="X52461" s="92">
        <v>0</v>
      </c>
      <c r="Y52461" s="92">
        <v>-1</v>
      </c>
      <c r="AJ52461" s="92">
        <v>0</v>
      </c>
      <c r="AK52461" s="92">
        <v>771</v>
      </c>
      <c r="AN52461" s="92">
        <v>232</v>
      </c>
      <c r="AP52461" s="92">
        <v>0</v>
      </c>
      <c r="AQ52461" s="92">
        <v>-1</v>
      </c>
      <c r="AS52461" s="92">
        <v>-2383</v>
      </c>
      <c r="AT52461" s="92">
        <v>-36</v>
      </c>
    </row>
    <row r="52462" spans="1:46">
      <c r="A52462" s="83" t="s">
        <v>110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1</v>
      </c>
      <c r="G52462" s="87" t="s">
        <v>402</v>
      </c>
      <c r="H52462" s="92">
        <v>3050</v>
      </c>
      <c r="I52462" s="92">
        <v>3307</v>
      </c>
      <c r="J52462" s="92">
        <v>989</v>
      </c>
      <c r="K52462" s="92">
        <v>-2320</v>
      </c>
      <c r="O52462" s="92">
        <v>3307</v>
      </c>
      <c r="P52462" s="92">
        <v>989</v>
      </c>
      <c r="Q52462" s="92">
        <v>-2320</v>
      </c>
      <c r="R52462" s="92">
        <v>0</v>
      </c>
      <c r="S52462" s="92">
        <v>730</v>
      </c>
      <c r="V52462" s="92">
        <v>260</v>
      </c>
      <c r="X52462" s="92">
        <v>0</v>
      </c>
      <c r="Y52462" s="92">
        <v>-1</v>
      </c>
      <c r="AJ52462" s="92">
        <v>0</v>
      </c>
      <c r="AK52462" s="92">
        <v>730</v>
      </c>
      <c r="AN52462" s="92">
        <v>260</v>
      </c>
      <c r="AP52462" s="92">
        <v>0</v>
      </c>
      <c r="AQ52462" s="92">
        <v>-1</v>
      </c>
      <c r="AS52462" s="92">
        <v>-2280</v>
      </c>
      <c r="AT52462" s="92">
        <v>-40</v>
      </c>
    </row>
    <row r="52463" spans="1:46">
      <c r="A52463" s="83" t="s">
        <v>110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1</v>
      </c>
      <c r="G52463" s="87" t="s">
        <v>402</v>
      </c>
      <c r="H52463" s="92">
        <v>2962</v>
      </c>
      <c r="I52463" s="92">
        <v>3175</v>
      </c>
      <c r="J52463" s="92">
        <v>860</v>
      </c>
      <c r="K52463" s="92">
        <v>-2318</v>
      </c>
      <c r="O52463" s="92">
        <v>3175</v>
      </c>
      <c r="P52463" s="92">
        <v>860</v>
      </c>
      <c r="Q52463" s="92">
        <v>-2318</v>
      </c>
      <c r="R52463" s="92">
        <v>0</v>
      </c>
      <c r="S52463" s="92">
        <v>691</v>
      </c>
      <c r="V52463" s="92">
        <v>170</v>
      </c>
      <c r="X52463" s="92">
        <v>0</v>
      </c>
      <c r="Y52463" s="92">
        <v>-1</v>
      </c>
      <c r="AJ52463" s="92">
        <v>0</v>
      </c>
      <c r="AK52463" s="92">
        <v>691</v>
      </c>
      <c r="AN52463" s="92">
        <v>170</v>
      </c>
      <c r="AP52463" s="92">
        <v>0</v>
      </c>
      <c r="AQ52463" s="92">
        <v>-1</v>
      </c>
      <c r="AS52463" s="92">
        <v>-2278</v>
      </c>
      <c r="AT52463" s="92">
        <v>-40</v>
      </c>
    </row>
    <row r="52464" spans="1:46">
      <c r="A52464" s="83" t="s">
        <v>110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1</v>
      </c>
      <c r="G52464" s="87" t="s">
        <v>402</v>
      </c>
      <c r="H52464" s="92">
        <v>2749</v>
      </c>
      <c r="I52464" s="92">
        <v>2936</v>
      </c>
      <c r="J52464" s="92">
        <v>842</v>
      </c>
      <c r="K52464" s="92">
        <v>-2095</v>
      </c>
      <c r="O52464" s="92">
        <v>2936</v>
      </c>
      <c r="P52464" s="92">
        <v>842</v>
      </c>
      <c r="Q52464" s="92">
        <v>-2095</v>
      </c>
      <c r="R52464" s="92">
        <v>0</v>
      </c>
      <c r="S52464" s="92">
        <v>640</v>
      </c>
      <c r="V52464" s="92">
        <v>203</v>
      </c>
      <c r="X52464" s="92">
        <v>0</v>
      </c>
      <c r="Y52464" s="92">
        <v>-1</v>
      </c>
      <c r="AJ52464" s="92">
        <v>0</v>
      </c>
      <c r="AK52464" s="92">
        <v>640</v>
      </c>
      <c r="AN52464" s="92">
        <v>203</v>
      </c>
      <c r="AP52464" s="92">
        <v>0</v>
      </c>
      <c r="AQ52464" s="92">
        <v>-1</v>
      </c>
      <c r="AS52464" s="92">
        <v>-2063</v>
      </c>
      <c r="AT52464" s="92">
        <v>-32</v>
      </c>
    </row>
    <row r="52465" spans="1:46">
      <c r="A52465" s="83" t="s">
        <v>110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1</v>
      </c>
      <c r="G52465" s="87" t="s">
        <v>402</v>
      </c>
      <c r="H52465" s="92">
        <v>2469</v>
      </c>
      <c r="I52465" s="92">
        <v>2639</v>
      </c>
      <c r="J52465" s="92">
        <v>622</v>
      </c>
      <c r="K52465" s="92">
        <v>-2020</v>
      </c>
      <c r="O52465" s="92">
        <v>2639</v>
      </c>
      <c r="P52465" s="92">
        <v>622</v>
      </c>
      <c r="Q52465" s="92">
        <v>-2020</v>
      </c>
      <c r="R52465" s="92">
        <v>0</v>
      </c>
      <c r="S52465" s="92">
        <v>433</v>
      </c>
      <c r="V52465" s="92">
        <v>190</v>
      </c>
      <c r="X52465" s="92">
        <v>0</v>
      </c>
      <c r="Y52465" s="92">
        <v>-1</v>
      </c>
      <c r="AJ52465" s="92">
        <v>0</v>
      </c>
      <c r="AK52465" s="92">
        <v>433</v>
      </c>
      <c r="AN52465" s="92">
        <v>190</v>
      </c>
      <c r="AP52465" s="92">
        <v>0</v>
      </c>
      <c r="AQ52465" s="92">
        <v>-1</v>
      </c>
      <c r="AS52465" s="92">
        <v>-2001</v>
      </c>
      <c r="AT52465" s="92">
        <v>-19</v>
      </c>
    </row>
    <row r="52466" spans="1:46">
      <c r="A52466" s="83" t="s">
        <v>110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1</v>
      </c>
      <c r="G52466" s="87" t="s">
        <v>402</v>
      </c>
      <c r="H52466" s="92">
        <v>2417</v>
      </c>
      <c r="I52466" s="92">
        <v>2395</v>
      </c>
      <c r="J52466" s="92">
        <v>443</v>
      </c>
      <c r="K52466" s="92">
        <v>-1954</v>
      </c>
      <c r="O52466" s="92">
        <v>2395</v>
      </c>
      <c r="P52466" s="92">
        <v>443</v>
      </c>
      <c r="Q52466" s="92">
        <v>-1954</v>
      </c>
      <c r="R52466" s="92">
        <v>0</v>
      </c>
      <c r="S52466" s="92">
        <v>376</v>
      </c>
      <c r="V52466" s="92">
        <v>68</v>
      </c>
      <c r="X52466" s="92">
        <v>0</v>
      </c>
      <c r="Y52466" s="92">
        <v>-1</v>
      </c>
      <c r="AJ52466" s="92">
        <v>0</v>
      </c>
      <c r="AK52466" s="92">
        <v>376</v>
      </c>
      <c r="AN52466" s="92">
        <v>68</v>
      </c>
      <c r="AP52466" s="92">
        <v>0</v>
      </c>
      <c r="AQ52466" s="92">
        <v>-1</v>
      </c>
      <c r="AS52466" s="92">
        <v>-1924</v>
      </c>
      <c r="AT52466" s="92">
        <v>-30</v>
      </c>
    </row>
    <row r="52467" spans="1:46">
      <c r="A52467" s="83" t="s">
        <v>110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1</v>
      </c>
      <c r="G52467" s="87" t="s">
        <v>402</v>
      </c>
      <c r="H52467" s="92">
        <v>2253</v>
      </c>
      <c r="I52467" s="92">
        <v>2235</v>
      </c>
      <c r="J52467" s="92">
        <v>436</v>
      </c>
      <c r="K52467" s="92">
        <v>-1801</v>
      </c>
      <c r="O52467" s="92">
        <v>2235</v>
      </c>
      <c r="P52467" s="92">
        <v>436</v>
      </c>
      <c r="Q52467" s="92">
        <v>-1801</v>
      </c>
      <c r="R52467" s="92">
        <v>0</v>
      </c>
      <c r="S52467" s="92">
        <v>373</v>
      </c>
      <c r="V52467" s="92">
        <v>64</v>
      </c>
      <c r="X52467" s="92">
        <v>0</v>
      </c>
      <c r="Y52467" s="92">
        <v>-1</v>
      </c>
      <c r="AJ52467" s="92">
        <v>0</v>
      </c>
      <c r="AK52467" s="92">
        <v>373</v>
      </c>
      <c r="AN52467" s="92">
        <v>64</v>
      </c>
      <c r="AP52467" s="92">
        <v>0</v>
      </c>
      <c r="AQ52467" s="92">
        <v>-1</v>
      </c>
      <c r="AS52467" s="92">
        <v>-1779</v>
      </c>
      <c r="AT52467" s="92">
        <v>-22</v>
      </c>
    </row>
    <row r="52468" spans="1:46">
      <c r="A52468" s="83" t="s">
        <v>110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1</v>
      </c>
      <c r="G52468" s="87" t="s">
        <v>402</v>
      </c>
      <c r="H52468" s="92">
        <v>2133</v>
      </c>
      <c r="I52468" s="92">
        <v>2119</v>
      </c>
      <c r="J52468" s="92">
        <v>415</v>
      </c>
      <c r="K52468" s="92">
        <v>-1707</v>
      </c>
      <c r="O52468" s="92">
        <v>2119</v>
      </c>
      <c r="P52468" s="92">
        <v>415</v>
      </c>
      <c r="Q52468" s="92">
        <v>-1707</v>
      </c>
      <c r="R52468" s="92">
        <v>0</v>
      </c>
      <c r="S52468" s="92">
        <v>373</v>
      </c>
      <c r="V52468" s="92">
        <v>43</v>
      </c>
      <c r="X52468" s="92">
        <v>0</v>
      </c>
      <c r="Y52468" s="92">
        <v>-1</v>
      </c>
      <c r="AJ52468" s="92">
        <v>0</v>
      </c>
      <c r="AK52468" s="92">
        <v>373</v>
      </c>
      <c r="AN52468" s="92">
        <v>43</v>
      </c>
      <c r="AP52468" s="92">
        <v>0</v>
      </c>
      <c r="AQ52468" s="92">
        <v>-1</v>
      </c>
      <c r="AS52468" s="92">
        <v>-1688</v>
      </c>
      <c r="AT52468" s="92">
        <v>-19</v>
      </c>
    </row>
    <row r="52469" spans="1:46">
      <c r="A52469" s="83" t="s">
        <v>110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1</v>
      </c>
      <c r="G52469" s="87" t="s">
        <v>402</v>
      </c>
      <c r="H52469" s="92">
        <v>2083</v>
      </c>
      <c r="I52469" s="92">
        <v>2056</v>
      </c>
      <c r="J52469" s="92">
        <v>415</v>
      </c>
      <c r="K52469" s="92">
        <v>-1644</v>
      </c>
      <c r="O52469" s="92">
        <v>2056</v>
      </c>
      <c r="P52469" s="92">
        <v>415</v>
      </c>
      <c r="Q52469" s="92">
        <v>-1644</v>
      </c>
      <c r="R52469" s="92">
        <v>0</v>
      </c>
      <c r="S52469" s="92">
        <v>373</v>
      </c>
      <c r="V52469" s="92">
        <v>43</v>
      </c>
      <c r="X52469" s="92">
        <v>0</v>
      </c>
      <c r="Y52469" s="92">
        <v>-1</v>
      </c>
      <c r="AJ52469" s="92">
        <v>0</v>
      </c>
      <c r="AK52469" s="92">
        <v>373</v>
      </c>
      <c r="AN52469" s="92">
        <v>43</v>
      </c>
      <c r="AP52469" s="92">
        <v>0</v>
      </c>
      <c r="AQ52469" s="92">
        <v>-1</v>
      </c>
      <c r="AS52469" s="92">
        <v>-1623</v>
      </c>
      <c r="AT52469" s="92">
        <v>-21</v>
      </c>
    </row>
    <row r="52470" spans="1:46">
      <c r="A52470" s="83" t="s">
        <v>110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1</v>
      </c>
      <c r="G52470" s="87" t="s">
        <v>402</v>
      </c>
      <c r="H52470" s="92">
        <v>2082</v>
      </c>
      <c r="I52470" s="92">
        <v>2060</v>
      </c>
      <c r="J52470" s="92">
        <v>410</v>
      </c>
      <c r="K52470" s="92">
        <v>-1652</v>
      </c>
      <c r="O52470" s="92">
        <v>2060</v>
      </c>
      <c r="P52470" s="92">
        <v>410</v>
      </c>
      <c r="Q52470" s="92">
        <v>-1652</v>
      </c>
      <c r="R52470" s="92">
        <v>0</v>
      </c>
      <c r="S52470" s="92">
        <v>371</v>
      </c>
      <c r="V52470" s="92">
        <v>40</v>
      </c>
      <c r="X52470" s="92">
        <v>0</v>
      </c>
      <c r="Y52470" s="92">
        <v>-1</v>
      </c>
      <c r="AJ52470" s="92">
        <v>0</v>
      </c>
      <c r="AK52470" s="92">
        <v>371</v>
      </c>
      <c r="AN52470" s="92">
        <v>40</v>
      </c>
      <c r="AP52470" s="92">
        <v>0</v>
      </c>
      <c r="AQ52470" s="92">
        <v>-1</v>
      </c>
      <c r="AS52470" s="92">
        <v>-1629</v>
      </c>
      <c r="AT52470" s="92">
        <v>-23</v>
      </c>
    </row>
    <row r="52471" spans="1:46">
      <c r="A52471" s="83" t="s">
        <v>110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1</v>
      </c>
      <c r="G52471" s="87" t="s">
        <v>402</v>
      </c>
      <c r="H52471" s="92">
        <v>2155</v>
      </c>
      <c r="I52471" s="92">
        <v>2140</v>
      </c>
      <c r="J52471" s="92">
        <v>389</v>
      </c>
      <c r="K52471" s="92">
        <v>-1753</v>
      </c>
      <c r="O52471" s="92">
        <v>2140</v>
      </c>
      <c r="P52471" s="92">
        <v>389</v>
      </c>
      <c r="Q52471" s="92">
        <v>-1753</v>
      </c>
      <c r="R52471" s="92">
        <v>0</v>
      </c>
      <c r="S52471" s="92">
        <v>350</v>
      </c>
      <c r="V52471" s="92">
        <v>40</v>
      </c>
      <c r="X52471" s="92">
        <v>0</v>
      </c>
      <c r="Y52471" s="92">
        <v>-1</v>
      </c>
      <c r="AJ52471" s="92">
        <v>0</v>
      </c>
      <c r="AK52471" s="92">
        <v>350</v>
      </c>
      <c r="AN52471" s="92">
        <v>40</v>
      </c>
      <c r="AP52471" s="92">
        <v>0</v>
      </c>
      <c r="AQ52471" s="92">
        <v>-1</v>
      </c>
      <c r="AS52471" s="92">
        <v>-1733</v>
      </c>
      <c r="AT52471" s="92">
        <v>-20</v>
      </c>
    </row>
    <row r="52472" spans="1:46">
      <c r="A52472" s="83" t="s">
        <v>110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1</v>
      </c>
      <c r="G52472" s="87" t="s">
        <v>402</v>
      </c>
      <c r="H52472" s="92">
        <v>2318</v>
      </c>
      <c r="I52472" s="92">
        <v>2304</v>
      </c>
      <c r="J52472" s="92">
        <v>270</v>
      </c>
      <c r="K52472" s="92">
        <v>-2036</v>
      </c>
      <c r="O52472" s="92">
        <v>2304</v>
      </c>
      <c r="P52472" s="92">
        <v>270</v>
      </c>
      <c r="Q52472" s="92">
        <v>-2036</v>
      </c>
      <c r="R52472" s="92">
        <v>0</v>
      </c>
      <c r="S52472" s="92">
        <v>229</v>
      </c>
      <c r="V52472" s="92">
        <v>42</v>
      </c>
      <c r="X52472" s="92">
        <v>0</v>
      </c>
      <c r="Y52472" s="92">
        <v>-1</v>
      </c>
      <c r="AJ52472" s="92">
        <v>0</v>
      </c>
      <c r="AK52472" s="92">
        <v>229</v>
      </c>
      <c r="AN52472" s="92">
        <v>42</v>
      </c>
      <c r="AP52472" s="92">
        <v>0</v>
      </c>
      <c r="AQ52472" s="92">
        <v>-1</v>
      </c>
      <c r="AS52472" s="92">
        <v>-2008</v>
      </c>
      <c r="AT52472" s="92">
        <v>-28</v>
      </c>
    </row>
    <row r="52473" spans="1:46">
      <c r="A52473" s="83" t="s">
        <v>110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1</v>
      </c>
      <c r="G52473" s="87" t="s">
        <v>402</v>
      </c>
      <c r="H52473" s="92">
        <v>2502</v>
      </c>
      <c r="I52473" s="92">
        <v>2492</v>
      </c>
      <c r="J52473" s="92">
        <v>313</v>
      </c>
      <c r="K52473" s="92">
        <v>-2181</v>
      </c>
      <c r="O52473" s="92">
        <v>2492</v>
      </c>
      <c r="P52473" s="92">
        <v>313</v>
      </c>
      <c r="Q52473" s="92">
        <v>-2181</v>
      </c>
      <c r="R52473" s="92">
        <v>0</v>
      </c>
      <c r="S52473" s="92">
        <v>270</v>
      </c>
      <c r="V52473" s="92">
        <v>44</v>
      </c>
      <c r="X52473" s="92">
        <v>0</v>
      </c>
      <c r="Y52473" s="92">
        <v>-1</v>
      </c>
      <c r="AJ52473" s="92">
        <v>0</v>
      </c>
      <c r="AK52473" s="92">
        <v>270</v>
      </c>
      <c r="AN52473" s="92">
        <v>44</v>
      </c>
      <c r="AP52473" s="92">
        <v>0</v>
      </c>
      <c r="AQ52473" s="92">
        <v>-1</v>
      </c>
      <c r="AS52473" s="92">
        <v>-2152</v>
      </c>
      <c r="AT52473" s="92">
        <v>-29</v>
      </c>
    </row>
    <row r="52474" spans="1:46">
      <c r="A52474" s="83" t="s">
        <v>110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1</v>
      </c>
      <c r="G52474" s="87" t="s">
        <v>402</v>
      </c>
      <c r="H52474" s="92">
        <v>2610</v>
      </c>
      <c r="I52474" s="92">
        <v>2649</v>
      </c>
      <c r="J52474" s="92">
        <v>403</v>
      </c>
      <c r="K52474" s="92">
        <v>-2248</v>
      </c>
      <c r="O52474" s="92">
        <v>2649</v>
      </c>
      <c r="P52474" s="92">
        <v>403</v>
      </c>
      <c r="Q52474" s="92">
        <v>-2248</v>
      </c>
      <c r="R52474" s="92">
        <v>0</v>
      </c>
      <c r="S52474" s="92">
        <v>312</v>
      </c>
      <c r="V52474" s="92">
        <v>92</v>
      </c>
      <c r="X52474" s="92">
        <v>0</v>
      </c>
      <c r="Y52474" s="92">
        <v>-1</v>
      </c>
      <c r="AJ52474" s="92">
        <v>0</v>
      </c>
      <c r="AK52474" s="92">
        <v>312</v>
      </c>
      <c r="AN52474" s="92">
        <v>92</v>
      </c>
      <c r="AP52474" s="92">
        <v>0</v>
      </c>
      <c r="AQ52474" s="92">
        <v>-1</v>
      </c>
      <c r="AS52474" s="92">
        <v>-2221</v>
      </c>
      <c r="AT52474" s="92">
        <v>-27</v>
      </c>
    </row>
    <row r="52475" spans="1:46">
      <c r="A52475" s="83" t="s">
        <v>110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1</v>
      </c>
      <c r="G52475" s="87" t="s">
        <v>402</v>
      </c>
      <c r="H52475" s="92">
        <v>2721</v>
      </c>
      <c r="I52475" s="92">
        <v>2796</v>
      </c>
      <c r="J52475" s="92">
        <v>536</v>
      </c>
      <c r="K52475" s="92">
        <v>-2263</v>
      </c>
      <c r="O52475" s="92">
        <v>2796</v>
      </c>
      <c r="P52475" s="92">
        <v>536</v>
      </c>
      <c r="Q52475" s="92">
        <v>-2263</v>
      </c>
      <c r="R52475" s="92">
        <v>0</v>
      </c>
      <c r="S52475" s="92">
        <v>367</v>
      </c>
      <c r="V52475" s="92">
        <v>170</v>
      </c>
      <c r="X52475" s="92">
        <v>0</v>
      </c>
      <c r="Y52475" s="92">
        <v>-1</v>
      </c>
      <c r="AJ52475" s="92">
        <v>0</v>
      </c>
      <c r="AK52475" s="92">
        <v>367</v>
      </c>
      <c r="AN52475" s="92">
        <v>170</v>
      </c>
      <c r="AP52475" s="92">
        <v>0</v>
      </c>
      <c r="AQ52475" s="92">
        <v>-1</v>
      </c>
      <c r="AS52475" s="92">
        <v>-2234</v>
      </c>
      <c r="AT52475" s="92">
        <v>-29</v>
      </c>
    </row>
    <row r="52476" spans="1:46">
      <c r="A52476" s="83" t="s">
        <v>110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1</v>
      </c>
      <c r="G52476" s="87" t="s">
        <v>402</v>
      </c>
      <c r="H52476" s="92">
        <v>2873</v>
      </c>
      <c r="I52476" s="92">
        <v>2927</v>
      </c>
      <c r="J52476" s="92">
        <v>515</v>
      </c>
      <c r="K52476" s="92">
        <v>-2414</v>
      </c>
      <c r="O52476" s="92">
        <v>2927</v>
      </c>
      <c r="P52476" s="92">
        <v>515</v>
      </c>
      <c r="Q52476" s="92">
        <v>-2414</v>
      </c>
      <c r="R52476" s="92">
        <v>0</v>
      </c>
      <c r="S52476" s="92">
        <v>352</v>
      </c>
      <c r="V52476" s="92">
        <v>164</v>
      </c>
      <c r="X52476" s="92">
        <v>0</v>
      </c>
      <c r="Y52476" s="92">
        <v>-1</v>
      </c>
      <c r="AJ52476" s="92">
        <v>0</v>
      </c>
      <c r="AK52476" s="92">
        <v>352</v>
      </c>
      <c r="AN52476" s="92">
        <v>164</v>
      </c>
      <c r="AP52476" s="92">
        <v>0</v>
      </c>
      <c r="AQ52476" s="92">
        <v>-1</v>
      </c>
      <c r="AS52476" s="92">
        <v>-2391</v>
      </c>
      <c r="AT52476" s="92">
        <v>-23</v>
      </c>
    </row>
    <row r="52477" spans="1:46">
      <c r="A52477" s="83" t="s">
        <v>110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1</v>
      </c>
      <c r="G52477" s="87" t="s">
        <v>402</v>
      </c>
      <c r="H52477" s="92">
        <v>3037</v>
      </c>
      <c r="I52477" s="92">
        <v>3084</v>
      </c>
      <c r="J52477" s="92">
        <v>544</v>
      </c>
      <c r="K52477" s="92">
        <v>-2543</v>
      </c>
      <c r="O52477" s="92">
        <v>3084</v>
      </c>
      <c r="P52477" s="92">
        <v>544</v>
      </c>
      <c r="Q52477" s="92">
        <v>-2543</v>
      </c>
      <c r="R52477" s="92">
        <v>0</v>
      </c>
      <c r="S52477" s="92">
        <v>363</v>
      </c>
      <c r="V52477" s="92">
        <v>182</v>
      </c>
      <c r="X52477" s="92">
        <v>0</v>
      </c>
      <c r="Y52477" s="92">
        <v>-1</v>
      </c>
      <c r="AJ52477" s="92">
        <v>0</v>
      </c>
      <c r="AK52477" s="92">
        <v>363</v>
      </c>
      <c r="AN52477" s="92">
        <v>182</v>
      </c>
      <c r="AP52477" s="92">
        <v>0</v>
      </c>
      <c r="AQ52477" s="92">
        <v>-1</v>
      </c>
      <c r="AS52477" s="92">
        <v>-2511</v>
      </c>
      <c r="AT52477" s="92">
        <v>-32</v>
      </c>
    </row>
    <row r="52478" spans="1:46">
      <c r="A52478" s="83" t="s">
        <v>110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1</v>
      </c>
      <c r="G52478" s="87" t="s">
        <v>402</v>
      </c>
      <c r="H52478" s="92">
        <v>3201</v>
      </c>
      <c r="I52478" s="92">
        <v>3224</v>
      </c>
      <c r="J52478" s="92">
        <v>579</v>
      </c>
      <c r="K52478" s="92">
        <v>-2647</v>
      </c>
      <c r="O52478" s="92">
        <v>3224</v>
      </c>
      <c r="P52478" s="92">
        <v>579</v>
      </c>
      <c r="Q52478" s="92">
        <v>-2647</v>
      </c>
      <c r="R52478" s="92">
        <v>0</v>
      </c>
      <c r="S52478" s="92">
        <v>380</v>
      </c>
      <c r="V52478" s="92">
        <v>200</v>
      </c>
      <c r="X52478" s="92">
        <v>0</v>
      </c>
      <c r="Y52478" s="92">
        <v>-1</v>
      </c>
      <c r="AJ52478" s="92">
        <v>0</v>
      </c>
      <c r="AK52478" s="92">
        <v>380</v>
      </c>
      <c r="AN52478" s="92">
        <v>200</v>
      </c>
      <c r="AP52478" s="92">
        <v>0</v>
      </c>
      <c r="AQ52478" s="92">
        <v>-1</v>
      </c>
      <c r="AS52478" s="92">
        <v>-2604</v>
      </c>
      <c r="AT52478" s="92">
        <v>-43</v>
      </c>
    </row>
    <row r="52479" spans="1:46">
      <c r="A52479" s="83" t="s">
        <v>110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1</v>
      </c>
      <c r="G52479" s="87" t="s">
        <v>402</v>
      </c>
      <c r="H52479" s="92">
        <v>3363</v>
      </c>
      <c r="I52479" s="92">
        <v>3328</v>
      </c>
      <c r="J52479" s="92">
        <v>575</v>
      </c>
      <c r="K52479" s="92">
        <v>-2755</v>
      </c>
      <c r="O52479" s="92">
        <v>3328</v>
      </c>
      <c r="P52479" s="92">
        <v>575</v>
      </c>
      <c r="Q52479" s="92">
        <v>-2755</v>
      </c>
      <c r="R52479" s="92">
        <v>0</v>
      </c>
      <c r="S52479" s="92">
        <v>420</v>
      </c>
      <c r="V52479" s="92">
        <v>156</v>
      </c>
      <c r="X52479" s="92">
        <v>0</v>
      </c>
      <c r="Y52479" s="92">
        <v>-1</v>
      </c>
      <c r="AJ52479" s="92">
        <v>0</v>
      </c>
      <c r="AK52479" s="92">
        <v>420</v>
      </c>
      <c r="AN52479" s="92">
        <v>156</v>
      </c>
      <c r="AP52479" s="92">
        <v>0</v>
      </c>
      <c r="AQ52479" s="92">
        <v>-1</v>
      </c>
      <c r="AS52479" s="92">
        <v>-2720</v>
      </c>
      <c r="AT52479" s="92">
        <v>-35</v>
      </c>
    </row>
    <row r="52480" spans="1:46">
      <c r="A52480" s="83" t="s">
        <v>110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1</v>
      </c>
      <c r="G52480" s="87" t="s">
        <v>402</v>
      </c>
      <c r="H52480" s="92">
        <v>3542</v>
      </c>
      <c r="I52480" s="92">
        <v>3475</v>
      </c>
      <c r="J52480" s="92">
        <v>656</v>
      </c>
      <c r="K52480" s="92">
        <v>-2821</v>
      </c>
      <c r="O52480" s="92">
        <v>3475</v>
      </c>
      <c r="P52480" s="92">
        <v>656</v>
      </c>
      <c r="Q52480" s="92">
        <v>-2821</v>
      </c>
      <c r="R52480" s="92">
        <v>0</v>
      </c>
      <c r="S52480" s="92">
        <v>470</v>
      </c>
      <c r="V52480" s="92">
        <v>187</v>
      </c>
      <c r="X52480" s="92">
        <v>0</v>
      </c>
      <c r="Y52480" s="92">
        <v>-1</v>
      </c>
      <c r="AJ52480" s="92">
        <v>0</v>
      </c>
      <c r="AK52480" s="92">
        <v>470</v>
      </c>
      <c r="AN52480" s="92">
        <v>187</v>
      </c>
      <c r="AP52480" s="92">
        <v>0</v>
      </c>
      <c r="AQ52480" s="92">
        <v>-1</v>
      </c>
      <c r="AS52480" s="92">
        <v>-2784</v>
      </c>
      <c r="AT52480" s="92">
        <v>-37</v>
      </c>
    </row>
    <row r="52481" spans="1:46">
      <c r="A52481" s="83" t="s">
        <v>110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1</v>
      </c>
      <c r="G52481" s="87" t="s">
        <v>402</v>
      </c>
      <c r="H52481" s="92">
        <v>3706</v>
      </c>
      <c r="I52481" s="92">
        <v>3594</v>
      </c>
      <c r="J52481" s="92">
        <v>873</v>
      </c>
      <c r="K52481" s="92">
        <v>-2723</v>
      </c>
      <c r="O52481" s="92">
        <v>3594</v>
      </c>
      <c r="P52481" s="92">
        <v>873</v>
      </c>
      <c r="Q52481" s="92">
        <v>-2723</v>
      </c>
      <c r="R52481" s="92">
        <v>0</v>
      </c>
      <c r="S52481" s="92">
        <v>666</v>
      </c>
      <c r="V52481" s="92">
        <v>193</v>
      </c>
      <c r="X52481" s="92">
        <v>0</v>
      </c>
      <c r="Y52481" s="92">
        <v>14</v>
      </c>
      <c r="AJ52481" s="92">
        <v>0</v>
      </c>
      <c r="AK52481" s="92">
        <v>666</v>
      </c>
      <c r="AN52481" s="92">
        <v>193</v>
      </c>
      <c r="AP52481" s="92">
        <v>0</v>
      </c>
      <c r="AQ52481" s="92">
        <v>14</v>
      </c>
      <c r="AS52481" s="92">
        <v>-2676</v>
      </c>
      <c r="AT52481" s="92">
        <v>-47</v>
      </c>
    </row>
    <row r="52482" spans="1:46">
      <c r="A52482" s="83" t="s">
        <v>110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1</v>
      </c>
      <c r="G52482" s="87" t="s">
        <v>402</v>
      </c>
      <c r="H52482" s="92">
        <v>3821</v>
      </c>
      <c r="I52482" s="92">
        <v>3707</v>
      </c>
      <c r="J52482" s="92">
        <v>1013</v>
      </c>
      <c r="K52482" s="92">
        <v>-2697</v>
      </c>
      <c r="O52482" s="92">
        <v>3707</v>
      </c>
      <c r="P52482" s="92">
        <v>1013</v>
      </c>
      <c r="Q52482" s="92">
        <v>-2697</v>
      </c>
      <c r="R52482" s="92">
        <v>0</v>
      </c>
      <c r="S52482" s="92">
        <v>859</v>
      </c>
      <c r="V52482" s="92">
        <v>155</v>
      </c>
      <c r="X52482" s="92">
        <v>0</v>
      </c>
      <c r="Y52482" s="92">
        <v>-1</v>
      </c>
      <c r="AJ52482" s="92">
        <v>0</v>
      </c>
      <c r="AK52482" s="92">
        <v>859</v>
      </c>
      <c r="AN52482" s="92">
        <v>155</v>
      </c>
      <c r="AP52482" s="92">
        <v>0</v>
      </c>
      <c r="AQ52482" s="92">
        <v>-1</v>
      </c>
      <c r="AS52482" s="92">
        <v>-2653</v>
      </c>
      <c r="AT52482" s="92">
        <v>-44</v>
      </c>
    </row>
    <row r="52483" spans="1:46">
      <c r="A52483" s="83" t="s">
        <v>110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1</v>
      </c>
      <c r="G52483" s="87" t="s">
        <v>402</v>
      </c>
      <c r="H52483" s="92">
        <v>3869</v>
      </c>
      <c r="I52483" s="92">
        <v>3781</v>
      </c>
      <c r="J52483" s="92">
        <v>1039</v>
      </c>
      <c r="K52483" s="92">
        <v>-2743</v>
      </c>
      <c r="O52483" s="92">
        <v>3781</v>
      </c>
      <c r="P52483" s="92">
        <v>1039</v>
      </c>
      <c r="Q52483" s="92">
        <v>-2743</v>
      </c>
      <c r="R52483" s="92">
        <v>0</v>
      </c>
      <c r="S52483" s="92">
        <v>874</v>
      </c>
      <c r="V52483" s="92">
        <v>166</v>
      </c>
      <c r="X52483" s="92">
        <v>0</v>
      </c>
      <c r="Y52483" s="92">
        <v>-1</v>
      </c>
      <c r="AJ52483" s="92">
        <v>0</v>
      </c>
      <c r="AK52483" s="92">
        <v>874</v>
      </c>
      <c r="AN52483" s="92">
        <v>166</v>
      </c>
      <c r="AP52483" s="92">
        <v>0</v>
      </c>
      <c r="AQ52483" s="92">
        <v>-1</v>
      </c>
      <c r="AS52483" s="92">
        <v>-2702</v>
      </c>
      <c r="AT52483" s="92">
        <v>-41</v>
      </c>
    </row>
    <row r="52484" spans="1:46">
      <c r="A52484" s="83" t="s">
        <v>110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1</v>
      </c>
      <c r="G52484" s="87" t="s">
        <v>402</v>
      </c>
      <c r="H52484" s="92">
        <v>3829</v>
      </c>
      <c r="I52484" s="92">
        <v>3797</v>
      </c>
      <c r="J52484" s="92">
        <v>1105</v>
      </c>
      <c r="K52484" s="92">
        <v>-2694</v>
      </c>
      <c r="O52484" s="92">
        <v>3797</v>
      </c>
      <c r="P52484" s="92">
        <v>1105</v>
      </c>
      <c r="Q52484" s="92">
        <v>-2694</v>
      </c>
      <c r="R52484" s="92">
        <v>0</v>
      </c>
      <c r="S52484" s="92">
        <v>875</v>
      </c>
      <c r="V52484" s="92">
        <v>231</v>
      </c>
      <c r="X52484" s="92">
        <v>0</v>
      </c>
      <c r="Y52484" s="92">
        <v>-1</v>
      </c>
      <c r="AJ52484" s="92">
        <v>0</v>
      </c>
      <c r="AK52484" s="92">
        <v>875</v>
      </c>
      <c r="AN52484" s="92">
        <v>231</v>
      </c>
      <c r="AP52484" s="92">
        <v>0</v>
      </c>
      <c r="AQ52484" s="92">
        <v>-1</v>
      </c>
      <c r="AS52484" s="92">
        <v>-2653</v>
      </c>
      <c r="AT52484" s="92">
        <v>-41</v>
      </c>
    </row>
    <row r="52485" spans="1:46">
      <c r="A52485" s="83" t="s">
        <v>110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1</v>
      </c>
      <c r="G52485" s="87" t="s">
        <v>402</v>
      </c>
      <c r="H52485" s="92">
        <v>3710</v>
      </c>
      <c r="I52485" s="92">
        <v>3742</v>
      </c>
      <c r="J52485" s="92">
        <v>1122</v>
      </c>
      <c r="K52485" s="92">
        <v>-2623</v>
      </c>
      <c r="O52485" s="92">
        <v>3742</v>
      </c>
      <c r="P52485" s="92">
        <v>1122</v>
      </c>
      <c r="Q52485" s="92">
        <v>-2623</v>
      </c>
      <c r="R52485" s="92">
        <v>0</v>
      </c>
      <c r="S52485" s="92">
        <v>885</v>
      </c>
      <c r="V52485" s="92">
        <v>238</v>
      </c>
      <c r="X52485" s="92">
        <v>0</v>
      </c>
      <c r="Y52485" s="92">
        <v>-1</v>
      </c>
      <c r="AJ52485" s="92">
        <v>0</v>
      </c>
      <c r="AK52485" s="92">
        <v>885</v>
      </c>
      <c r="AN52485" s="92">
        <v>238</v>
      </c>
      <c r="AP52485" s="92">
        <v>0</v>
      </c>
      <c r="AQ52485" s="92">
        <v>-1</v>
      </c>
      <c r="AS52485" s="92">
        <v>-2582</v>
      </c>
      <c r="AT52485" s="92">
        <v>-41</v>
      </c>
    </row>
    <row r="52486" spans="1:46">
      <c r="A52486" s="83" t="s">
        <v>110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1</v>
      </c>
      <c r="G52486" s="87" t="s">
        <v>402</v>
      </c>
      <c r="H52486" s="92">
        <v>3548</v>
      </c>
      <c r="I52486" s="92">
        <v>3618</v>
      </c>
      <c r="J52486" s="92">
        <v>1167</v>
      </c>
      <c r="K52486" s="92">
        <v>-2453</v>
      </c>
      <c r="O52486" s="92">
        <v>3618</v>
      </c>
      <c r="P52486" s="92">
        <v>1167</v>
      </c>
      <c r="Q52486" s="92">
        <v>-2453</v>
      </c>
      <c r="R52486" s="92">
        <v>0</v>
      </c>
      <c r="S52486" s="92">
        <v>885</v>
      </c>
      <c r="V52486" s="92">
        <v>283</v>
      </c>
      <c r="X52486" s="92">
        <v>0</v>
      </c>
      <c r="Y52486" s="92">
        <v>-1</v>
      </c>
      <c r="AJ52486" s="92">
        <v>0</v>
      </c>
      <c r="AK52486" s="92">
        <v>885</v>
      </c>
      <c r="AN52486" s="92">
        <v>283</v>
      </c>
      <c r="AP52486" s="92">
        <v>0</v>
      </c>
      <c r="AQ52486" s="92">
        <v>-1</v>
      </c>
      <c r="AS52486" s="92">
        <v>-2416</v>
      </c>
      <c r="AT52486" s="92">
        <v>-37</v>
      </c>
    </row>
    <row r="52487" spans="1:46">
      <c r="A52487" s="83" t="s">
        <v>110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1</v>
      </c>
      <c r="G52487" s="87" t="s">
        <v>402</v>
      </c>
      <c r="H52487" s="92">
        <v>3381</v>
      </c>
      <c r="I52487" s="92">
        <v>3485</v>
      </c>
      <c r="J52487" s="92">
        <v>1142</v>
      </c>
      <c r="K52487" s="92">
        <v>-2345</v>
      </c>
      <c r="O52487" s="92">
        <v>3485</v>
      </c>
      <c r="P52487" s="92">
        <v>1142</v>
      </c>
      <c r="Q52487" s="92">
        <v>-2345</v>
      </c>
      <c r="R52487" s="92">
        <v>0</v>
      </c>
      <c r="S52487" s="92">
        <v>875</v>
      </c>
      <c r="V52487" s="92">
        <v>268</v>
      </c>
      <c r="X52487" s="92">
        <v>0</v>
      </c>
      <c r="Y52487" s="92">
        <v>-1</v>
      </c>
      <c r="AJ52487" s="92">
        <v>0</v>
      </c>
      <c r="AK52487" s="92">
        <v>875</v>
      </c>
      <c r="AN52487" s="92">
        <v>268</v>
      </c>
      <c r="AP52487" s="92">
        <v>0</v>
      </c>
      <c r="AQ52487" s="92">
        <v>-1</v>
      </c>
      <c r="AS52487" s="92">
        <v>-2308</v>
      </c>
      <c r="AT52487" s="92">
        <v>-37</v>
      </c>
    </row>
    <row r="52488" spans="1:46">
      <c r="A52488" s="83" t="s">
        <v>110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1</v>
      </c>
      <c r="G52488" s="87" t="s">
        <v>402</v>
      </c>
      <c r="H52488" s="92">
        <v>3138</v>
      </c>
      <c r="I52488" s="92">
        <v>3266</v>
      </c>
      <c r="J52488" s="92">
        <v>930</v>
      </c>
      <c r="K52488" s="92">
        <v>-2339</v>
      </c>
      <c r="O52488" s="92">
        <v>3266</v>
      </c>
      <c r="P52488" s="92">
        <v>930</v>
      </c>
      <c r="Q52488" s="92">
        <v>-2339</v>
      </c>
      <c r="R52488" s="92">
        <v>0</v>
      </c>
      <c r="S52488" s="92">
        <v>668</v>
      </c>
      <c r="V52488" s="92">
        <v>263</v>
      </c>
      <c r="X52488" s="92">
        <v>0</v>
      </c>
      <c r="Y52488" s="92">
        <v>-1</v>
      </c>
      <c r="AJ52488" s="92">
        <v>0</v>
      </c>
      <c r="AK52488" s="92">
        <v>668</v>
      </c>
      <c r="AN52488" s="92">
        <v>263</v>
      </c>
      <c r="AP52488" s="92">
        <v>0</v>
      </c>
      <c r="AQ52488" s="92">
        <v>-1</v>
      </c>
      <c r="AS52488" s="92">
        <v>-2301</v>
      </c>
      <c r="AT52488" s="92">
        <v>-38</v>
      </c>
    </row>
    <row r="52489" spans="1:46">
      <c r="A52489" s="83" t="s">
        <v>110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1</v>
      </c>
      <c r="G52489" s="87" t="s">
        <v>402</v>
      </c>
      <c r="H52489" s="92">
        <v>2830</v>
      </c>
      <c r="I52489" s="92">
        <v>2976</v>
      </c>
      <c r="J52489" s="92">
        <v>806</v>
      </c>
      <c r="K52489" s="92">
        <v>-2171</v>
      </c>
      <c r="O52489" s="92">
        <v>2976</v>
      </c>
      <c r="P52489" s="92">
        <v>806</v>
      </c>
      <c r="Q52489" s="92">
        <v>-2171</v>
      </c>
      <c r="R52489" s="92">
        <v>0</v>
      </c>
      <c r="S52489" s="92">
        <v>629</v>
      </c>
      <c r="V52489" s="92">
        <v>178</v>
      </c>
      <c r="X52489" s="92">
        <v>0</v>
      </c>
      <c r="Y52489" s="92">
        <v>-1</v>
      </c>
      <c r="AJ52489" s="92">
        <v>0</v>
      </c>
      <c r="AK52489" s="92">
        <v>629</v>
      </c>
      <c r="AN52489" s="92">
        <v>178</v>
      </c>
      <c r="AP52489" s="92">
        <v>0</v>
      </c>
      <c r="AQ52489" s="92">
        <v>-1</v>
      </c>
      <c r="AS52489" s="92">
        <v>-2133</v>
      </c>
      <c r="AT52489" s="92">
        <v>-38</v>
      </c>
    </row>
    <row r="52490" spans="1:46">
      <c r="A52490" s="83" t="s">
        <v>110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1</v>
      </c>
      <c r="G52490" s="87" t="s">
        <v>402</v>
      </c>
      <c r="H52490" s="92">
        <v>2720</v>
      </c>
      <c r="I52490" s="92">
        <v>2715</v>
      </c>
      <c r="J52490" s="92">
        <v>555</v>
      </c>
      <c r="K52490" s="92">
        <v>-2163</v>
      </c>
      <c r="O52490" s="92">
        <v>2715</v>
      </c>
      <c r="P52490" s="92">
        <v>555</v>
      </c>
      <c r="Q52490" s="92">
        <v>-2163</v>
      </c>
      <c r="R52490" s="92">
        <v>0</v>
      </c>
      <c r="S52490" s="92">
        <v>478</v>
      </c>
      <c r="V52490" s="92">
        <v>78</v>
      </c>
      <c r="X52490" s="92">
        <v>0</v>
      </c>
      <c r="Y52490" s="92">
        <v>-1</v>
      </c>
      <c r="AJ52490" s="92">
        <v>0</v>
      </c>
      <c r="AK52490" s="92">
        <v>478</v>
      </c>
      <c r="AN52490" s="92">
        <v>78</v>
      </c>
      <c r="AP52490" s="92">
        <v>0</v>
      </c>
      <c r="AQ52490" s="92">
        <v>-1</v>
      </c>
      <c r="AS52490" s="92">
        <v>-2123</v>
      </c>
      <c r="AT52490" s="92">
        <v>-40</v>
      </c>
    </row>
    <row r="52491" spans="1:46">
      <c r="A52491" s="83" t="s">
        <v>110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1</v>
      </c>
      <c r="G52491" s="87" t="s">
        <v>402</v>
      </c>
      <c r="H52491" s="92">
        <v>2584</v>
      </c>
      <c r="I52491" s="92">
        <v>2523</v>
      </c>
      <c r="J52491" s="92">
        <v>489</v>
      </c>
      <c r="K52491" s="92">
        <v>-2036</v>
      </c>
      <c r="O52491" s="92">
        <v>2523</v>
      </c>
      <c r="P52491" s="92">
        <v>489</v>
      </c>
      <c r="Q52491" s="92">
        <v>-2036</v>
      </c>
      <c r="R52491" s="92">
        <v>0</v>
      </c>
      <c r="S52491" s="92">
        <v>427</v>
      </c>
      <c r="V52491" s="92">
        <v>63</v>
      </c>
      <c r="X52491" s="92">
        <v>0</v>
      </c>
      <c r="Y52491" s="92">
        <v>-1</v>
      </c>
      <c r="AJ52491" s="92">
        <v>0</v>
      </c>
      <c r="AK52491" s="92">
        <v>427</v>
      </c>
      <c r="AN52491" s="92">
        <v>63</v>
      </c>
      <c r="AP52491" s="92">
        <v>0</v>
      </c>
      <c r="AQ52491" s="92">
        <v>-1</v>
      </c>
      <c r="AS52491" s="92">
        <v>-2009</v>
      </c>
      <c r="AT52491" s="92">
        <v>-27</v>
      </c>
    </row>
    <row r="52492" spans="1:46">
      <c r="A52492" s="83" t="s">
        <v>110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1</v>
      </c>
      <c r="G52492" s="87" t="s">
        <v>402</v>
      </c>
      <c r="H52492" s="92">
        <v>2420</v>
      </c>
      <c r="I52492" s="92">
        <v>2386</v>
      </c>
      <c r="J52492" s="92">
        <v>476</v>
      </c>
      <c r="K52492" s="92">
        <v>-1912</v>
      </c>
      <c r="O52492" s="92">
        <v>2386</v>
      </c>
      <c r="P52492" s="92">
        <v>476</v>
      </c>
      <c r="Q52492" s="92">
        <v>-1912</v>
      </c>
      <c r="R52492" s="92">
        <v>0</v>
      </c>
      <c r="S52492" s="92">
        <v>436</v>
      </c>
      <c r="V52492" s="92">
        <v>41</v>
      </c>
      <c r="X52492" s="92">
        <v>0</v>
      </c>
      <c r="Y52492" s="92">
        <v>-1</v>
      </c>
      <c r="AJ52492" s="92">
        <v>0</v>
      </c>
      <c r="AK52492" s="92">
        <v>436</v>
      </c>
      <c r="AN52492" s="92">
        <v>41</v>
      </c>
      <c r="AP52492" s="92">
        <v>0</v>
      </c>
      <c r="AQ52492" s="92">
        <v>-1</v>
      </c>
      <c r="AS52492" s="92">
        <v>-1877</v>
      </c>
      <c r="AT52492" s="92">
        <v>-35</v>
      </c>
    </row>
    <row r="52493" spans="1:46">
      <c r="A52493" s="83" t="s">
        <v>110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1</v>
      </c>
      <c r="G52493" s="87" t="s">
        <v>402</v>
      </c>
      <c r="H52493" s="92">
        <v>2344</v>
      </c>
      <c r="I52493" s="92">
        <v>2283</v>
      </c>
      <c r="J52493" s="92">
        <v>422</v>
      </c>
      <c r="K52493" s="92">
        <v>-1864</v>
      </c>
      <c r="O52493" s="92">
        <v>2283</v>
      </c>
      <c r="P52493" s="92">
        <v>422</v>
      </c>
      <c r="Q52493" s="92">
        <v>-1864</v>
      </c>
      <c r="R52493" s="92">
        <v>0</v>
      </c>
      <c r="S52493" s="92">
        <v>381</v>
      </c>
      <c r="V52493" s="92">
        <v>42</v>
      </c>
      <c r="X52493" s="92">
        <v>0</v>
      </c>
      <c r="Y52493" s="92">
        <v>-1</v>
      </c>
      <c r="AJ52493" s="92">
        <v>0</v>
      </c>
      <c r="AK52493" s="92">
        <v>381</v>
      </c>
      <c r="AN52493" s="92">
        <v>42</v>
      </c>
      <c r="AP52493" s="92">
        <v>0</v>
      </c>
      <c r="AQ52493" s="92">
        <v>-1</v>
      </c>
      <c r="AS52493" s="92">
        <v>-1836</v>
      </c>
      <c r="AT52493" s="92">
        <v>-28</v>
      </c>
    </row>
    <row r="52494" spans="1:46">
      <c r="A52494" s="83" t="s">
        <v>110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1</v>
      </c>
      <c r="G52494" s="87" t="s">
        <v>402</v>
      </c>
      <c r="H52494" s="92">
        <v>2337</v>
      </c>
      <c r="I52494" s="92">
        <v>2243</v>
      </c>
      <c r="J52494" s="92">
        <v>413</v>
      </c>
      <c r="K52494" s="92">
        <v>-1833</v>
      </c>
      <c r="O52494" s="92">
        <v>2243</v>
      </c>
      <c r="P52494" s="92">
        <v>413</v>
      </c>
      <c r="Q52494" s="92">
        <v>-1833</v>
      </c>
      <c r="R52494" s="92">
        <v>0</v>
      </c>
      <c r="S52494" s="92">
        <v>371</v>
      </c>
      <c r="V52494" s="92">
        <v>43</v>
      </c>
      <c r="X52494" s="92">
        <v>0</v>
      </c>
      <c r="Y52494" s="92">
        <v>-1</v>
      </c>
      <c r="AJ52494" s="92">
        <v>0</v>
      </c>
      <c r="AK52494" s="92">
        <v>371</v>
      </c>
      <c r="AN52494" s="92">
        <v>43</v>
      </c>
      <c r="AP52494" s="92">
        <v>0</v>
      </c>
      <c r="AQ52494" s="92">
        <v>-1</v>
      </c>
      <c r="AS52494" s="92">
        <v>-1806</v>
      </c>
      <c r="AT52494" s="92">
        <v>-27</v>
      </c>
    </row>
    <row r="52495" spans="1:46">
      <c r="A52495" s="83" t="s">
        <v>110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1</v>
      </c>
      <c r="G52495" s="87" t="s">
        <v>402</v>
      </c>
      <c r="H52495" s="92">
        <v>2391</v>
      </c>
      <c r="I52495" s="92">
        <v>2226</v>
      </c>
      <c r="J52495" s="92">
        <v>372</v>
      </c>
      <c r="K52495" s="92">
        <v>-1856</v>
      </c>
      <c r="O52495" s="92">
        <v>2226</v>
      </c>
      <c r="P52495" s="92">
        <v>372</v>
      </c>
      <c r="Q52495" s="92">
        <v>-1856</v>
      </c>
      <c r="R52495" s="92">
        <v>0</v>
      </c>
      <c r="S52495" s="92">
        <v>323</v>
      </c>
      <c r="V52495" s="92">
        <v>50</v>
      </c>
      <c r="X52495" s="92">
        <v>0</v>
      </c>
      <c r="Y52495" s="92">
        <v>-1</v>
      </c>
      <c r="AJ52495" s="92">
        <v>0</v>
      </c>
      <c r="AK52495" s="92">
        <v>323</v>
      </c>
      <c r="AN52495" s="92">
        <v>50</v>
      </c>
      <c r="AP52495" s="92">
        <v>0</v>
      </c>
      <c r="AQ52495" s="92">
        <v>-1</v>
      </c>
      <c r="AS52495" s="92">
        <v>-1827</v>
      </c>
      <c r="AT52495" s="92">
        <v>-29</v>
      </c>
    </row>
    <row r="52496" spans="1:46">
      <c r="A52496" s="83" t="s">
        <v>110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1</v>
      </c>
      <c r="G52496" s="87" t="s">
        <v>402</v>
      </c>
      <c r="H52496" s="92">
        <v>2517</v>
      </c>
      <c r="I52496" s="92">
        <v>2312</v>
      </c>
      <c r="J52496" s="92">
        <v>297</v>
      </c>
      <c r="K52496" s="92">
        <v>-2017</v>
      </c>
      <c r="O52496" s="92">
        <v>2312</v>
      </c>
      <c r="P52496" s="92">
        <v>297</v>
      </c>
      <c r="Q52496" s="92">
        <v>-2017</v>
      </c>
      <c r="R52496" s="92">
        <v>0</v>
      </c>
      <c r="S52496" s="92">
        <v>218</v>
      </c>
      <c r="V52496" s="92">
        <v>80</v>
      </c>
      <c r="X52496" s="92">
        <v>0</v>
      </c>
      <c r="Y52496" s="92">
        <v>-1</v>
      </c>
      <c r="AJ52496" s="92">
        <v>0</v>
      </c>
      <c r="AK52496" s="92">
        <v>218</v>
      </c>
      <c r="AN52496" s="92">
        <v>80</v>
      </c>
      <c r="AP52496" s="92">
        <v>0</v>
      </c>
      <c r="AQ52496" s="92">
        <v>-1</v>
      </c>
      <c r="AS52496" s="92">
        <v>-1987</v>
      </c>
      <c r="AT52496" s="92">
        <v>-30</v>
      </c>
    </row>
    <row r="52497" spans="1:46">
      <c r="A52497" s="83" t="s">
        <v>110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1</v>
      </c>
      <c r="G52497" s="87" t="s">
        <v>402</v>
      </c>
      <c r="H52497" s="92">
        <v>2704</v>
      </c>
      <c r="I52497" s="92">
        <v>2498</v>
      </c>
      <c r="J52497" s="92">
        <v>301</v>
      </c>
      <c r="K52497" s="92">
        <v>-2200</v>
      </c>
      <c r="O52497" s="92">
        <v>2498</v>
      </c>
      <c r="P52497" s="92">
        <v>301</v>
      </c>
      <c r="Q52497" s="92">
        <v>-2200</v>
      </c>
      <c r="R52497" s="92">
        <v>0</v>
      </c>
      <c r="S52497" s="92">
        <v>217</v>
      </c>
      <c r="V52497" s="92">
        <v>85</v>
      </c>
      <c r="X52497" s="92">
        <v>0</v>
      </c>
      <c r="Y52497" s="92">
        <v>-1</v>
      </c>
      <c r="AJ52497" s="92">
        <v>0</v>
      </c>
      <c r="AK52497" s="92">
        <v>217</v>
      </c>
      <c r="AN52497" s="92">
        <v>85</v>
      </c>
      <c r="AP52497" s="92">
        <v>0</v>
      </c>
      <c r="AQ52497" s="92">
        <v>-1</v>
      </c>
      <c r="AS52497" s="92">
        <v>-2162</v>
      </c>
      <c r="AT52497" s="92">
        <v>-38</v>
      </c>
    </row>
    <row r="52498" spans="1:46">
      <c r="A52498" s="83" t="s">
        <v>110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1</v>
      </c>
      <c r="G52498" s="87" t="s">
        <v>402</v>
      </c>
      <c r="H52498" s="92">
        <v>2828</v>
      </c>
      <c r="I52498" s="92">
        <v>2702</v>
      </c>
      <c r="J52498" s="92">
        <v>322</v>
      </c>
      <c r="K52498" s="92">
        <v>-2382</v>
      </c>
      <c r="O52498" s="92">
        <v>2702</v>
      </c>
      <c r="P52498" s="92">
        <v>322</v>
      </c>
      <c r="Q52498" s="92">
        <v>-2382</v>
      </c>
      <c r="R52498" s="92">
        <v>0</v>
      </c>
      <c r="S52498" s="92">
        <v>217</v>
      </c>
      <c r="V52498" s="92">
        <v>106</v>
      </c>
      <c r="X52498" s="92">
        <v>0</v>
      </c>
      <c r="Y52498" s="92">
        <v>-1</v>
      </c>
      <c r="AJ52498" s="92">
        <v>0</v>
      </c>
      <c r="AK52498" s="92">
        <v>217</v>
      </c>
      <c r="AN52498" s="92">
        <v>106</v>
      </c>
      <c r="AP52498" s="92">
        <v>0</v>
      </c>
      <c r="AQ52498" s="92">
        <v>-1</v>
      </c>
      <c r="AS52498" s="92">
        <v>-2346</v>
      </c>
      <c r="AT52498" s="92">
        <v>-36</v>
      </c>
    </row>
    <row r="52499" spans="1:46">
      <c r="A52499" s="83" t="s">
        <v>110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1</v>
      </c>
      <c r="G52499" s="87" t="s">
        <v>402</v>
      </c>
      <c r="H52499" s="92">
        <v>2936</v>
      </c>
      <c r="I52499" s="92">
        <v>2922</v>
      </c>
      <c r="J52499" s="92">
        <v>388</v>
      </c>
      <c r="K52499" s="92">
        <v>-2537</v>
      </c>
      <c r="O52499" s="92">
        <v>2922</v>
      </c>
      <c r="P52499" s="92">
        <v>388</v>
      </c>
      <c r="Q52499" s="92">
        <v>-2537</v>
      </c>
      <c r="R52499" s="92">
        <v>0</v>
      </c>
      <c r="S52499" s="92">
        <v>227</v>
      </c>
      <c r="V52499" s="92">
        <v>162</v>
      </c>
      <c r="X52499" s="92">
        <v>0</v>
      </c>
      <c r="Y52499" s="92">
        <v>-1</v>
      </c>
      <c r="AJ52499" s="92">
        <v>0</v>
      </c>
      <c r="AK52499" s="92">
        <v>227</v>
      </c>
      <c r="AN52499" s="92">
        <v>162</v>
      </c>
      <c r="AP52499" s="92">
        <v>0</v>
      </c>
      <c r="AQ52499" s="92">
        <v>-1</v>
      </c>
      <c r="AS52499" s="92">
        <v>-2508</v>
      </c>
      <c r="AT52499" s="92">
        <v>-29</v>
      </c>
    </row>
    <row r="52500" spans="1:46">
      <c r="A52500" s="83" t="s">
        <v>110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1</v>
      </c>
      <c r="G52500" s="87" t="s">
        <v>402</v>
      </c>
      <c r="H52500" s="92">
        <v>3059</v>
      </c>
      <c r="I52500" s="92">
        <v>3122</v>
      </c>
      <c r="J52500" s="92">
        <v>374</v>
      </c>
      <c r="K52500" s="92">
        <v>-2751</v>
      </c>
      <c r="O52500" s="92">
        <v>3122</v>
      </c>
      <c r="P52500" s="92">
        <v>374</v>
      </c>
      <c r="Q52500" s="92">
        <v>-2751</v>
      </c>
      <c r="R52500" s="92">
        <v>0</v>
      </c>
      <c r="S52500" s="92">
        <v>220</v>
      </c>
      <c r="V52500" s="92">
        <v>155</v>
      </c>
      <c r="X52500" s="92">
        <v>0</v>
      </c>
      <c r="Y52500" s="92">
        <v>-1</v>
      </c>
      <c r="AJ52500" s="92">
        <v>0</v>
      </c>
      <c r="AK52500" s="92">
        <v>220</v>
      </c>
      <c r="AN52500" s="92">
        <v>155</v>
      </c>
      <c r="AP52500" s="92">
        <v>0</v>
      </c>
      <c r="AQ52500" s="92">
        <v>-1</v>
      </c>
      <c r="AS52500" s="92">
        <v>-2726</v>
      </c>
      <c r="AT52500" s="92">
        <v>-25</v>
      </c>
    </row>
    <row r="52501" spans="1:46">
      <c r="A52501" s="83" t="s">
        <v>110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1</v>
      </c>
      <c r="G52501" s="87" t="s">
        <v>402</v>
      </c>
      <c r="H52501" s="92">
        <v>3237</v>
      </c>
      <c r="I52501" s="92">
        <v>3315</v>
      </c>
      <c r="J52501" s="92">
        <v>468</v>
      </c>
      <c r="K52501" s="92">
        <v>-2850</v>
      </c>
      <c r="O52501" s="92">
        <v>3315</v>
      </c>
      <c r="P52501" s="92">
        <v>468</v>
      </c>
      <c r="Q52501" s="92">
        <v>-2850</v>
      </c>
      <c r="R52501" s="92">
        <v>0</v>
      </c>
      <c r="S52501" s="92">
        <v>308</v>
      </c>
      <c r="V52501" s="92">
        <v>161</v>
      </c>
      <c r="X52501" s="92">
        <v>0</v>
      </c>
      <c r="Y52501" s="92">
        <v>-1</v>
      </c>
      <c r="AJ52501" s="92">
        <v>0</v>
      </c>
      <c r="AK52501" s="92">
        <v>308</v>
      </c>
      <c r="AN52501" s="92">
        <v>161</v>
      </c>
      <c r="AP52501" s="92">
        <v>0</v>
      </c>
      <c r="AQ52501" s="92">
        <v>-1</v>
      </c>
      <c r="AS52501" s="92">
        <v>-2820</v>
      </c>
      <c r="AT52501" s="92">
        <v>-30</v>
      </c>
    </row>
    <row r="52502" spans="1:46">
      <c r="A52502" s="83" t="s">
        <v>110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1</v>
      </c>
      <c r="G52502" s="87" t="s">
        <v>402</v>
      </c>
      <c r="H52502" s="92">
        <v>3429</v>
      </c>
      <c r="I52502" s="92">
        <v>3495</v>
      </c>
      <c r="J52502" s="92">
        <v>585</v>
      </c>
      <c r="K52502" s="92">
        <v>-2912</v>
      </c>
      <c r="O52502" s="92">
        <v>3495</v>
      </c>
      <c r="P52502" s="92">
        <v>585</v>
      </c>
      <c r="Q52502" s="92">
        <v>-2912</v>
      </c>
      <c r="R52502" s="92">
        <v>0</v>
      </c>
      <c r="S52502" s="92">
        <v>414</v>
      </c>
      <c r="V52502" s="92">
        <v>172</v>
      </c>
      <c r="X52502" s="92">
        <v>0</v>
      </c>
      <c r="Y52502" s="92">
        <v>-1</v>
      </c>
      <c r="AJ52502" s="92">
        <v>0</v>
      </c>
      <c r="AK52502" s="92">
        <v>414</v>
      </c>
      <c r="AN52502" s="92">
        <v>172</v>
      </c>
      <c r="AP52502" s="92">
        <v>0</v>
      </c>
      <c r="AQ52502" s="92">
        <v>-1</v>
      </c>
      <c r="AS52502" s="92">
        <v>-2863</v>
      </c>
      <c r="AT52502" s="92">
        <v>-49</v>
      </c>
    </row>
    <row r="52503" spans="1:46">
      <c r="A52503" s="83" t="s">
        <v>110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1</v>
      </c>
      <c r="G52503" s="87" t="s">
        <v>402</v>
      </c>
      <c r="H52503" s="92">
        <v>3699</v>
      </c>
      <c r="I52503" s="92">
        <v>3659</v>
      </c>
      <c r="J52503" s="92">
        <v>676</v>
      </c>
      <c r="K52503" s="92">
        <v>-2986</v>
      </c>
      <c r="O52503" s="92">
        <v>3659</v>
      </c>
      <c r="P52503" s="92">
        <v>676</v>
      </c>
      <c r="Q52503" s="92">
        <v>-2986</v>
      </c>
      <c r="R52503" s="92">
        <v>0</v>
      </c>
      <c r="S52503" s="92">
        <v>507</v>
      </c>
      <c r="V52503" s="92">
        <v>170</v>
      </c>
      <c r="X52503" s="92">
        <v>0</v>
      </c>
      <c r="Y52503" s="92">
        <v>-1</v>
      </c>
      <c r="AJ52503" s="92">
        <v>0</v>
      </c>
      <c r="AK52503" s="92">
        <v>507</v>
      </c>
      <c r="AN52503" s="92">
        <v>170</v>
      </c>
      <c r="AP52503" s="92">
        <v>0</v>
      </c>
      <c r="AQ52503" s="92">
        <v>-1</v>
      </c>
      <c r="AS52503" s="92">
        <v>-2937</v>
      </c>
      <c r="AT52503" s="92">
        <v>-49</v>
      </c>
    </row>
    <row r="52504" spans="1:46">
      <c r="A52504" s="83" t="s">
        <v>110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1</v>
      </c>
      <c r="G52504" s="87" t="s">
        <v>402</v>
      </c>
      <c r="H52504" s="92">
        <v>3936</v>
      </c>
      <c r="I52504" s="92">
        <v>3798</v>
      </c>
      <c r="J52504" s="92">
        <v>806</v>
      </c>
      <c r="K52504" s="92">
        <v>-2994</v>
      </c>
      <c r="O52504" s="92">
        <v>3798</v>
      </c>
      <c r="P52504" s="92">
        <v>806</v>
      </c>
      <c r="Q52504" s="92">
        <v>-2994</v>
      </c>
      <c r="R52504" s="92">
        <v>0</v>
      </c>
      <c r="S52504" s="92">
        <v>640</v>
      </c>
      <c r="V52504" s="92">
        <v>167</v>
      </c>
      <c r="X52504" s="92">
        <v>0</v>
      </c>
      <c r="Y52504" s="92">
        <v>-1</v>
      </c>
      <c r="AJ52504" s="92">
        <v>0</v>
      </c>
      <c r="AK52504" s="92">
        <v>640</v>
      </c>
      <c r="AN52504" s="92">
        <v>167</v>
      </c>
      <c r="AP52504" s="92">
        <v>0</v>
      </c>
      <c r="AQ52504" s="92">
        <v>-1</v>
      </c>
      <c r="AS52504" s="92">
        <v>-2939</v>
      </c>
      <c r="AT52504" s="92">
        <v>-55</v>
      </c>
    </row>
    <row r="52505" spans="1:46">
      <c r="A52505" s="83" t="s">
        <v>110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1</v>
      </c>
      <c r="G52505" s="87" t="s">
        <v>402</v>
      </c>
      <c r="H52505" s="92">
        <v>4194</v>
      </c>
      <c r="I52505" s="92">
        <v>3894</v>
      </c>
      <c r="J52505" s="92">
        <v>1011</v>
      </c>
      <c r="K52505" s="92">
        <v>-2885</v>
      </c>
      <c r="O52505" s="92">
        <v>3894</v>
      </c>
      <c r="P52505" s="92">
        <v>1011</v>
      </c>
      <c r="Q52505" s="92">
        <v>-2885</v>
      </c>
      <c r="R52505" s="92">
        <v>0</v>
      </c>
      <c r="S52505" s="92">
        <v>843</v>
      </c>
      <c r="V52505" s="92">
        <v>169</v>
      </c>
      <c r="X52505" s="92">
        <v>0</v>
      </c>
      <c r="Y52505" s="92">
        <v>-1</v>
      </c>
      <c r="AJ52505" s="92">
        <v>0</v>
      </c>
      <c r="AK52505" s="92">
        <v>843</v>
      </c>
      <c r="AN52505" s="92">
        <v>169</v>
      </c>
      <c r="AP52505" s="92">
        <v>0</v>
      </c>
      <c r="AQ52505" s="92">
        <v>-1</v>
      </c>
      <c r="AS52505" s="92">
        <v>-2838</v>
      </c>
      <c r="AT52505" s="92">
        <v>-47</v>
      </c>
    </row>
    <row r="52506" spans="1:46">
      <c r="A52506" s="83" t="s">
        <v>110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1</v>
      </c>
      <c r="G52506" s="87" t="s">
        <v>402</v>
      </c>
      <c r="H52506" s="92">
        <v>4421</v>
      </c>
      <c r="I52506" s="92">
        <v>3970</v>
      </c>
      <c r="J52506" s="92">
        <v>1056</v>
      </c>
      <c r="K52506" s="92">
        <v>-2917</v>
      </c>
      <c r="O52506" s="92">
        <v>3970</v>
      </c>
      <c r="P52506" s="92">
        <v>1056</v>
      </c>
      <c r="Q52506" s="92">
        <v>-2917</v>
      </c>
      <c r="R52506" s="92">
        <v>0</v>
      </c>
      <c r="S52506" s="92">
        <v>866</v>
      </c>
      <c r="V52506" s="92">
        <v>191</v>
      </c>
      <c r="X52506" s="92">
        <v>0</v>
      </c>
      <c r="Y52506" s="92">
        <v>-1</v>
      </c>
      <c r="AJ52506" s="92">
        <v>0</v>
      </c>
      <c r="AK52506" s="92">
        <v>866</v>
      </c>
      <c r="AN52506" s="92">
        <v>191</v>
      </c>
      <c r="AP52506" s="92">
        <v>0</v>
      </c>
      <c r="AQ52506" s="92">
        <v>-1</v>
      </c>
      <c r="AS52506" s="92">
        <v>-2871</v>
      </c>
      <c r="AT52506" s="92">
        <v>-46</v>
      </c>
    </row>
    <row r="52507" spans="1:46">
      <c r="A52507" s="83" t="s">
        <v>110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1</v>
      </c>
      <c r="G52507" s="87" t="s">
        <v>402</v>
      </c>
      <c r="H52507" s="92">
        <v>4553</v>
      </c>
      <c r="I52507" s="92">
        <v>4015</v>
      </c>
      <c r="J52507" s="92">
        <v>1047</v>
      </c>
      <c r="K52507" s="92">
        <v>-2970</v>
      </c>
      <c r="O52507" s="92">
        <v>4015</v>
      </c>
      <c r="P52507" s="92">
        <v>1047</v>
      </c>
      <c r="Q52507" s="92">
        <v>-2970</v>
      </c>
      <c r="R52507" s="92">
        <v>0</v>
      </c>
      <c r="S52507" s="92">
        <v>869</v>
      </c>
      <c r="V52507" s="92">
        <v>179</v>
      </c>
      <c r="X52507" s="92">
        <v>0</v>
      </c>
      <c r="Y52507" s="92">
        <v>-1</v>
      </c>
      <c r="AJ52507" s="92">
        <v>0</v>
      </c>
      <c r="AK52507" s="92">
        <v>869</v>
      </c>
      <c r="AN52507" s="92">
        <v>179</v>
      </c>
      <c r="AP52507" s="92">
        <v>0</v>
      </c>
      <c r="AQ52507" s="92">
        <v>-1</v>
      </c>
      <c r="AS52507" s="92">
        <v>-2915</v>
      </c>
      <c r="AT52507" s="92">
        <v>-55</v>
      </c>
    </row>
    <row r="52508" spans="1:46">
      <c r="A52508" s="83" t="s">
        <v>110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1</v>
      </c>
      <c r="G52508" s="87" t="s">
        <v>402</v>
      </c>
      <c r="H52508" s="92">
        <v>4578</v>
      </c>
      <c r="I52508" s="92">
        <v>4050</v>
      </c>
      <c r="J52508" s="92">
        <v>1114</v>
      </c>
      <c r="K52508" s="92">
        <v>-2939</v>
      </c>
      <c r="O52508" s="92">
        <v>4050</v>
      </c>
      <c r="P52508" s="92">
        <v>1114</v>
      </c>
      <c r="Q52508" s="92">
        <v>-2939</v>
      </c>
      <c r="R52508" s="92">
        <v>0</v>
      </c>
      <c r="S52508" s="92">
        <v>913</v>
      </c>
      <c r="V52508" s="92">
        <v>202</v>
      </c>
      <c r="X52508" s="92">
        <v>0</v>
      </c>
      <c r="Y52508" s="92">
        <v>-1</v>
      </c>
      <c r="AJ52508" s="92">
        <v>0</v>
      </c>
      <c r="AK52508" s="92">
        <v>913</v>
      </c>
      <c r="AN52508" s="92">
        <v>202</v>
      </c>
      <c r="AP52508" s="92">
        <v>0</v>
      </c>
      <c r="AQ52508" s="92">
        <v>-1</v>
      </c>
      <c r="AS52508" s="92">
        <v>-2881</v>
      </c>
      <c r="AT52508" s="92">
        <v>-58</v>
      </c>
    </row>
    <row r="52509" spans="1:46">
      <c r="A52509" s="83" t="s">
        <v>110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1</v>
      </c>
      <c r="G52509" s="87" t="s">
        <v>402</v>
      </c>
      <c r="H52509" s="92">
        <v>4491</v>
      </c>
      <c r="I52509" s="92">
        <v>4003</v>
      </c>
      <c r="J52509" s="92">
        <v>1118</v>
      </c>
      <c r="K52509" s="92">
        <v>-2888</v>
      </c>
      <c r="O52509" s="92">
        <v>4003</v>
      </c>
      <c r="P52509" s="92">
        <v>1118</v>
      </c>
      <c r="Q52509" s="92">
        <v>-2888</v>
      </c>
      <c r="R52509" s="92">
        <v>0</v>
      </c>
      <c r="S52509" s="92">
        <v>907</v>
      </c>
      <c r="V52509" s="92">
        <v>212</v>
      </c>
      <c r="X52509" s="92">
        <v>0</v>
      </c>
      <c r="Y52509" s="92">
        <v>-1</v>
      </c>
      <c r="AJ52509" s="92">
        <v>0</v>
      </c>
      <c r="AK52509" s="92">
        <v>907</v>
      </c>
      <c r="AN52509" s="92">
        <v>212</v>
      </c>
      <c r="AP52509" s="92">
        <v>0</v>
      </c>
      <c r="AQ52509" s="92">
        <v>-1</v>
      </c>
      <c r="AS52509" s="92">
        <v>-2839</v>
      </c>
      <c r="AT52509" s="92">
        <v>-49</v>
      </c>
    </row>
    <row r="52510" spans="1:46">
      <c r="A52510" s="83" t="s">
        <v>110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1</v>
      </c>
      <c r="G52510" s="87" t="s">
        <v>402</v>
      </c>
      <c r="H52510" s="92">
        <v>4288</v>
      </c>
      <c r="I52510" s="92">
        <v>3924</v>
      </c>
      <c r="J52510" s="92">
        <v>1121</v>
      </c>
      <c r="K52510" s="92">
        <v>-2807</v>
      </c>
      <c r="O52510" s="92">
        <v>3924</v>
      </c>
      <c r="P52510" s="92">
        <v>1121</v>
      </c>
      <c r="Q52510" s="92">
        <v>-2807</v>
      </c>
      <c r="R52510" s="92">
        <v>0</v>
      </c>
      <c r="S52510" s="92">
        <v>906</v>
      </c>
      <c r="V52510" s="92">
        <v>216</v>
      </c>
      <c r="X52510" s="92">
        <v>0</v>
      </c>
      <c r="Y52510" s="92">
        <v>-1</v>
      </c>
      <c r="AJ52510" s="92">
        <v>0</v>
      </c>
      <c r="AK52510" s="92">
        <v>906</v>
      </c>
      <c r="AN52510" s="92">
        <v>216</v>
      </c>
      <c r="AP52510" s="92">
        <v>0</v>
      </c>
      <c r="AQ52510" s="92">
        <v>-1</v>
      </c>
      <c r="AS52510" s="92">
        <v>-2754</v>
      </c>
      <c r="AT52510" s="92">
        <v>-53</v>
      </c>
    </row>
    <row r="52511" spans="1:46">
      <c r="A52511" s="83" t="s">
        <v>110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1</v>
      </c>
      <c r="G52511" s="87" t="s">
        <v>402</v>
      </c>
      <c r="H52511" s="92">
        <v>4064</v>
      </c>
      <c r="I52511" s="92">
        <v>3815</v>
      </c>
      <c r="J52511" s="92">
        <v>1083</v>
      </c>
      <c r="K52511" s="92">
        <v>-2736</v>
      </c>
      <c r="O52511" s="92">
        <v>3815</v>
      </c>
      <c r="P52511" s="92">
        <v>1083</v>
      </c>
      <c r="Q52511" s="92">
        <v>-2736</v>
      </c>
      <c r="R52511" s="92">
        <v>0</v>
      </c>
      <c r="S52511" s="92">
        <v>884</v>
      </c>
      <c r="V52511" s="92">
        <v>200</v>
      </c>
      <c r="X52511" s="92">
        <v>0</v>
      </c>
      <c r="Y52511" s="92">
        <v>-1</v>
      </c>
      <c r="AJ52511" s="92">
        <v>0</v>
      </c>
      <c r="AK52511" s="92">
        <v>884</v>
      </c>
      <c r="AN52511" s="92">
        <v>200</v>
      </c>
      <c r="AP52511" s="92">
        <v>0</v>
      </c>
      <c r="AQ52511" s="92">
        <v>-1</v>
      </c>
      <c r="AS52511" s="92">
        <v>-2677</v>
      </c>
      <c r="AT52511" s="92">
        <v>-59</v>
      </c>
    </row>
    <row r="52512" spans="1:46">
      <c r="A52512" s="83" t="s">
        <v>110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1</v>
      </c>
      <c r="G52512" s="87" t="s">
        <v>402</v>
      </c>
      <c r="H52512" s="92">
        <v>3754</v>
      </c>
      <c r="I52512" s="92">
        <v>3621</v>
      </c>
      <c r="J52512" s="92">
        <v>1108</v>
      </c>
      <c r="K52512" s="92">
        <v>-2519</v>
      </c>
      <c r="O52512" s="92">
        <v>3621</v>
      </c>
      <c r="P52512" s="92">
        <v>1108</v>
      </c>
      <c r="Q52512" s="92">
        <v>-2519</v>
      </c>
      <c r="R52512" s="92">
        <v>0</v>
      </c>
      <c r="S52512" s="92">
        <v>909</v>
      </c>
      <c r="V52512" s="92">
        <v>200</v>
      </c>
      <c r="X52512" s="92">
        <v>0</v>
      </c>
      <c r="Y52512" s="92">
        <v>-1</v>
      </c>
      <c r="AJ52512" s="92">
        <v>0</v>
      </c>
      <c r="AK52512" s="92">
        <v>909</v>
      </c>
      <c r="AN52512" s="92">
        <v>200</v>
      </c>
      <c r="AP52512" s="92">
        <v>0</v>
      </c>
      <c r="AQ52512" s="92">
        <v>-1</v>
      </c>
      <c r="AS52512" s="92">
        <v>-2463</v>
      </c>
      <c r="AT52512" s="92">
        <v>-56</v>
      </c>
    </row>
    <row r="52513" spans="1:46">
      <c r="A52513" s="83" t="s">
        <v>110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1</v>
      </c>
      <c r="G52513" s="87" t="s">
        <v>402</v>
      </c>
      <c r="H52513" s="92">
        <v>3421</v>
      </c>
      <c r="I52513" s="92">
        <v>3364</v>
      </c>
      <c r="J52513" s="92">
        <v>879</v>
      </c>
      <c r="K52513" s="92">
        <v>-2491</v>
      </c>
      <c r="O52513" s="92">
        <v>3364</v>
      </c>
      <c r="P52513" s="92">
        <v>879</v>
      </c>
      <c r="Q52513" s="92">
        <v>-2491</v>
      </c>
      <c r="R52513" s="92">
        <v>0</v>
      </c>
      <c r="S52513" s="92">
        <v>764</v>
      </c>
      <c r="V52513" s="92">
        <v>116</v>
      </c>
      <c r="X52513" s="92">
        <v>0</v>
      </c>
      <c r="Y52513" s="92">
        <v>-1</v>
      </c>
      <c r="AJ52513" s="92">
        <v>0</v>
      </c>
      <c r="AK52513" s="92">
        <v>764</v>
      </c>
      <c r="AN52513" s="92">
        <v>116</v>
      </c>
      <c r="AP52513" s="92">
        <v>0</v>
      </c>
      <c r="AQ52513" s="92">
        <v>-1</v>
      </c>
      <c r="AS52513" s="92">
        <v>-2435</v>
      </c>
      <c r="AT52513" s="92">
        <v>-56</v>
      </c>
    </row>
    <row r="52514" spans="1:46">
      <c r="A52514" s="83" t="s">
        <v>110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1</v>
      </c>
      <c r="G52514" s="87" t="s">
        <v>402</v>
      </c>
      <c r="H52514" s="92">
        <v>3067</v>
      </c>
      <c r="I52514" s="92">
        <v>3116</v>
      </c>
      <c r="J52514" s="92">
        <v>754</v>
      </c>
      <c r="K52514" s="92">
        <v>-2367</v>
      </c>
      <c r="O52514" s="92">
        <v>3116</v>
      </c>
      <c r="P52514" s="92">
        <v>754</v>
      </c>
      <c r="Q52514" s="92">
        <v>-2367</v>
      </c>
      <c r="R52514" s="92">
        <v>0</v>
      </c>
      <c r="S52514" s="92">
        <v>687</v>
      </c>
      <c r="V52514" s="92">
        <v>68</v>
      </c>
      <c r="X52514" s="92">
        <v>0</v>
      </c>
      <c r="Y52514" s="92">
        <v>-1</v>
      </c>
      <c r="AJ52514" s="92">
        <v>0</v>
      </c>
      <c r="AK52514" s="92">
        <v>687</v>
      </c>
      <c r="AN52514" s="92">
        <v>68</v>
      </c>
      <c r="AP52514" s="92">
        <v>0</v>
      </c>
      <c r="AQ52514" s="92">
        <v>-1</v>
      </c>
      <c r="AS52514" s="92">
        <v>-2324</v>
      </c>
      <c r="AT52514" s="92">
        <v>-43</v>
      </c>
    </row>
    <row r="52515" spans="1:46">
      <c r="A52515" s="83" t="s">
        <v>110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1</v>
      </c>
      <c r="G52515" s="87" t="s">
        <v>402</v>
      </c>
      <c r="H52515" s="92">
        <v>2972</v>
      </c>
      <c r="I52515" s="92">
        <v>2914</v>
      </c>
      <c r="J52515" s="92">
        <v>552</v>
      </c>
      <c r="K52515" s="92">
        <v>-2367</v>
      </c>
      <c r="O52515" s="92">
        <v>2914</v>
      </c>
      <c r="P52515" s="92">
        <v>552</v>
      </c>
      <c r="Q52515" s="92">
        <v>-2367</v>
      </c>
      <c r="R52515" s="92">
        <v>0</v>
      </c>
      <c r="S52515" s="92">
        <v>477</v>
      </c>
      <c r="V52515" s="92">
        <v>76</v>
      </c>
      <c r="X52515" s="92">
        <v>0</v>
      </c>
      <c r="Y52515" s="92">
        <v>-1</v>
      </c>
      <c r="AJ52515" s="92">
        <v>0</v>
      </c>
      <c r="AK52515" s="92">
        <v>477</v>
      </c>
      <c r="AN52515" s="92">
        <v>76</v>
      </c>
      <c r="AP52515" s="92">
        <v>0</v>
      </c>
      <c r="AQ52515" s="92">
        <v>-1</v>
      </c>
      <c r="AS52515" s="92">
        <v>-2332</v>
      </c>
      <c r="AT52515" s="92">
        <v>-35</v>
      </c>
    </row>
    <row r="52516" spans="1:46">
      <c r="A52516" s="83" t="s">
        <v>110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1</v>
      </c>
      <c r="G52516" s="87" t="s">
        <v>402</v>
      </c>
      <c r="H52516" s="92">
        <v>2808</v>
      </c>
      <c r="I52516" s="92">
        <v>2756</v>
      </c>
      <c r="J52516" s="92">
        <v>503</v>
      </c>
      <c r="K52516" s="92">
        <v>-2258</v>
      </c>
      <c r="O52516" s="92">
        <v>2756</v>
      </c>
      <c r="P52516" s="92">
        <v>503</v>
      </c>
      <c r="Q52516" s="92">
        <v>-2258</v>
      </c>
      <c r="R52516" s="92">
        <v>0</v>
      </c>
      <c r="S52516" s="92">
        <v>433</v>
      </c>
      <c r="V52516" s="92">
        <v>71</v>
      </c>
      <c r="X52516" s="92">
        <v>0</v>
      </c>
      <c r="Y52516" s="92">
        <v>-1</v>
      </c>
      <c r="AJ52516" s="92">
        <v>0</v>
      </c>
      <c r="AK52516" s="92">
        <v>433</v>
      </c>
      <c r="AN52516" s="92">
        <v>71</v>
      </c>
      <c r="AP52516" s="92">
        <v>0</v>
      </c>
      <c r="AQ52516" s="92">
        <v>-1</v>
      </c>
      <c r="AS52516" s="92">
        <v>-2224</v>
      </c>
      <c r="AT52516" s="92">
        <v>-34</v>
      </c>
    </row>
    <row r="52517" spans="1:46">
      <c r="A52517" s="83" t="s">
        <v>110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1</v>
      </c>
      <c r="G52517" s="87" t="s">
        <v>402</v>
      </c>
      <c r="H52517" s="92">
        <v>2672</v>
      </c>
      <c r="I52517" s="92">
        <v>2635</v>
      </c>
      <c r="J52517" s="92">
        <v>479</v>
      </c>
      <c r="K52517" s="92">
        <v>-2161</v>
      </c>
      <c r="O52517" s="92">
        <v>2635</v>
      </c>
      <c r="P52517" s="92">
        <v>479</v>
      </c>
      <c r="Q52517" s="92">
        <v>-2161</v>
      </c>
      <c r="R52517" s="92">
        <v>0</v>
      </c>
      <c r="S52517" s="92">
        <v>417</v>
      </c>
      <c r="V52517" s="92">
        <v>63</v>
      </c>
      <c r="X52517" s="92">
        <v>0</v>
      </c>
      <c r="Y52517" s="92">
        <v>-1</v>
      </c>
      <c r="AJ52517" s="92">
        <v>0</v>
      </c>
      <c r="AK52517" s="92">
        <v>417</v>
      </c>
      <c r="AN52517" s="92">
        <v>63</v>
      </c>
      <c r="AP52517" s="92">
        <v>0</v>
      </c>
      <c r="AQ52517" s="92">
        <v>-1</v>
      </c>
      <c r="AS52517" s="92">
        <v>-2129</v>
      </c>
      <c r="AT52517" s="92">
        <v>-32</v>
      </c>
    </row>
    <row r="52518" spans="1:46">
      <c r="A52518" s="83" t="s">
        <v>110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1</v>
      </c>
      <c r="G52518" s="87" t="s">
        <v>402</v>
      </c>
      <c r="H52518" s="92">
        <v>2600</v>
      </c>
      <c r="I52518" s="92">
        <v>2555</v>
      </c>
      <c r="J52518" s="92">
        <v>460</v>
      </c>
      <c r="K52518" s="92">
        <v>-2102</v>
      </c>
      <c r="O52518" s="92">
        <v>2555</v>
      </c>
      <c r="P52518" s="92">
        <v>460</v>
      </c>
      <c r="Q52518" s="92">
        <v>-2102</v>
      </c>
      <c r="R52518" s="92">
        <v>0</v>
      </c>
      <c r="S52518" s="92">
        <v>396</v>
      </c>
      <c r="V52518" s="92">
        <v>65</v>
      </c>
      <c r="X52518" s="92">
        <v>0</v>
      </c>
      <c r="Y52518" s="92">
        <v>-1</v>
      </c>
      <c r="AJ52518" s="92">
        <v>0</v>
      </c>
      <c r="AK52518" s="92">
        <v>396</v>
      </c>
      <c r="AN52518" s="92">
        <v>65</v>
      </c>
      <c r="AP52518" s="92">
        <v>0</v>
      </c>
      <c r="AQ52518" s="92">
        <v>-1</v>
      </c>
      <c r="AS52518" s="92">
        <v>-2072</v>
      </c>
      <c r="AT52518" s="92">
        <v>-30</v>
      </c>
    </row>
    <row r="52519" spans="1:46">
      <c r="A52519" s="83" t="s">
        <v>110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1</v>
      </c>
      <c r="G52519" s="87" t="s">
        <v>402</v>
      </c>
      <c r="H52519" s="92">
        <v>2560</v>
      </c>
      <c r="I52519" s="92">
        <v>2505</v>
      </c>
      <c r="J52519" s="92">
        <v>472</v>
      </c>
      <c r="K52519" s="92">
        <v>-2038</v>
      </c>
      <c r="O52519" s="92">
        <v>2505</v>
      </c>
      <c r="P52519" s="92">
        <v>472</v>
      </c>
      <c r="Q52519" s="92">
        <v>-2038</v>
      </c>
      <c r="R52519" s="92">
        <v>0</v>
      </c>
      <c r="S52519" s="92">
        <v>403</v>
      </c>
      <c r="V52519" s="92">
        <v>70</v>
      </c>
      <c r="X52519" s="92">
        <v>0</v>
      </c>
      <c r="Y52519" s="92">
        <v>-1</v>
      </c>
      <c r="AJ52519" s="92">
        <v>0</v>
      </c>
      <c r="AK52519" s="92">
        <v>403</v>
      </c>
      <c r="AN52519" s="92">
        <v>70</v>
      </c>
      <c r="AP52519" s="92">
        <v>0</v>
      </c>
      <c r="AQ52519" s="92">
        <v>-1</v>
      </c>
      <c r="AS52519" s="92">
        <v>-2011</v>
      </c>
      <c r="AT52519" s="92">
        <v>-27</v>
      </c>
    </row>
    <row r="52520" spans="1:46">
      <c r="A52520" s="83" t="s">
        <v>110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1</v>
      </c>
      <c r="G52520" s="87" t="s">
        <v>402</v>
      </c>
      <c r="H52520" s="92">
        <v>2682</v>
      </c>
      <c r="I52520" s="92">
        <v>2557</v>
      </c>
      <c r="J52520" s="92">
        <v>354</v>
      </c>
      <c r="K52520" s="92">
        <v>-2208</v>
      </c>
      <c r="O52520" s="92">
        <v>2557</v>
      </c>
      <c r="P52520" s="92">
        <v>354</v>
      </c>
      <c r="Q52520" s="92">
        <v>-2208</v>
      </c>
      <c r="R52520" s="92">
        <v>0</v>
      </c>
      <c r="S52520" s="92">
        <v>281</v>
      </c>
      <c r="V52520" s="92">
        <v>74</v>
      </c>
      <c r="X52520" s="92">
        <v>0</v>
      </c>
      <c r="Y52520" s="92">
        <v>-1</v>
      </c>
      <c r="AJ52520" s="92">
        <v>0</v>
      </c>
      <c r="AK52520" s="92">
        <v>281</v>
      </c>
      <c r="AN52520" s="92">
        <v>74</v>
      </c>
      <c r="AP52520" s="92">
        <v>0</v>
      </c>
      <c r="AQ52520" s="92">
        <v>-1</v>
      </c>
      <c r="AS52520" s="92">
        <v>-2177</v>
      </c>
      <c r="AT52520" s="92">
        <v>-31</v>
      </c>
    </row>
    <row r="52521" spans="1:46">
      <c r="A52521" s="83" t="s">
        <v>110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1</v>
      </c>
      <c r="G52521" s="87" t="s">
        <v>402</v>
      </c>
      <c r="H52521" s="92">
        <v>2855</v>
      </c>
      <c r="I52521" s="92">
        <v>2711</v>
      </c>
      <c r="J52521" s="92">
        <v>340</v>
      </c>
      <c r="K52521" s="92">
        <v>-2377</v>
      </c>
      <c r="O52521" s="92">
        <v>2711</v>
      </c>
      <c r="P52521" s="92">
        <v>340</v>
      </c>
      <c r="Q52521" s="92">
        <v>-2377</v>
      </c>
      <c r="R52521" s="92">
        <v>0</v>
      </c>
      <c r="S52521" s="92">
        <v>272</v>
      </c>
      <c r="V52521" s="92">
        <v>69</v>
      </c>
      <c r="X52521" s="92">
        <v>0</v>
      </c>
      <c r="Y52521" s="92">
        <v>-1</v>
      </c>
      <c r="AJ52521" s="92">
        <v>0</v>
      </c>
      <c r="AK52521" s="92">
        <v>272</v>
      </c>
      <c r="AN52521" s="92">
        <v>69</v>
      </c>
      <c r="AP52521" s="92">
        <v>0</v>
      </c>
      <c r="AQ52521" s="92">
        <v>-1</v>
      </c>
      <c r="AS52521" s="92">
        <v>-2342</v>
      </c>
      <c r="AT52521" s="92">
        <v>-35</v>
      </c>
    </row>
    <row r="52522" spans="1:46">
      <c r="A52522" s="83" t="s">
        <v>110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1</v>
      </c>
      <c r="G52522" s="87" t="s">
        <v>402</v>
      </c>
      <c r="H52522" s="92">
        <v>3041</v>
      </c>
      <c r="I52522" s="92">
        <v>2919</v>
      </c>
      <c r="J52522" s="92">
        <v>476</v>
      </c>
      <c r="K52522" s="92">
        <v>-2447</v>
      </c>
      <c r="O52522" s="92">
        <v>2919</v>
      </c>
      <c r="P52522" s="92">
        <v>476</v>
      </c>
      <c r="Q52522" s="92">
        <v>-2447</v>
      </c>
      <c r="R52522" s="92">
        <v>0</v>
      </c>
      <c r="S52522" s="92">
        <v>302</v>
      </c>
      <c r="V52522" s="92">
        <v>175</v>
      </c>
      <c r="X52522" s="92">
        <v>0</v>
      </c>
      <c r="Y52522" s="92">
        <v>-1</v>
      </c>
      <c r="AJ52522" s="92">
        <v>0</v>
      </c>
      <c r="AK52522" s="92">
        <v>302</v>
      </c>
      <c r="AN52522" s="92">
        <v>175</v>
      </c>
      <c r="AP52522" s="92">
        <v>0</v>
      </c>
      <c r="AQ52522" s="92">
        <v>-1</v>
      </c>
      <c r="AS52522" s="92">
        <v>-2419</v>
      </c>
      <c r="AT52522" s="92">
        <v>-28</v>
      </c>
    </row>
    <row r="52523" spans="1:46">
      <c r="A52523" s="83" t="s">
        <v>110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1</v>
      </c>
      <c r="G52523" s="87" t="s">
        <v>402</v>
      </c>
      <c r="H52523" s="92">
        <v>3225</v>
      </c>
      <c r="I52523" s="92">
        <v>3168</v>
      </c>
      <c r="J52523" s="92">
        <v>537</v>
      </c>
      <c r="K52523" s="92">
        <v>-2637</v>
      </c>
      <c r="O52523" s="92">
        <v>3168</v>
      </c>
      <c r="P52523" s="92">
        <v>537</v>
      </c>
      <c r="Q52523" s="92">
        <v>-2637</v>
      </c>
      <c r="R52523" s="92">
        <v>0</v>
      </c>
      <c r="S52523" s="92">
        <v>372</v>
      </c>
      <c r="V52523" s="92">
        <v>166</v>
      </c>
      <c r="X52523" s="92">
        <v>0</v>
      </c>
      <c r="Y52523" s="92">
        <v>-1</v>
      </c>
      <c r="AJ52523" s="92">
        <v>0</v>
      </c>
      <c r="AK52523" s="92">
        <v>372</v>
      </c>
      <c r="AN52523" s="92">
        <v>166</v>
      </c>
      <c r="AP52523" s="92">
        <v>0</v>
      </c>
      <c r="AQ52523" s="92">
        <v>-1</v>
      </c>
      <c r="AS52523" s="92">
        <v>-2607</v>
      </c>
      <c r="AT52523" s="92">
        <v>-30</v>
      </c>
    </row>
    <row r="52524" spans="1:46">
      <c r="A52524" s="83" t="s">
        <v>110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1</v>
      </c>
      <c r="G52524" s="87" t="s">
        <v>402</v>
      </c>
      <c r="H52524" s="92">
        <v>3440</v>
      </c>
      <c r="I52524" s="92">
        <v>3407</v>
      </c>
      <c r="J52524" s="92">
        <v>706</v>
      </c>
      <c r="K52524" s="92">
        <v>-2707</v>
      </c>
      <c r="O52524" s="92">
        <v>3407</v>
      </c>
      <c r="P52524" s="92">
        <v>706</v>
      </c>
      <c r="Q52524" s="92">
        <v>-2707</v>
      </c>
      <c r="R52524" s="92">
        <v>0</v>
      </c>
      <c r="S52524" s="92">
        <v>545</v>
      </c>
      <c r="V52524" s="92">
        <v>162</v>
      </c>
      <c r="X52524" s="92">
        <v>0</v>
      </c>
      <c r="Y52524" s="92">
        <v>-1</v>
      </c>
      <c r="AJ52524" s="92">
        <v>0</v>
      </c>
      <c r="AK52524" s="92">
        <v>545</v>
      </c>
      <c r="AN52524" s="92">
        <v>162</v>
      </c>
      <c r="AP52524" s="92">
        <v>0</v>
      </c>
      <c r="AQ52524" s="92">
        <v>-1</v>
      </c>
      <c r="AS52524" s="92">
        <v>-2686</v>
      </c>
      <c r="AT52524" s="92">
        <v>-21</v>
      </c>
    </row>
    <row r="52525" spans="1:46">
      <c r="A52525" s="83" t="s">
        <v>110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1</v>
      </c>
      <c r="G52525" s="87" t="s">
        <v>402</v>
      </c>
      <c r="H52525" s="92">
        <v>3694</v>
      </c>
      <c r="I52525" s="92">
        <v>3629</v>
      </c>
      <c r="J52525" s="92">
        <v>803</v>
      </c>
      <c r="K52525" s="92">
        <v>-2831</v>
      </c>
      <c r="O52525" s="92">
        <v>3629</v>
      </c>
      <c r="P52525" s="92">
        <v>803</v>
      </c>
      <c r="Q52525" s="92">
        <v>-2831</v>
      </c>
      <c r="R52525" s="92">
        <v>0</v>
      </c>
      <c r="S52525" s="92">
        <v>641</v>
      </c>
      <c r="V52525" s="92">
        <v>163</v>
      </c>
      <c r="X52525" s="92">
        <v>0</v>
      </c>
      <c r="Y52525" s="92">
        <v>-1</v>
      </c>
      <c r="AJ52525" s="92">
        <v>0</v>
      </c>
      <c r="AK52525" s="92">
        <v>641</v>
      </c>
      <c r="AN52525" s="92">
        <v>163</v>
      </c>
      <c r="AP52525" s="92">
        <v>0</v>
      </c>
      <c r="AQ52525" s="92">
        <v>-1</v>
      </c>
      <c r="AS52525" s="92">
        <v>-2808</v>
      </c>
      <c r="AT52525" s="92">
        <v>-23</v>
      </c>
    </row>
    <row r="52526" spans="1:46">
      <c r="A52526" s="83" t="s">
        <v>110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1</v>
      </c>
      <c r="G52526" s="87" t="s">
        <v>402</v>
      </c>
      <c r="H52526" s="92">
        <v>3967</v>
      </c>
      <c r="I52526" s="92">
        <v>3829</v>
      </c>
      <c r="J52526" s="92">
        <v>858</v>
      </c>
      <c r="K52526" s="92">
        <v>-2978</v>
      </c>
      <c r="O52526" s="92">
        <v>3829</v>
      </c>
      <c r="P52526" s="92">
        <v>858</v>
      </c>
      <c r="Q52526" s="92">
        <v>-2978</v>
      </c>
      <c r="R52526" s="92">
        <v>0</v>
      </c>
      <c r="S52526" s="92">
        <v>696</v>
      </c>
      <c r="V52526" s="92">
        <v>163</v>
      </c>
      <c r="X52526" s="92">
        <v>0</v>
      </c>
      <c r="Y52526" s="92">
        <v>-1</v>
      </c>
      <c r="AJ52526" s="92">
        <v>0</v>
      </c>
      <c r="AK52526" s="92">
        <v>696</v>
      </c>
      <c r="AN52526" s="92">
        <v>163</v>
      </c>
      <c r="AP52526" s="92">
        <v>0</v>
      </c>
      <c r="AQ52526" s="92">
        <v>-1</v>
      </c>
      <c r="AS52526" s="92">
        <v>-2939</v>
      </c>
      <c r="AT52526" s="92">
        <v>-39</v>
      </c>
    </row>
    <row r="52527" spans="1:46">
      <c r="A52527" s="83" t="s">
        <v>110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1</v>
      </c>
      <c r="G52527" s="87" t="s">
        <v>402</v>
      </c>
      <c r="H52527" s="92">
        <v>4240</v>
      </c>
      <c r="I52527" s="92">
        <v>3982</v>
      </c>
      <c r="J52527" s="92">
        <v>1041</v>
      </c>
      <c r="K52527" s="92">
        <v>-2946</v>
      </c>
      <c r="O52527" s="92">
        <v>3982</v>
      </c>
      <c r="P52527" s="92">
        <v>1041</v>
      </c>
      <c r="Q52527" s="92">
        <v>-2946</v>
      </c>
      <c r="R52527" s="92">
        <v>0</v>
      </c>
      <c r="S52527" s="92">
        <v>880</v>
      </c>
      <c r="V52527" s="92">
        <v>162</v>
      </c>
      <c r="X52527" s="92">
        <v>0</v>
      </c>
      <c r="Y52527" s="92">
        <v>-1</v>
      </c>
      <c r="AJ52527" s="92">
        <v>0</v>
      </c>
      <c r="AK52527" s="92">
        <v>880</v>
      </c>
      <c r="AN52527" s="92">
        <v>162</v>
      </c>
      <c r="AP52527" s="92">
        <v>0</v>
      </c>
      <c r="AQ52527" s="92">
        <v>-1</v>
      </c>
      <c r="AS52527" s="92">
        <v>-2909</v>
      </c>
      <c r="AT52527" s="92">
        <v>-37</v>
      </c>
    </row>
    <row r="52528" spans="1:46">
      <c r="A52528" s="83" t="s">
        <v>110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1</v>
      </c>
      <c r="G52528" s="87" t="s">
        <v>402</v>
      </c>
      <c r="H52528" s="92">
        <v>4460</v>
      </c>
      <c r="I52528" s="92">
        <v>4081</v>
      </c>
      <c r="J52528" s="92">
        <v>1031</v>
      </c>
      <c r="K52528" s="92">
        <v>-3056</v>
      </c>
      <c r="O52528" s="92">
        <v>4081</v>
      </c>
      <c r="P52528" s="92">
        <v>1031</v>
      </c>
      <c r="Q52528" s="92">
        <v>-3056</v>
      </c>
      <c r="R52528" s="92">
        <v>0</v>
      </c>
      <c r="S52528" s="92">
        <v>881</v>
      </c>
      <c r="V52528" s="92">
        <v>150</v>
      </c>
      <c r="X52528" s="92">
        <v>0</v>
      </c>
      <c r="Y52528" s="92">
        <v>0</v>
      </c>
      <c r="AJ52528" s="92">
        <v>0</v>
      </c>
      <c r="AK52528" s="92">
        <v>881</v>
      </c>
      <c r="AN52528" s="92">
        <v>150</v>
      </c>
      <c r="AP52528" s="92">
        <v>0</v>
      </c>
      <c r="AQ52528" s="92">
        <v>0</v>
      </c>
      <c r="AS52528" s="92">
        <v>-3019</v>
      </c>
      <c r="AT52528" s="92">
        <v>-37</v>
      </c>
    </row>
    <row r="52529" spans="1:46">
      <c r="A52529" s="83" t="s">
        <v>110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1</v>
      </c>
      <c r="G52529" s="87" t="s">
        <v>402</v>
      </c>
      <c r="H52529" s="92">
        <v>4615</v>
      </c>
      <c r="I52529" s="92">
        <v>4134</v>
      </c>
      <c r="J52529" s="92">
        <v>949</v>
      </c>
      <c r="K52529" s="92">
        <v>-3191</v>
      </c>
      <c r="O52529" s="92">
        <v>4134</v>
      </c>
      <c r="P52529" s="92">
        <v>949</v>
      </c>
      <c r="Q52529" s="92">
        <v>-3191</v>
      </c>
      <c r="R52529" s="92">
        <v>0</v>
      </c>
      <c r="S52529" s="92">
        <v>827</v>
      </c>
      <c r="V52529" s="92">
        <v>122</v>
      </c>
      <c r="X52529" s="92">
        <v>0</v>
      </c>
      <c r="Y52529" s="92">
        <v>0</v>
      </c>
      <c r="AJ52529" s="92">
        <v>0</v>
      </c>
      <c r="AK52529" s="92">
        <v>827</v>
      </c>
      <c r="AN52529" s="92">
        <v>122</v>
      </c>
      <c r="AP52529" s="92">
        <v>0</v>
      </c>
      <c r="AQ52529" s="92">
        <v>0</v>
      </c>
      <c r="AS52529" s="92">
        <v>-3145</v>
      </c>
      <c r="AT52529" s="92">
        <v>-46</v>
      </c>
    </row>
    <row r="52530" spans="1:46">
      <c r="A52530" s="83" t="s">
        <v>110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1</v>
      </c>
      <c r="G52530" s="87" t="s">
        <v>402</v>
      </c>
      <c r="H52530" s="92">
        <v>4712</v>
      </c>
      <c r="I52530" s="92">
        <v>4194</v>
      </c>
      <c r="J52530" s="92">
        <v>1008</v>
      </c>
      <c r="K52530" s="92">
        <v>-3191</v>
      </c>
      <c r="O52530" s="92">
        <v>4194</v>
      </c>
      <c r="P52530" s="92">
        <v>1008</v>
      </c>
      <c r="Q52530" s="92">
        <v>-3191</v>
      </c>
      <c r="R52530" s="92">
        <v>0</v>
      </c>
      <c r="S52530" s="92">
        <v>862</v>
      </c>
      <c r="V52530" s="92">
        <v>146</v>
      </c>
      <c r="X52530" s="92">
        <v>0</v>
      </c>
      <c r="Y52530" s="92">
        <v>0</v>
      </c>
      <c r="AJ52530" s="92">
        <v>0</v>
      </c>
      <c r="AK52530" s="92">
        <v>862</v>
      </c>
      <c r="AN52530" s="92">
        <v>146</v>
      </c>
      <c r="AP52530" s="92">
        <v>0</v>
      </c>
      <c r="AQ52530" s="92">
        <v>0</v>
      </c>
      <c r="AS52530" s="92">
        <v>-3147</v>
      </c>
      <c r="AT52530" s="92">
        <v>-44</v>
      </c>
    </row>
    <row r="52531" spans="1:46">
      <c r="A52531" s="83" t="s">
        <v>110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1</v>
      </c>
      <c r="G52531" s="87" t="s">
        <v>402</v>
      </c>
      <c r="H52531" s="92">
        <v>4738</v>
      </c>
      <c r="I52531" s="92">
        <v>4216</v>
      </c>
      <c r="J52531" s="92">
        <v>996</v>
      </c>
      <c r="K52531" s="92">
        <v>-3226</v>
      </c>
      <c r="O52531" s="92">
        <v>4216</v>
      </c>
      <c r="P52531" s="92">
        <v>996</v>
      </c>
      <c r="Q52531" s="92">
        <v>-3226</v>
      </c>
      <c r="R52531" s="92">
        <v>0</v>
      </c>
      <c r="S52531" s="92">
        <v>828</v>
      </c>
      <c r="V52531" s="92">
        <v>164</v>
      </c>
      <c r="X52531" s="92">
        <v>0</v>
      </c>
      <c r="Y52531" s="92">
        <v>4</v>
      </c>
      <c r="AJ52531" s="92">
        <v>0</v>
      </c>
      <c r="AK52531" s="92">
        <v>828</v>
      </c>
      <c r="AN52531" s="92">
        <v>164</v>
      </c>
      <c r="AP52531" s="92">
        <v>0</v>
      </c>
      <c r="AQ52531" s="92">
        <v>4</v>
      </c>
      <c r="AS52531" s="92">
        <v>-3182</v>
      </c>
      <c r="AT52531" s="92">
        <v>-44</v>
      </c>
    </row>
    <row r="52532" spans="1:46">
      <c r="A52532" s="83" t="s">
        <v>110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1</v>
      </c>
      <c r="G52532" s="87" t="s">
        <v>402</v>
      </c>
      <c r="H52532" s="92">
        <v>4665</v>
      </c>
      <c r="I52532" s="92">
        <v>4239</v>
      </c>
      <c r="J52532" s="92">
        <v>996</v>
      </c>
      <c r="K52532" s="92">
        <v>-3248</v>
      </c>
      <c r="O52532" s="92">
        <v>4239</v>
      </c>
      <c r="P52532" s="92">
        <v>996</v>
      </c>
      <c r="Q52532" s="92">
        <v>-3248</v>
      </c>
      <c r="R52532" s="92">
        <v>0</v>
      </c>
      <c r="S52532" s="92">
        <v>824</v>
      </c>
      <c r="V52532" s="92">
        <v>168</v>
      </c>
      <c r="X52532" s="92">
        <v>0</v>
      </c>
      <c r="Y52532" s="92">
        <v>4</v>
      </c>
      <c r="AJ52532" s="92">
        <v>0</v>
      </c>
      <c r="AK52532" s="92">
        <v>824</v>
      </c>
      <c r="AN52532" s="92">
        <v>168</v>
      </c>
      <c r="AP52532" s="92">
        <v>0</v>
      </c>
      <c r="AQ52532" s="92">
        <v>4</v>
      </c>
      <c r="AS52532" s="92">
        <v>-3197</v>
      </c>
      <c r="AT52532" s="92">
        <v>-51</v>
      </c>
    </row>
    <row r="52533" spans="1:46">
      <c r="A52533" s="83" t="s">
        <v>110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1</v>
      </c>
      <c r="G52533" s="87" t="s">
        <v>402</v>
      </c>
      <c r="H52533" s="92">
        <v>4493</v>
      </c>
      <c r="I52533" s="92">
        <v>4211</v>
      </c>
      <c r="J52533" s="92">
        <v>1031</v>
      </c>
      <c r="K52533" s="92">
        <v>-3186</v>
      </c>
      <c r="O52533" s="92">
        <v>4211</v>
      </c>
      <c r="P52533" s="92">
        <v>1031</v>
      </c>
      <c r="Q52533" s="92">
        <v>-3186</v>
      </c>
      <c r="R52533" s="92">
        <v>0</v>
      </c>
      <c r="S52533" s="92">
        <v>872</v>
      </c>
      <c r="V52533" s="92">
        <v>156</v>
      </c>
      <c r="X52533" s="92">
        <v>0</v>
      </c>
      <c r="Y52533" s="92">
        <v>3</v>
      </c>
      <c r="AJ52533" s="92">
        <v>0</v>
      </c>
      <c r="AK52533" s="92">
        <v>872</v>
      </c>
      <c r="AN52533" s="92">
        <v>156</v>
      </c>
      <c r="AP52533" s="92">
        <v>0</v>
      </c>
      <c r="AQ52533" s="92">
        <v>3</v>
      </c>
      <c r="AS52533" s="92">
        <v>-3130</v>
      </c>
      <c r="AT52533" s="92">
        <v>-56</v>
      </c>
    </row>
    <row r="52534" spans="1:46">
      <c r="A52534" s="83" t="s">
        <v>110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1</v>
      </c>
      <c r="G52534" s="87" t="s">
        <v>402</v>
      </c>
      <c r="H52534" s="92">
        <v>4236</v>
      </c>
      <c r="I52534" s="92">
        <v>4129</v>
      </c>
      <c r="J52534" s="92">
        <v>1019</v>
      </c>
      <c r="K52534" s="92">
        <v>-3116</v>
      </c>
      <c r="O52534" s="92">
        <v>4129</v>
      </c>
      <c r="P52534" s="92">
        <v>1019</v>
      </c>
      <c r="Q52534" s="92">
        <v>-3116</v>
      </c>
      <c r="R52534" s="92">
        <v>0</v>
      </c>
      <c r="S52534" s="92">
        <v>871</v>
      </c>
      <c r="V52534" s="92">
        <v>145</v>
      </c>
      <c r="X52534" s="92">
        <v>0</v>
      </c>
      <c r="Y52534" s="92">
        <v>3</v>
      </c>
      <c r="AJ52534" s="92">
        <v>0</v>
      </c>
      <c r="AK52534" s="92">
        <v>871</v>
      </c>
      <c r="AN52534" s="92">
        <v>145</v>
      </c>
      <c r="AP52534" s="92">
        <v>0</v>
      </c>
      <c r="AQ52534" s="92">
        <v>3</v>
      </c>
      <c r="AS52534" s="92">
        <v>-3066</v>
      </c>
      <c r="AT52534" s="92">
        <v>-50</v>
      </c>
    </row>
    <row r="52535" spans="1:46">
      <c r="A52535" s="83" t="s">
        <v>110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1</v>
      </c>
      <c r="G52535" s="87" t="s">
        <v>402</v>
      </c>
      <c r="H52535" s="92">
        <v>3986</v>
      </c>
      <c r="I52535" s="92">
        <v>4020</v>
      </c>
      <c r="J52535" s="92">
        <v>1000</v>
      </c>
      <c r="K52535" s="92">
        <v>-3026</v>
      </c>
      <c r="O52535" s="92">
        <v>4020</v>
      </c>
      <c r="P52535" s="92">
        <v>1000</v>
      </c>
      <c r="Q52535" s="92">
        <v>-3026</v>
      </c>
      <c r="R52535" s="92">
        <v>0</v>
      </c>
      <c r="S52535" s="92">
        <v>847</v>
      </c>
      <c r="V52535" s="92">
        <v>149</v>
      </c>
      <c r="X52535" s="92">
        <v>0</v>
      </c>
      <c r="Y52535" s="92">
        <v>4</v>
      </c>
      <c r="AJ52535" s="92">
        <v>0</v>
      </c>
      <c r="AK52535" s="92">
        <v>847</v>
      </c>
      <c r="AN52535" s="92">
        <v>149</v>
      </c>
      <c r="AP52535" s="92">
        <v>0</v>
      </c>
      <c r="AQ52535" s="92">
        <v>4</v>
      </c>
      <c r="AS52535" s="92">
        <v>-2974</v>
      </c>
      <c r="AT52535" s="92">
        <v>-52</v>
      </c>
    </row>
    <row r="52536" spans="1:46">
      <c r="A52536" s="83" t="s">
        <v>110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1</v>
      </c>
      <c r="G52536" s="87" t="s">
        <v>402</v>
      </c>
      <c r="H52536" s="92">
        <v>3710</v>
      </c>
      <c r="I52536" s="92">
        <v>3828</v>
      </c>
      <c r="J52536" s="92">
        <v>1079</v>
      </c>
      <c r="K52536" s="92">
        <v>-2755</v>
      </c>
      <c r="O52536" s="92">
        <v>3828</v>
      </c>
      <c r="P52536" s="92">
        <v>1079</v>
      </c>
      <c r="Q52536" s="92">
        <v>-2755</v>
      </c>
      <c r="R52536" s="92">
        <v>0</v>
      </c>
      <c r="S52536" s="92">
        <v>866</v>
      </c>
      <c r="V52536" s="92">
        <v>209</v>
      </c>
      <c r="X52536" s="92">
        <v>0</v>
      </c>
      <c r="Y52536" s="92">
        <v>4</v>
      </c>
      <c r="AJ52536" s="92">
        <v>0</v>
      </c>
      <c r="AK52536" s="92">
        <v>866</v>
      </c>
      <c r="AN52536" s="92">
        <v>209</v>
      </c>
      <c r="AP52536" s="92">
        <v>0</v>
      </c>
      <c r="AQ52536" s="92">
        <v>4</v>
      </c>
      <c r="AS52536" s="92">
        <v>-2721</v>
      </c>
      <c r="AT52536" s="92">
        <v>-34</v>
      </c>
    </row>
    <row r="52537" spans="1:46">
      <c r="A52537" s="83" t="s">
        <v>110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1</v>
      </c>
      <c r="G52537" s="87" t="s">
        <v>402</v>
      </c>
      <c r="H52537" s="92">
        <v>3381</v>
      </c>
      <c r="I52537" s="92">
        <v>3558</v>
      </c>
      <c r="J52537" s="92">
        <v>946</v>
      </c>
      <c r="K52537" s="92">
        <v>-2618</v>
      </c>
      <c r="O52537" s="92">
        <v>3558</v>
      </c>
      <c r="P52537" s="92">
        <v>946</v>
      </c>
      <c r="Q52537" s="92">
        <v>-2618</v>
      </c>
      <c r="R52537" s="92">
        <v>0</v>
      </c>
      <c r="S52537" s="92">
        <v>764</v>
      </c>
      <c r="V52537" s="92">
        <v>178</v>
      </c>
      <c r="X52537" s="92">
        <v>0</v>
      </c>
      <c r="Y52537" s="92">
        <v>4</v>
      </c>
      <c r="AJ52537" s="92">
        <v>0</v>
      </c>
      <c r="AK52537" s="92">
        <v>764</v>
      </c>
      <c r="AN52537" s="92">
        <v>178</v>
      </c>
      <c r="AP52537" s="92">
        <v>0</v>
      </c>
      <c r="AQ52537" s="92">
        <v>4</v>
      </c>
      <c r="AS52537" s="92">
        <v>-2586</v>
      </c>
      <c r="AT52537" s="92">
        <v>-32</v>
      </c>
    </row>
    <row r="52538" spans="1:46">
      <c r="A52538" s="83" t="s">
        <v>110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1</v>
      </c>
      <c r="G52538" s="87" t="s">
        <v>402</v>
      </c>
      <c r="H52538" s="92">
        <v>3199</v>
      </c>
      <c r="I52538" s="92">
        <v>3321</v>
      </c>
      <c r="J52538" s="92">
        <v>931</v>
      </c>
      <c r="K52538" s="92">
        <v>-2396</v>
      </c>
      <c r="O52538" s="92">
        <v>3321</v>
      </c>
      <c r="P52538" s="92">
        <v>931</v>
      </c>
      <c r="Q52538" s="92">
        <v>-2396</v>
      </c>
      <c r="R52538" s="92">
        <v>0</v>
      </c>
      <c r="S52538" s="92">
        <v>758</v>
      </c>
      <c r="V52538" s="92">
        <v>169</v>
      </c>
      <c r="X52538" s="92">
        <v>0</v>
      </c>
      <c r="Y52538" s="92">
        <v>4</v>
      </c>
      <c r="AJ52538" s="92">
        <v>0</v>
      </c>
      <c r="AK52538" s="92">
        <v>758</v>
      </c>
      <c r="AN52538" s="92">
        <v>169</v>
      </c>
      <c r="AP52538" s="92">
        <v>0</v>
      </c>
      <c r="AQ52538" s="92">
        <v>4</v>
      </c>
      <c r="AS52538" s="92">
        <v>-2369</v>
      </c>
      <c r="AT52538" s="92">
        <v>-27</v>
      </c>
    </row>
    <row r="52539" spans="1:46">
      <c r="A52539" s="83" t="s">
        <v>110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1</v>
      </c>
      <c r="G52539" s="87" t="s">
        <v>402</v>
      </c>
      <c r="H52539" s="92">
        <v>3214</v>
      </c>
      <c r="I52539" s="92">
        <v>3147</v>
      </c>
      <c r="J52539" s="92">
        <v>825</v>
      </c>
      <c r="K52539" s="92">
        <v>-2327</v>
      </c>
      <c r="O52539" s="92">
        <v>3147</v>
      </c>
      <c r="P52539" s="92">
        <v>825</v>
      </c>
      <c r="Q52539" s="92">
        <v>-2327</v>
      </c>
      <c r="R52539" s="92">
        <v>0</v>
      </c>
      <c r="S52539" s="92">
        <v>715</v>
      </c>
      <c r="V52539" s="92">
        <v>106</v>
      </c>
      <c r="X52539" s="92">
        <v>0</v>
      </c>
      <c r="Y52539" s="92">
        <v>4</v>
      </c>
      <c r="AJ52539" s="92">
        <v>0</v>
      </c>
      <c r="AK52539" s="92">
        <v>715</v>
      </c>
      <c r="AN52539" s="92">
        <v>106</v>
      </c>
      <c r="AP52539" s="92">
        <v>0</v>
      </c>
      <c r="AQ52539" s="92">
        <v>4</v>
      </c>
      <c r="AS52539" s="92">
        <v>-2297</v>
      </c>
      <c r="AT52539" s="92">
        <v>-30</v>
      </c>
    </row>
    <row r="52540" spans="1:46">
      <c r="A52540" s="83" t="s">
        <v>110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1</v>
      </c>
      <c r="G52540" s="87" t="s">
        <v>402</v>
      </c>
      <c r="H52540" s="92">
        <v>3058</v>
      </c>
      <c r="I52540" s="92">
        <v>3008</v>
      </c>
      <c r="J52540" s="92">
        <v>779</v>
      </c>
      <c r="K52540" s="92">
        <v>-2236</v>
      </c>
      <c r="O52540" s="92">
        <v>3008</v>
      </c>
      <c r="P52540" s="92">
        <v>779</v>
      </c>
      <c r="Q52540" s="92">
        <v>-2236</v>
      </c>
      <c r="R52540" s="92">
        <v>0</v>
      </c>
      <c r="S52540" s="92">
        <v>703</v>
      </c>
      <c r="V52540" s="92">
        <v>72</v>
      </c>
      <c r="X52540" s="92">
        <v>0</v>
      </c>
      <c r="Y52540" s="92">
        <v>4</v>
      </c>
      <c r="AJ52540" s="92">
        <v>0</v>
      </c>
      <c r="AK52540" s="92">
        <v>703</v>
      </c>
      <c r="AN52540" s="92">
        <v>72</v>
      </c>
      <c r="AP52540" s="92">
        <v>0</v>
      </c>
      <c r="AQ52540" s="92">
        <v>4</v>
      </c>
      <c r="AS52540" s="92">
        <v>-2207</v>
      </c>
      <c r="AT52540" s="92">
        <v>-29</v>
      </c>
    </row>
    <row r="52541" spans="1:46">
      <c r="A52541" s="83" t="s">
        <v>110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1</v>
      </c>
      <c r="G52541" s="87" t="s">
        <v>402</v>
      </c>
      <c r="H52541" s="92">
        <v>2910</v>
      </c>
      <c r="I52541" s="92">
        <v>2920</v>
      </c>
      <c r="J52541" s="92">
        <v>762</v>
      </c>
      <c r="K52541" s="92">
        <v>-2163</v>
      </c>
      <c r="O52541" s="92">
        <v>2920</v>
      </c>
      <c r="P52541" s="92">
        <v>762</v>
      </c>
      <c r="Q52541" s="92">
        <v>-2163</v>
      </c>
      <c r="R52541" s="92">
        <v>0</v>
      </c>
      <c r="S52541" s="92">
        <v>696</v>
      </c>
      <c r="V52541" s="92">
        <v>62</v>
      </c>
      <c r="X52541" s="92">
        <v>0</v>
      </c>
      <c r="Y52541" s="92">
        <v>4</v>
      </c>
      <c r="AJ52541" s="92">
        <v>0</v>
      </c>
      <c r="AK52541" s="92">
        <v>696</v>
      </c>
      <c r="AN52541" s="92">
        <v>62</v>
      </c>
      <c r="AP52541" s="92">
        <v>0</v>
      </c>
      <c r="AQ52541" s="92">
        <v>4</v>
      </c>
      <c r="AS52541" s="92">
        <v>-2130</v>
      </c>
      <c r="AT52541" s="92">
        <v>-33</v>
      </c>
    </row>
    <row r="52542" spans="1:46">
      <c r="A52542" s="83" t="s">
        <v>110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1</v>
      </c>
      <c r="G52542" s="87" t="s">
        <v>402</v>
      </c>
      <c r="H52542" s="92">
        <v>2837</v>
      </c>
      <c r="I52542" s="92">
        <v>2898</v>
      </c>
      <c r="J52542" s="92">
        <v>705</v>
      </c>
      <c r="K52542" s="92">
        <v>-2200</v>
      </c>
      <c r="O52542" s="92">
        <v>2898</v>
      </c>
      <c r="P52542" s="92">
        <v>705</v>
      </c>
      <c r="Q52542" s="92">
        <v>-2200</v>
      </c>
      <c r="R52542" s="92">
        <v>0</v>
      </c>
      <c r="S52542" s="92">
        <v>614</v>
      </c>
      <c r="V52542" s="92">
        <v>87</v>
      </c>
      <c r="X52542" s="92">
        <v>0</v>
      </c>
      <c r="Y52542" s="92">
        <v>4</v>
      </c>
      <c r="AJ52542" s="92">
        <v>0</v>
      </c>
      <c r="AK52542" s="92">
        <v>614</v>
      </c>
      <c r="AN52542" s="92">
        <v>87</v>
      </c>
      <c r="AP52542" s="92">
        <v>0</v>
      </c>
      <c r="AQ52542" s="92">
        <v>4</v>
      </c>
      <c r="AS52542" s="92">
        <v>-2169</v>
      </c>
      <c r="AT52542" s="92">
        <v>-31</v>
      </c>
    </row>
    <row r="52543" spans="1:46">
      <c r="A52543" s="83" t="s">
        <v>110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1</v>
      </c>
      <c r="G52543" s="87" t="s">
        <v>402</v>
      </c>
      <c r="H52543" s="92">
        <v>2865</v>
      </c>
      <c r="I52543" s="92">
        <v>2928</v>
      </c>
      <c r="J52543" s="92">
        <v>725</v>
      </c>
      <c r="K52543" s="92">
        <v>-2208</v>
      </c>
      <c r="O52543" s="92">
        <v>2928</v>
      </c>
      <c r="P52543" s="92">
        <v>725</v>
      </c>
      <c r="Q52543" s="92">
        <v>-2208</v>
      </c>
      <c r="R52543" s="92">
        <v>0</v>
      </c>
      <c r="S52543" s="92">
        <v>564</v>
      </c>
      <c r="V52543" s="92">
        <v>157</v>
      </c>
      <c r="X52543" s="92">
        <v>0</v>
      </c>
      <c r="Y52543" s="92">
        <v>4</v>
      </c>
      <c r="AJ52543" s="92">
        <v>0</v>
      </c>
      <c r="AK52543" s="92">
        <v>564</v>
      </c>
      <c r="AN52543" s="92">
        <v>157</v>
      </c>
      <c r="AP52543" s="92">
        <v>0</v>
      </c>
      <c r="AQ52543" s="92">
        <v>4</v>
      </c>
      <c r="AS52543" s="92">
        <v>-2185</v>
      </c>
      <c r="AT52543" s="92">
        <v>-23</v>
      </c>
    </row>
    <row r="52544" spans="1:46">
      <c r="A52544" s="83" t="s">
        <v>110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1</v>
      </c>
      <c r="G52544" s="87" t="s">
        <v>402</v>
      </c>
      <c r="H52544" s="92">
        <v>3010</v>
      </c>
      <c r="I52544" s="92">
        <v>3077</v>
      </c>
      <c r="J52544" s="92">
        <v>513</v>
      </c>
      <c r="K52544" s="92">
        <v>-2570</v>
      </c>
      <c r="O52544" s="92">
        <v>3077</v>
      </c>
      <c r="P52544" s="92">
        <v>513</v>
      </c>
      <c r="Q52544" s="92">
        <v>-2570</v>
      </c>
      <c r="R52544" s="92">
        <v>0</v>
      </c>
      <c r="S52544" s="92">
        <v>360</v>
      </c>
      <c r="V52544" s="92">
        <v>149</v>
      </c>
      <c r="X52544" s="92">
        <v>0</v>
      </c>
      <c r="Y52544" s="92">
        <v>4</v>
      </c>
      <c r="AJ52544" s="92">
        <v>0</v>
      </c>
      <c r="AK52544" s="92">
        <v>360</v>
      </c>
      <c r="AN52544" s="92">
        <v>149</v>
      </c>
      <c r="AP52544" s="92">
        <v>0</v>
      </c>
      <c r="AQ52544" s="92">
        <v>4</v>
      </c>
      <c r="AS52544" s="92">
        <v>-2533</v>
      </c>
      <c r="AT52544" s="92">
        <v>-37</v>
      </c>
    </row>
    <row r="52545" spans="1:46">
      <c r="A52545" s="83" t="s">
        <v>110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1</v>
      </c>
      <c r="G52545" s="87" t="s">
        <v>402</v>
      </c>
      <c r="H52545" s="92">
        <v>3237</v>
      </c>
      <c r="I52545" s="92">
        <v>3294</v>
      </c>
      <c r="J52545" s="92">
        <v>467</v>
      </c>
      <c r="K52545" s="92">
        <v>-2833</v>
      </c>
      <c r="O52545" s="92">
        <v>3294</v>
      </c>
      <c r="P52545" s="92">
        <v>467</v>
      </c>
      <c r="Q52545" s="92">
        <v>-2833</v>
      </c>
      <c r="R52545" s="92">
        <v>0</v>
      </c>
      <c r="S52545" s="92">
        <v>341</v>
      </c>
      <c r="V52545" s="92">
        <v>122</v>
      </c>
      <c r="X52545" s="92">
        <v>0</v>
      </c>
      <c r="Y52545" s="92">
        <v>4</v>
      </c>
      <c r="AJ52545" s="92">
        <v>0</v>
      </c>
      <c r="AK52545" s="92">
        <v>341</v>
      </c>
      <c r="AN52545" s="92">
        <v>122</v>
      </c>
      <c r="AP52545" s="92">
        <v>0</v>
      </c>
      <c r="AQ52545" s="92">
        <v>4</v>
      </c>
      <c r="AS52545" s="92">
        <v>-2784</v>
      </c>
      <c r="AT52545" s="92">
        <v>-49</v>
      </c>
    </row>
    <row r="52546" spans="1:46">
      <c r="A52546" s="83" t="s">
        <v>110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1</v>
      </c>
      <c r="G52546" s="87" t="s">
        <v>402</v>
      </c>
      <c r="H52546" s="92">
        <v>3361</v>
      </c>
      <c r="I52546" s="92">
        <v>3540</v>
      </c>
      <c r="J52546" s="92">
        <v>543</v>
      </c>
      <c r="K52546" s="92">
        <v>-3004</v>
      </c>
      <c r="O52546" s="92">
        <v>3540</v>
      </c>
      <c r="P52546" s="92">
        <v>543</v>
      </c>
      <c r="Q52546" s="92">
        <v>-3004</v>
      </c>
      <c r="R52546" s="92">
        <v>0</v>
      </c>
      <c r="S52546" s="92">
        <v>410</v>
      </c>
      <c r="V52546" s="92">
        <v>130</v>
      </c>
      <c r="X52546" s="92">
        <v>0</v>
      </c>
      <c r="Y52546" s="92">
        <v>3</v>
      </c>
      <c r="AJ52546" s="92">
        <v>0</v>
      </c>
      <c r="AK52546" s="92">
        <v>410</v>
      </c>
      <c r="AN52546" s="92">
        <v>130</v>
      </c>
      <c r="AP52546" s="92">
        <v>0</v>
      </c>
      <c r="AQ52546" s="92">
        <v>3</v>
      </c>
      <c r="AS52546" s="92">
        <v>-2959</v>
      </c>
      <c r="AT52546" s="92">
        <v>-45</v>
      </c>
    </row>
    <row r="52547" spans="1:46">
      <c r="A52547" s="83" t="s">
        <v>110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1</v>
      </c>
      <c r="G52547" s="87" t="s">
        <v>402</v>
      </c>
      <c r="H52547" s="92">
        <v>3568</v>
      </c>
      <c r="I52547" s="92">
        <v>3798</v>
      </c>
      <c r="J52547" s="92">
        <v>584</v>
      </c>
      <c r="K52547" s="92">
        <v>-3220</v>
      </c>
      <c r="O52547" s="92">
        <v>3798</v>
      </c>
      <c r="P52547" s="92">
        <v>584</v>
      </c>
      <c r="Q52547" s="92">
        <v>-3220</v>
      </c>
      <c r="R52547" s="92">
        <v>0</v>
      </c>
      <c r="S52547" s="92">
        <v>437</v>
      </c>
      <c r="V52547" s="92">
        <v>143</v>
      </c>
      <c r="X52547" s="92">
        <v>0</v>
      </c>
      <c r="Y52547" s="92">
        <v>4</v>
      </c>
      <c r="AJ52547" s="92">
        <v>0</v>
      </c>
      <c r="AK52547" s="92">
        <v>437</v>
      </c>
      <c r="AN52547" s="92">
        <v>143</v>
      </c>
      <c r="AP52547" s="92">
        <v>0</v>
      </c>
      <c r="AQ52547" s="92">
        <v>4</v>
      </c>
      <c r="AS52547" s="92">
        <v>-3180</v>
      </c>
      <c r="AT52547" s="92">
        <v>-40</v>
      </c>
    </row>
    <row r="52548" spans="1:46">
      <c r="A52548" s="83" t="s">
        <v>110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1</v>
      </c>
      <c r="G52548" s="87" t="s">
        <v>402</v>
      </c>
      <c r="H52548" s="92">
        <v>3866</v>
      </c>
      <c r="I52548" s="92">
        <v>4005</v>
      </c>
      <c r="J52548" s="92">
        <v>839</v>
      </c>
      <c r="K52548" s="92">
        <v>-3173</v>
      </c>
      <c r="O52548" s="92">
        <v>4005</v>
      </c>
      <c r="P52548" s="92">
        <v>839</v>
      </c>
      <c r="Q52548" s="92">
        <v>-3173</v>
      </c>
      <c r="R52548" s="92">
        <v>0</v>
      </c>
      <c r="S52548" s="92">
        <v>680</v>
      </c>
      <c r="V52548" s="92">
        <v>155</v>
      </c>
      <c r="X52548" s="92">
        <v>0</v>
      </c>
      <c r="Y52548" s="92">
        <v>4</v>
      </c>
      <c r="AJ52548" s="92">
        <v>0</v>
      </c>
      <c r="AK52548" s="92">
        <v>680</v>
      </c>
      <c r="AN52548" s="92">
        <v>155</v>
      </c>
      <c r="AP52548" s="92">
        <v>0</v>
      </c>
      <c r="AQ52548" s="92">
        <v>4</v>
      </c>
      <c r="AS52548" s="92">
        <v>-3141</v>
      </c>
      <c r="AT52548" s="92">
        <v>-32</v>
      </c>
    </row>
    <row r="52549" spans="1:46">
      <c r="A52549" s="83" t="s">
        <v>110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1</v>
      </c>
      <c r="G52549" s="87" t="s">
        <v>402</v>
      </c>
      <c r="H52549" s="92">
        <v>4180</v>
      </c>
      <c r="I52549" s="92">
        <v>4211</v>
      </c>
      <c r="J52549" s="92">
        <v>1029</v>
      </c>
      <c r="K52549" s="92">
        <v>-3188</v>
      </c>
      <c r="O52549" s="92">
        <v>4211</v>
      </c>
      <c r="P52549" s="92">
        <v>1029</v>
      </c>
      <c r="Q52549" s="92">
        <v>-3188</v>
      </c>
      <c r="R52549" s="92">
        <v>0</v>
      </c>
      <c r="S52549" s="92">
        <v>878</v>
      </c>
      <c r="V52549" s="92">
        <v>148</v>
      </c>
      <c r="X52549" s="92">
        <v>0</v>
      </c>
      <c r="Y52549" s="92">
        <v>3</v>
      </c>
      <c r="AJ52549" s="92">
        <v>0</v>
      </c>
      <c r="AK52549" s="92">
        <v>878</v>
      </c>
      <c r="AN52549" s="92">
        <v>148</v>
      </c>
      <c r="AP52549" s="92">
        <v>0</v>
      </c>
      <c r="AQ52549" s="92">
        <v>3</v>
      </c>
      <c r="AS52549" s="92">
        <v>-3148</v>
      </c>
      <c r="AT52549" s="92">
        <v>-40</v>
      </c>
    </row>
    <row r="52550" spans="1:46">
      <c r="A52550" s="83" t="s">
        <v>110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1</v>
      </c>
      <c r="G52550" s="87" t="s">
        <v>402</v>
      </c>
      <c r="H52550" s="92">
        <v>4510</v>
      </c>
      <c r="I52550" s="92">
        <v>4350</v>
      </c>
      <c r="J52550" s="92">
        <v>1023</v>
      </c>
      <c r="K52550" s="92">
        <v>-3335</v>
      </c>
      <c r="O52550" s="92">
        <v>4350</v>
      </c>
      <c r="P52550" s="92">
        <v>1023</v>
      </c>
      <c r="Q52550" s="92">
        <v>-3335</v>
      </c>
      <c r="R52550" s="92">
        <v>0</v>
      </c>
      <c r="S52550" s="92">
        <v>906</v>
      </c>
      <c r="V52550" s="92">
        <v>113</v>
      </c>
      <c r="X52550" s="92">
        <v>0</v>
      </c>
      <c r="Y52550" s="92">
        <v>4</v>
      </c>
      <c r="AJ52550" s="92">
        <v>0</v>
      </c>
      <c r="AK52550" s="92">
        <v>906</v>
      </c>
      <c r="AN52550" s="92">
        <v>113</v>
      </c>
      <c r="AP52550" s="92">
        <v>0</v>
      </c>
      <c r="AQ52550" s="92">
        <v>4</v>
      </c>
      <c r="AS52550" s="92">
        <v>-3293</v>
      </c>
      <c r="AT52550" s="92">
        <v>-42</v>
      </c>
    </row>
    <row r="52551" spans="1:46">
      <c r="A52551" s="83" t="s">
        <v>110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1</v>
      </c>
      <c r="G52551" s="87" t="s">
        <v>402</v>
      </c>
      <c r="H52551" s="92">
        <v>4792</v>
      </c>
      <c r="I52551" s="92">
        <v>4417</v>
      </c>
      <c r="J52551" s="92">
        <v>1037</v>
      </c>
      <c r="K52551" s="92">
        <v>-3386</v>
      </c>
      <c r="O52551" s="92">
        <v>4417</v>
      </c>
      <c r="P52551" s="92">
        <v>1037</v>
      </c>
      <c r="Q52551" s="92">
        <v>-3386</v>
      </c>
      <c r="R52551" s="92">
        <v>0</v>
      </c>
      <c r="S52551" s="92">
        <v>902</v>
      </c>
      <c r="V52551" s="92">
        <v>131</v>
      </c>
      <c r="X52551" s="92">
        <v>0</v>
      </c>
      <c r="Y52551" s="92">
        <v>4</v>
      </c>
      <c r="AJ52551" s="92">
        <v>0</v>
      </c>
      <c r="AK52551" s="92">
        <v>902</v>
      </c>
      <c r="AN52551" s="92">
        <v>131</v>
      </c>
      <c r="AP52551" s="92">
        <v>0</v>
      </c>
      <c r="AQ52551" s="92">
        <v>4</v>
      </c>
      <c r="AS52551" s="92">
        <v>-3336</v>
      </c>
      <c r="AT52551" s="92">
        <v>-50</v>
      </c>
    </row>
    <row r="52552" spans="1:46">
      <c r="A52552" s="83" t="s">
        <v>110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1</v>
      </c>
      <c r="G52552" s="87" t="s">
        <v>402</v>
      </c>
      <c r="H52552" s="92">
        <v>5087</v>
      </c>
      <c r="I52552" s="92">
        <v>4443</v>
      </c>
      <c r="J52552" s="92">
        <v>975</v>
      </c>
      <c r="K52552" s="92">
        <v>-3474</v>
      </c>
      <c r="O52552" s="92">
        <v>4443</v>
      </c>
      <c r="P52552" s="92">
        <v>975</v>
      </c>
      <c r="Q52552" s="92">
        <v>-3474</v>
      </c>
      <c r="R52552" s="92">
        <v>0</v>
      </c>
      <c r="S52552" s="92">
        <v>862</v>
      </c>
      <c r="V52552" s="92">
        <v>109</v>
      </c>
      <c r="X52552" s="92">
        <v>0</v>
      </c>
      <c r="Y52552" s="92">
        <v>4</v>
      </c>
      <c r="AJ52552" s="92">
        <v>0</v>
      </c>
      <c r="AK52552" s="92">
        <v>862</v>
      </c>
      <c r="AN52552" s="92">
        <v>109</v>
      </c>
      <c r="AP52552" s="92">
        <v>0</v>
      </c>
      <c r="AQ52552" s="92">
        <v>4</v>
      </c>
      <c r="AS52552" s="92">
        <v>-3407</v>
      </c>
      <c r="AT52552" s="92">
        <v>-67</v>
      </c>
    </row>
    <row r="52553" spans="1:46">
      <c r="A52553" s="83" t="s">
        <v>110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1</v>
      </c>
      <c r="G52553" s="87" t="s">
        <v>402</v>
      </c>
      <c r="H52553" s="92">
        <v>5322</v>
      </c>
      <c r="I52553" s="92">
        <v>4460</v>
      </c>
      <c r="J52553" s="92">
        <v>1009</v>
      </c>
      <c r="K52553" s="92">
        <v>-3457</v>
      </c>
      <c r="O52553" s="92">
        <v>4460</v>
      </c>
      <c r="P52553" s="92">
        <v>1009</v>
      </c>
      <c r="Q52553" s="92">
        <v>-3457</v>
      </c>
      <c r="R52553" s="92">
        <v>0</v>
      </c>
      <c r="S52553" s="92">
        <v>886</v>
      </c>
      <c r="V52553" s="92">
        <v>119</v>
      </c>
      <c r="X52553" s="92">
        <v>0</v>
      </c>
      <c r="Y52553" s="92">
        <v>4</v>
      </c>
      <c r="AJ52553" s="92">
        <v>0</v>
      </c>
      <c r="AK52553" s="92">
        <v>886</v>
      </c>
      <c r="AN52553" s="92">
        <v>119</v>
      </c>
      <c r="AP52553" s="92">
        <v>0</v>
      </c>
      <c r="AQ52553" s="92">
        <v>4</v>
      </c>
      <c r="AS52553" s="92">
        <v>-3387</v>
      </c>
      <c r="AT52553" s="92">
        <v>-70</v>
      </c>
    </row>
    <row r="52554" spans="1:46">
      <c r="A52554" s="83" t="s">
        <v>110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1</v>
      </c>
      <c r="G52554" s="87" t="s">
        <v>402</v>
      </c>
      <c r="H52554" s="92">
        <v>5471</v>
      </c>
      <c r="I52554" s="92">
        <v>4471</v>
      </c>
      <c r="J52554" s="92">
        <v>1027</v>
      </c>
      <c r="K52554" s="92">
        <v>-3450</v>
      </c>
      <c r="O52554" s="92">
        <v>4471</v>
      </c>
      <c r="P52554" s="92">
        <v>1027</v>
      </c>
      <c r="Q52554" s="92">
        <v>-3450</v>
      </c>
      <c r="R52554" s="92">
        <v>0</v>
      </c>
      <c r="S52554" s="92">
        <v>879</v>
      </c>
      <c r="V52554" s="92">
        <v>145</v>
      </c>
      <c r="X52554" s="92">
        <v>0</v>
      </c>
      <c r="Y52554" s="92">
        <v>3</v>
      </c>
      <c r="AJ52554" s="92">
        <v>0</v>
      </c>
      <c r="AK52554" s="92">
        <v>879</v>
      </c>
      <c r="AN52554" s="92">
        <v>145</v>
      </c>
      <c r="AP52554" s="92">
        <v>0</v>
      </c>
      <c r="AQ52554" s="92">
        <v>3</v>
      </c>
      <c r="AS52554" s="92">
        <v>-3372</v>
      </c>
      <c r="AT52554" s="92">
        <v>-78</v>
      </c>
    </row>
    <row r="52555" spans="1:46">
      <c r="A52555" s="83" t="s">
        <v>110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1</v>
      </c>
      <c r="G52555" s="87" t="s">
        <v>402</v>
      </c>
      <c r="H52555" s="92">
        <v>5486</v>
      </c>
      <c r="I52555" s="92">
        <v>4409</v>
      </c>
      <c r="J52555" s="92">
        <v>1061</v>
      </c>
      <c r="K52555" s="92">
        <v>-3354</v>
      </c>
      <c r="O52555" s="92">
        <v>4409</v>
      </c>
      <c r="P52555" s="92">
        <v>1061</v>
      </c>
      <c r="Q52555" s="92">
        <v>-3354</v>
      </c>
      <c r="R52555" s="92">
        <v>0</v>
      </c>
      <c r="S52555" s="92">
        <v>881</v>
      </c>
      <c r="V52555" s="92">
        <v>177</v>
      </c>
      <c r="X52555" s="92">
        <v>0</v>
      </c>
      <c r="Y52555" s="92">
        <v>3</v>
      </c>
      <c r="AJ52555" s="92">
        <v>0</v>
      </c>
      <c r="AK52555" s="92">
        <v>881</v>
      </c>
      <c r="AN52555" s="92">
        <v>177</v>
      </c>
      <c r="AP52555" s="92">
        <v>0</v>
      </c>
      <c r="AQ52555" s="92">
        <v>3</v>
      </c>
      <c r="AS52555" s="92">
        <v>-3278</v>
      </c>
      <c r="AT52555" s="92">
        <v>-76</v>
      </c>
    </row>
    <row r="52556" spans="1:46">
      <c r="A52556" s="83" t="s">
        <v>110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1</v>
      </c>
      <c r="G52556" s="87" t="s">
        <v>402</v>
      </c>
      <c r="H52556" s="92">
        <v>5382</v>
      </c>
      <c r="I52556" s="92">
        <v>4388</v>
      </c>
      <c r="J52556" s="92">
        <v>1035</v>
      </c>
      <c r="K52556" s="92">
        <v>-3358</v>
      </c>
      <c r="O52556" s="92">
        <v>4388</v>
      </c>
      <c r="P52556" s="92">
        <v>1035</v>
      </c>
      <c r="Q52556" s="92">
        <v>-3358</v>
      </c>
      <c r="R52556" s="92">
        <v>0</v>
      </c>
      <c r="S52556" s="92">
        <v>861</v>
      </c>
      <c r="V52556" s="92">
        <v>173</v>
      </c>
      <c r="X52556" s="92">
        <v>0</v>
      </c>
      <c r="Y52556" s="92">
        <v>1</v>
      </c>
      <c r="AJ52556" s="92">
        <v>0</v>
      </c>
      <c r="AK52556" s="92">
        <v>861</v>
      </c>
      <c r="AN52556" s="92">
        <v>173</v>
      </c>
      <c r="AP52556" s="92">
        <v>0</v>
      </c>
      <c r="AQ52556" s="92">
        <v>1</v>
      </c>
      <c r="AS52556" s="92">
        <v>-3278</v>
      </c>
      <c r="AT52556" s="92">
        <v>-80</v>
      </c>
    </row>
    <row r="52557" spans="1:46">
      <c r="A52557" s="83" t="s">
        <v>110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1</v>
      </c>
      <c r="G52557" s="87" t="s">
        <v>402</v>
      </c>
      <c r="H52557" s="92">
        <v>5196</v>
      </c>
      <c r="I52557" s="92">
        <v>4252</v>
      </c>
      <c r="J52557" s="92">
        <v>1066</v>
      </c>
      <c r="K52557" s="92">
        <v>-3192</v>
      </c>
      <c r="O52557" s="92">
        <v>4252</v>
      </c>
      <c r="P52557" s="92">
        <v>1066</v>
      </c>
      <c r="Q52557" s="92">
        <v>-3192</v>
      </c>
      <c r="R52557" s="92">
        <v>0</v>
      </c>
      <c r="S52557" s="92">
        <v>890</v>
      </c>
      <c r="V52557" s="92">
        <v>172</v>
      </c>
      <c r="X52557" s="92">
        <v>0</v>
      </c>
      <c r="Y52557" s="92">
        <v>4</v>
      </c>
      <c r="AJ52557" s="92">
        <v>0</v>
      </c>
      <c r="AK52557" s="92">
        <v>890</v>
      </c>
      <c r="AN52557" s="92">
        <v>172</v>
      </c>
      <c r="AP52557" s="92">
        <v>0</v>
      </c>
      <c r="AQ52557" s="92">
        <v>4</v>
      </c>
      <c r="AS52557" s="92">
        <v>-3115</v>
      </c>
      <c r="AT52557" s="92">
        <v>-77</v>
      </c>
    </row>
    <row r="52558" spans="1:46">
      <c r="A52558" s="83" t="s">
        <v>110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1</v>
      </c>
      <c r="G52558" s="87" t="s">
        <v>402</v>
      </c>
      <c r="H52558" s="92">
        <v>4830</v>
      </c>
      <c r="I52558" s="92">
        <v>3960</v>
      </c>
      <c r="J52558" s="92">
        <v>945</v>
      </c>
      <c r="K52558" s="92">
        <v>-3023</v>
      </c>
      <c r="O52558" s="92">
        <v>3960</v>
      </c>
      <c r="P52558" s="92">
        <v>945</v>
      </c>
      <c r="Q52558" s="92">
        <v>-3023</v>
      </c>
      <c r="R52558" s="92">
        <v>0</v>
      </c>
      <c r="S52558" s="92">
        <v>778</v>
      </c>
      <c r="V52558" s="92">
        <v>163</v>
      </c>
      <c r="X52558" s="92">
        <v>0</v>
      </c>
      <c r="Y52558" s="92">
        <v>4</v>
      </c>
      <c r="AJ52558" s="92">
        <v>0</v>
      </c>
      <c r="AK52558" s="92">
        <v>778</v>
      </c>
      <c r="AN52558" s="92">
        <v>163</v>
      </c>
      <c r="AP52558" s="92">
        <v>0</v>
      </c>
      <c r="AQ52558" s="92">
        <v>4</v>
      </c>
      <c r="AS52558" s="92">
        <v>-2960</v>
      </c>
      <c r="AT52558" s="92">
        <v>-63</v>
      </c>
    </row>
    <row r="52559" spans="1:46">
      <c r="A52559" s="83" t="s">
        <v>110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1</v>
      </c>
      <c r="G52559" s="87" t="s">
        <v>402</v>
      </c>
      <c r="H52559" s="92">
        <v>4531</v>
      </c>
      <c r="I52559" s="92">
        <v>3702</v>
      </c>
      <c r="J52559" s="92">
        <v>848</v>
      </c>
      <c r="K52559" s="92">
        <v>-2861</v>
      </c>
      <c r="O52559" s="92">
        <v>3702</v>
      </c>
      <c r="P52559" s="92">
        <v>848</v>
      </c>
      <c r="Q52559" s="92">
        <v>-2861</v>
      </c>
      <c r="R52559" s="92">
        <v>0</v>
      </c>
      <c r="S52559" s="92">
        <v>717</v>
      </c>
      <c r="V52559" s="92">
        <v>127</v>
      </c>
      <c r="X52559" s="92">
        <v>0</v>
      </c>
      <c r="Y52559" s="92">
        <v>4</v>
      </c>
      <c r="AJ52559" s="92">
        <v>0</v>
      </c>
      <c r="AK52559" s="92">
        <v>717</v>
      </c>
      <c r="AN52559" s="92">
        <v>127</v>
      </c>
      <c r="AP52559" s="92">
        <v>0</v>
      </c>
      <c r="AQ52559" s="92">
        <v>4</v>
      </c>
      <c r="AS52559" s="92">
        <v>-2807</v>
      </c>
      <c r="AT52559" s="92">
        <v>-54</v>
      </c>
    </row>
    <row r="52560" spans="1:46">
      <c r="A52560" s="83" t="s">
        <v>110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1</v>
      </c>
      <c r="G52560" s="87" t="s">
        <v>402</v>
      </c>
      <c r="H52560" s="92">
        <v>4084</v>
      </c>
      <c r="I52560" s="92">
        <v>3443</v>
      </c>
      <c r="J52560" s="92">
        <v>969</v>
      </c>
      <c r="K52560" s="92">
        <v>-2480</v>
      </c>
      <c r="O52560" s="92">
        <v>3443</v>
      </c>
      <c r="P52560" s="92">
        <v>969</v>
      </c>
      <c r="Q52560" s="92">
        <v>-2480</v>
      </c>
      <c r="R52560" s="92">
        <v>0</v>
      </c>
      <c r="S52560" s="92">
        <v>784</v>
      </c>
      <c r="V52560" s="92">
        <v>181</v>
      </c>
      <c r="X52560" s="92">
        <v>0</v>
      </c>
      <c r="Y52560" s="92">
        <v>4</v>
      </c>
      <c r="AJ52560" s="92">
        <v>0</v>
      </c>
      <c r="AK52560" s="92">
        <v>784</v>
      </c>
      <c r="AN52560" s="92">
        <v>181</v>
      </c>
      <c r="AP52560" s="92">
        <v>0</v>
      </c>
      <c r="AQ52560" s="92">
        <v>4</v>
      </c>
      <c r="AS52560" s="92">
        <v>-2430</v>
      </c>
      <c r="AT52560" s="92">
        <v>-50</v>
      </c>
    </row>
    <row r="52561" spans="1:46">
      <c r="A52561" s="83" t="s">
        <v>110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1</v>
      </c>
      <c r="G52561" s="87" t="s">
        <v>402</v>
      </c>
      <c r="H52561" s="92">
        <v>3635</v>
      </c>
      <c r="I52561" s="92">
        <v>3155</v>
      </c>
      <c r="J52561" s="92">
        <v>1060</v>
      </c>
      <c r="K52561" s="92">
        <v>-2101</v>
      </c>
      <c r="O52561" s="92">
        <v>3155</v>
      </c>
      <c r="P52561" s="92">
        <v>1060</v>
      </c>
      <c r="Q52561" s="92">
        <v>-2101</v>
      </c>
      <c r="R52561" s="92">
        <v>0</v>
      </c>
      <c r="S52561" s="92">
        <v>842</v>
      </c>
      <c r="V52561" s="92">
        <v>214</v>
      </c>
      <c r="X52561" s="92">
        <v>0</v>
      </c>
      <c r="Y52561" s="92">
        <v>4</v>
      </c>
      <c r="AJ52561" s="92">
        <v>0</v>
      </c>
      <c r="AK52561" s="92">
        <v>842</v>
      </c>
      <c r="AN52561" s="92">
        <v>214</v>
      </c>
      <c r="AP52561" s="92">
        <v>0</v>
      </c>
      <c r="AQ52561" s="92">
        <v>4</v>
      </c>
      <c r="AS52561" s="92">
        <v>-2067</v>
      </c>
      <c r="AT52561" s="92">
        <v>-34</v>
      </c>
    </row>
    <row r="52562" spans="1:46">
      <c r="A52562" s="83" t="s">
        <v>110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1</v>
      </c>
      <c r="G52562" s="87" t="s">
        <v>402</v>
      </c>
      <c r="H52562" s="92">
        <v>2826</v>
      </c>
      <c r="I52562" s="92">
        <v>2880</v>
      </c>
      <c r="J52562" s="92">
        <v>1115</v>
      </c>
      <c r="K52562" s="92">
        <v>-1772</v>
      </c>
      <c r="O52562" s="92">
        <v>2880</v>
      </c>
      <c r="P52562" s="92">
        <v>1115</v>
      </c>
      <c r="Q52562" s="92">
        <v>-1772</v>
      </c>
      <c r="R52562" s="92">
        <v>0</v>
      </c>
      <c r="S52562" s="92">
        <v>897</v>
      </c>
      <c r="V52562" s="92">
        <v>214</v>
      </c>
      <c r="X52562" s="92">
        <v>0</v>
      </c>
      <c r="Y52562" s="92">
        <v>4</v>
      </c>
      <c r="AJ52562" s="92">
        <v>0</v>
      </c>
      <c r="AK52562" s="92">
        <v>897</v>
      </c>
      <c r="AN52562" s="92">
        <v>214</v>
      </c>
      <c r="AP52562" s="92">
        <v>0</v>
      </c>
      <c r="AQ52562" s="92">
        <v>4</v>
      </c>
      <c r="AS52562" s="92">
        <v>-1744</v>
      </c>
      <c r="AT52562" s="92">
        <v>-28</v>
      </c>
    </row>
    <row r="52563" spans="1:46">
      <c r="A52563" s="83" t="s">
        <v>110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1</v>
      </c>
      <c r="G52563" s="87" t="s">
        <v>402</v>
      </c>
      <c r="H52563" s="92">
        <v>2731</v>
      </c>
      <c r="I52563" s="92">
        <v>2678</v>
      </c>
      <c r="J52563" s="92">
        <v>918</v>
      </c>
      <c r="K52563" s="92">
        <v>-1766</v>
      </c>
      <c r="O52563" s="92">
        <v>2678</v>
      </c>
      <c r="P52563" s="92">
        <v>918</v>
      </c>
      <c r="Q52563" s="92">
        <v>-1766</v>
      </c>
      <c r="R52563" s="92">
        <v>0</v>
      </c>
      <c r="S52563" s="92">
        <v>765</v>
      </c>
      <c r="V52563" s="92">
        <v>149</v>
      </c>
      <c r="X52563" s="92">
        <v>0</v>
      </c>
      <c r="Y52563" s="92">
        <v>4</v>
      </c>
      <c r="AJ52563" s="92">
        <v>0</v>
      </c>
      <c r="AK52563" s="92">
        <v>765</v>
      </c>
      <c r="AN52563" s="92">
        <v>149</v>
      </c>
      <c r="AP52563" s="92">
        <v>0</v>
      </c>
      <c r="AQ52563" s="92">
        <v>4</v>
      </c>
      <c r="AS52563" s="92">
        <v>-1742</v>
      </c>
      <c r="AT52563" s="92">
        <v>-24</v>
      </c>
    </row>
    <row r="52564" spans="1:46">
      <c r="A52564" s="83" t="s">
        <v>110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1</v>
      </c>
      <c r="G52564" s="87" t="s">
        <v>402</v>
      </c>
      <c r="H52564" s="92">
        <v>2572</v>
      </c>
      <c r="I52564" s="92">
        <v>2530</v>
      </c>
      <c r="J52564" s="92">
        <v>745</v>
      </c>
      <c r="K52564" s="92">
        <v>-1791</v>
      </c>
      <c r="O52564" s="92">
        <v>2530</v>
      </c>
      <c r="P52564" s="92">
        <v>745</v>
      </c>
      <c r="Q52564" s="92">
        <v>-1791</v>
      </c>
      <c r="R52564" s="92">
        <v>0</v>
      </c>
      <c r="S52564" s="92">
        <v>670</v>
      </c>
      <c r="V52564" s="92">
        <v>71</v>
      </c>
      <c r="X52564" s="92">
        <v>0</v>
      </c>
      <c r="Y52564" s="92">
        <v>4</v>
      </c>
      <c r="AJ52564" s="92">
        <v>0</v>
      </c>
      <c r="AK52564" s="92">
        <v>670</v>
      </c>
      <c r="AN52564" s="92">
        <v>71</v>
      </c>
      <c r="AP52564" s="92">
        <v>0</v>
      </c>
      <c r="AQ52564" s="92">
        <v>4</v>
      </c>
      <c r="AS52564" s="92">
        <v>-1765</v>
      </c>
      <c r="AT52564" s="92">
        <v>-26</v>
      </c>
    </row>
    <row r="52565" spans="1:46">
      <c r="A52565" s="83" t="s">
        <v>110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1</v>
      </c>
      <c r="G52565" s="87" t="s">
        <v>402</v>
      </c>
      <c r="H52565" s="92">
        <v>2461</v>
      </c>
      <c r="I52565" s="92">
        <v>2415</v>
      </c>
      <c r="J52565" s="92">
        <v>683</v>
      </c>
      <c r="K52565" s="92">
        <v>-1738</v>
      </c>
      <c r="O52565" s="92">
        <v>2415</v>
      </c>
      <c r="P52565" s="92">
        <v>683</v>
      </c>
      <c r="Q52565" s="92">
        <v>-1738</v>
      </c>
      <c r="R52565" s="92">
        <v>0</v>
      </c>
      <c r="S52565" s="92">
        <v>612</v>
      </c>
      <c r="V52565" s="92">
        <v>67</v>
      </c>
      <c r="X52565" s="92">
        <v>0</v>
      </c>
      <c r="Y52565" s="92">
        <v>4</v>
      </c>
      <c r="AJ52565" s="92">
        <v>0</v>
      </c>
      <c r="AK52565" s="92">
        <v>612</v>
      </c>
      <c r="AN52565" s="92">
        <v>67</v>
      </c>
      <c r="AP52565" s="92">
        <v>0</v>
      </c>
      <c r="AQ52565" s="92">
        <v>4</v>
      </c>
      <c r="AS52565" s="92">
        <v>-1710</v>
      </c>
      <c r="AT52565" s="92">
        <v>-28</v>
      </c>
    </row>
    <row r="52566" spans="1:46">
      <c r="A52566" s="83" t="s">
        <v>110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1</v>
      </c>
      <c r="G52566" s="87" t="s">
        <v>402</v>
      </c>
      <c r="H52566" s="92">
        <v>2425</v>
      </c>
      <c r="I52566" s="92">
        <v>2393</v>
      </c>
      <c r="J52566" s="92">
        <v>689</v>
      </c>
      <c r="K52566" s="92">
        <v>-1710</v>
      </c>
      <c r="O52566" s="92">
        <v>2393</v>
      </c>
      <c r="P52566" s="92">
        <v>689</v>
      </c>
      <c r="Q52566" s="92">
        <v>-1710</v>
      </c>
      <c r="R52566" s="92">
        <v>0</v>
      </c>
      <c r="S52566" s="92">
        <v>608</v>
      </c>
      <c r="V52566" s="92">
        <v>77</v>
      </c>
      <c r="X52566" s="92">
        <v>0</v>
      </c>
      <c r="Y52566" s="92">
        <v>4</v>
      </c>
      <c r="AJ52566" s="92">
        <v>0</v>
      </c>
      <c r="AK52566" s="92">
        <v>608</v>
      </c>
      <c r="AN52566" s="92">
        <v>77</v>
      </c>
      <c r="AP52566" s="92">
        <v>0</v>
      </c>
      <c r="AQ52566" s="92">
        <v>4</v>
      </c>
      <c r="AS52566" s="92">
        <v>-1686</v>
      </c>
      <c r="AT52566" s="92">
        <v>-24</v>
      </c>
    </row>
    <row r="52567" spans="1:46">
      <c r="A52567" s="83" t="s">
        <v>110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1</v>
      </c>
      <c r="G52567" s="87" t="s">
        <v>402</v>
      </c>
      <c r="H52567" s="92">
        <v>2471</v>
      </c>
      <c r="I52567" s="92">
        <v>2436</v>
      </c>
      <c r="J52567" s="92">
        <v>721</v>
      </c>
      <c r="K52567" s="92">
        <v>-1723</v>
      </c>
      <c r="O52567" s="92">
        <v>2436</v>
      </c>
      <c r="P52567" s="92">
        <v>721</v>
      </c>
      <c r="Q52567" s="92">
        <v>-1723</v>
      </c>
      <c r="R52567" s="92">
        <v>0</v>
      </c>
      <c r="S52567" s="92">
        <v>575</v>
      </c>
      <c r="V52567" s="92">
        <v>142</v>
      </c>
      <c r="X52567" s="92">
        <v>0</v>
      </c>
      <c r="Y52567" s="92">
        <v>4</v>
      </c>
      <c r="AJ52567" s="92">
        <v>0</v>
      </c>
      <c r="AK52567" s="92">
        <v>575</v>
      </c>
      <c r="AN52567" s="92">
        <v>142</v>
      </c>
      <c r="AP52567" s="92">
        <v>0</v>
      </c>
      <c r="AQ52567" s="92">
        <v>4</v>
      </c>
      <c r="AS52567" s="92">
        <v>-1697</v>
      </c>
      <c r="AT52567" s="92">
        <v>-26</v>
      </c>
    </row>
    <row r="52568" spans="1:46">
      <c r="A52568" s="83" t="s">
        <v>110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1</v>
      </c>
      <c r="G52568" s="87" t="s">
        <v>402</v>
      </c>
      <c r="H52568" s="92">
        <v>2603</v>
      </c>
      <c r="I52568" s="92">
        <v>2572</v>
      </c>
      <c r="J52568" s="92">
        <v>492</v>
      </c>
      <c r="K52568" s="92">
        <v>-2086</v>
      </c>
      <c r="O52568" s="92">
        <v>2572</v>
      </c>
      <c r="P52568" s="92">
        <v>492</v>
      </c>
      <c r="Q52568" s="92">
        <v>-2086</v>
      </c>
      <c r="R52568" s="92">
        <v>0</v>
      </c>
      <c r="S52568" s="92">
        <v>348</v>
      </c>
      <c r="V52568" s="92">
        <v>140</v>
      </c>
      <c r="X52568" s="92">
        <v>0</v>
      </c>
      <c r="Y52568" s="92">
        <v>4</v>
      </c>
      <c r="AJ52568" s="92">
        <v>0</v>
      </c>
      <c r="AK52568" s="92">
        <v>348</v>
      </c>
      <c r="AN52568" s="92">
        <v>140</v>
      </c>
      <c r="AP52568" s="92">
        <v>0</v>
      </c>
      <c r="AQ52568" s="92">
        <v>4</v>
      </c>
      <c r="AS52568" s="92">
        <v>-2057</v>
      </c>
      <c r="AT52568" s="92">
        <v>-29</v>
      </c>
    </row>
    <row r="52569" spans="1:46">
      <c r="A52569" s="83" t="s">
        <v>110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1</v>
      </c>
      <c r="G52569" s="87" t="s">
        <v>402</v>
      </c>
      <c r="H52569" s="92">
        <v>2798</v>
      </c>
      <c r="I52569" s="92">
        <v>2740</v>
      </c>
      <c r="J52569" s="92">
        <v>515</v>
      </c>
      <c r="K52569" s="92">
        <v>-2231</v>
      </c>
      <c r="O52569" s="92">
        <v>2740</v>
      </c>
      <c r="P52569" s="92">
        <v>515</v>
      </c>
      <c r="Q52569" s="92">
        <v>-2231</v>
      </c>
      <c r="R52569" s="92">
        <v>0</v>
      </c>
      <c r="S52569" s="92">
        <v>334</v>
      </c>
      <c r="V52569" s="92">
        <v>177</v>
      </c>
      <c r="X52569" s="92">
        <v>0</v>
      </c>
      <c r="Y52569" s="92">
        <v>4</v>
      </c>
      <c r="AJ52569" s="92">
        <v>0</v>
      </c>
      <c r="AK52569" s="92">
        <v>334</v>
      </c>
      <c r="AN52569" s="92">
        <v>177</v>
      </c>
      <c r="AP52569" s="92">
        <v>0</v>
      </c>
      <c r="AQ52569" s="92">
        <v>4</v>
      </c>
      <c r="AS52569" s="92">
        <v>-2203</v>
      </c>
      <c r="AT52569" s="92">
        <v>-28</v>
      </c>
    </row>
    <row r="52570" spans="1:46">
      <c r="A52570" s="83" t="s">
        <v>110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1</v>
      </c>
      <c r="G52570" s="87" t="s">
        <v>402</v>
      </c>
      <c r="H52570" s="92">
        <v>2961</v>
      </c>
      <c r="I52570" s="92">
        <v>2871</v>
      </c>
      <c r="J52570" s="92">
        <v>551</v>
      </c>
      <c r="K52570" s="92">
        <v>-2327</v>
      </c>
      <c r="O52570" s="92">
        <v>2871</v>
      </c>
      <c r="P52570" s="92">
        <v>551</v>
      </c>
      <c r="Q52570" s="92">
        <v>-2327</v>
      </c>
      <c r="R52570" s="92">
        <v>0</v>
      </c>
      <c r="S52570" s="92">
        <v>366</v>
      </c>
      <c r="V52570" s="92">
        <v>181</v>
      </c>
      <c r="X52570" s="92">
        <v>0</v>
      </c>
      <c r="Y52570" s="92">
        <v>4</v>
      </c>
      <c r="AJ52570" s="92">
        <v>0</v>
      </c>
      <c r="AK52570" s="92">
        <v>366</v>
      </c>
      <c r="AN52570" s="92">
        <v>181</v>
      </c>
      <c r="AP52570" s="92">
        <v>0</v>
      </c>
      <c r="AQ52570" s="92">
        <v>4</v>
      </c>
      <c r="AS52570" s="92">
        <v>-2305</v>
      </c>
      <c r="AT52570" s="92">
        <v>-22</v>
      </c>
    </row>
    <row r="52571" spans="1:46">
      <c r="A52571" s="83" t="s">
        <v>110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1</v>
      </c>
      <c r="G52571" s="87" t="s">
        <v>402</v>
      </c>
      <c r="H52571" s="92">
        <v>3118</v>
      </c>
      <c r="I52571" s="92">
        <v>3003</v>
      </c>
      <c r="J52571" s="92">
        <v>641</v>
      </c>
      <c r="K52571" s="92">
        <v>-2369</v>
      </c>
      <c r="O52571" s="92">
        <v>3003</v>
      </c>
      <c r="P52571" s="92">
        <v>641</v>
      </c>
      <c r="Q52571" s="92">
        <v>-2369</v>
      </c>
      <c r="R52571" s="92">
        <v>0</v>
      </c>
      <c r="S52571" s="92">
        <v>454</v>
      </c>
      <c r="V52571" s="92">
        <v>182</v>
      </c>
      <c r="X52571" s="92">
        <v>0</v>
      </c>
      <c r="Y52571" s="92">
        <v>5</v>
      </c>
      <c r="AJ52571" s="92">
        <v>0</v>
      </c>
      <c r="AK52571" s="92">
        <v>454</v>
      </c>
      <c r="AN52571" s="92">
        <v>182</v>
      </c>
      <c r="AP52571" s="92">
        <v>0</v>
      </c>
      <c r="AQ52571" s="92">
        <v>5</v>
      </c>
      <c r="AS52571" s="92">
        <v>-2350</v>
      </c>
      <c r="AT52571" s="92">
        <v>-19</v>
      </c>
    </row>
    <row r="52572" spans="1:46">
      <c r="A52572" s="83" t="s">
        <v>110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1</v>
      </c>
      <c r="G52572" s="87" t="s">
        <v>402</v>
      </c>
      <c r="H52572" s="92">
        <v>3286</v>
      </c>
      <c r="I52572" s="92">
        <v>3151</v>
      </c>
      <c r="J52572" s="92">
        <v>688</v>
      </c>
      <c r="K52572" s="92">
        <v>-2469</v>
      </c>
      <c r="O52572" s="92">
        <v>3151</v>
      </c>
      <c r="P52572" s="92">
        <v>688</v>
      </c>
      <c r="Q52572" s="92">
        <v>-2469</v>
      </c>
      <c r="R52572" s="92">
        <v>0</v>
      </c>
      <c r="S52572" s="92">
        <v>501</v>
      </c>
      <c r="V52572" s="92">
        <v>183</v>
      </c>
      <c r="X52572" s="92">
        <v>0</v>
      </c>
      <c r="Y52572" s="92">
        <v>4</v>
      </c>
      <c r="AJ52572" s="92">
        <v>0</v>
      </c>
      <c r="AK52572" s="92">
        <v>501</v>
      </c>
      <c r="AN52572" s="92">
        <v>183</v>
      </c>
      <c r="AP52572" s="92">
        <v>0</v>
      </c>
      <c r="AQ52572" s="92">
        <v>4</v>
      </c>
      <c r="AS52572" s="92">
        <v>-2449</v>
      </c>
      <c r="AT52572" s="92">
        <v>-20</v>
      </c>
    </row>
    <row r="52573" spans="1:46">
      <c r="A52573" s="83" t="s">
        <v>110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1</v>
      </c>
      <c r="G52573" s="87" t="s">
        <v>402</v>
      </c>
      <c r="H52573" s="92">
        <v>3459</v>
      </c>
      <c r="I52573" s="92">
        <v>3293</v>
      </c>
      <c r="J52573" s="92">
        <v>881</v>
      </c>
      <c r="K52573" s="92">
        <v>-2419</v>
      </c>
      <c r="O52573" s="92">
        <v>3293</v>
      </c>
      <c r="P52573" s="92">
        <v>881</v>
      </c>
      <c r="Q52573" s="92">
        <v>-2419</v>
      </c>
      <c r="R52573" s="92">
        <v>0</v>
      </c>
      <c r="S52573" s="92">
        <v>687</v>
      </c>
      <c r="V52573" s="92">
        <v>190</v>
      </c>
      <c r="X52573" s="92">
        <v>0</v>
      </c>
      <c r="Y52573" s="92">
        <v>4</v>
      </c>
      <c r="AJ52573" s="92">
        <v>0</v>
      </c>
      <c r="AK52573" s="92">
        <v>687</v>
      </c>
      <c r="AN52573" s="92">
        <v>190</v>
      </c>
      <c r="AP52573" s="92">
        <v>0</v>
      </c>
      <c r="AQ52573" s="92">
        <v>4</v>
      </c>
      <c r="AS52573" s="92">
        <v>-2396</v>
      </c>
      <c r="AT52573" s="92">
        <v>-23</v>
      </c>
    </row>
    <row r="52574" spans="1:46">
      <c r="A52574" s="83" t="s">
        <v>110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1</v>
      </c>
      <c r="G52574" s="87" t="s">
        <v>402</v>
      </c>
      <c r="H52574" s="92">
        <v>3654</v>
      </c>
      <c r="I52574" s="92">
        <v>3455</v>
      </c>
      <c r="J52574" s="92">
        <v>938</v>
      </c>
      <c r="K52574" s="92">
        <v>-2524</v>
      </c>
      <c r="O52574" s="92">
        <v>3455</v>
      </c>
      <c r="P52574" s="92">
        <v>938</v>
      </c>
      <c r="Q52574" s="92">
        <v>-2524</v>
      </c>
      <c r="R52574" s="92">
        <v>0</v>
      </c>
      <c r="S52574" s="92">
        <v>751</v>
      </c>
      <c r="V52574" s="92">
        <v>183</v>
      </c>
      <c r="X52574" s="92">
        <v>0</v>
      </c>
      <c r="Y52574" s="92">
        <v>4</v>
      </c>
      <c r="AJ52574" s="92">
        <v>0</v>
      </c>
      <c r="AK52574" s="92">
        <v>751</v>
      </c>
      <c r="AN52574" s="92">
        <v>183</v>
      </c>
      <c r="AP52574" s="92">
        <v>0</v>
      </c>
      <c r="AQ52574" s="92">
        <v>4</v>
      </c>
      <c r="AS52574" s="92">
        <v>-2488</v>
      </c>
      <c r="AT52574" s="92">
        <v>-36</v>
      </c>
    </row>
    <row r="52575" spans="1:46">
      <c r="A52575" s="83" t="s">
        <v>110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1</v>
      </c>
      <c r="G52575" s="87" t="s">
        <v>402</v>
      </c>
      <c r="H52575" s="92">
        <v>3848</v>
      </c>
      <c r="I52575" s="92">
        <v>3600</v>
      </c>
      <c r="J52575" s="92">
        <v>1026</v>
      </c>
      <c r="K52575" s="92">
        <v>-2582</v>
      </c>
      <c r="O52575" s="92">
        <v>3600</v>
      </c>
      <c r="P52575" s="92">
        <v>1026</v>
      </c>
      <c r="Q52575" s="92">
        <v>-2582</v>
      </c>
      <c r="R52575" s="92">
        <v>0</v>
      </c>
      <c r="S52575" s="92">
        <v>794</v>
      </c>
      <c r="V52575" s="92">
        <v>228</v>
      </c>
      <c r="X52575" s="92">
        <v>0</v>
      </c>
      <c r="Y52575" s="92">
        <v>4</v>
      </c>
      <c r="AJ52575" s="92">
        <v>0</v>
      </c>
      <c r="AK52575" s="92">
        <v>794</v>
      </c>
      <c r="AN52575" s="92">
        <v>228</v>
      </c>
      <c r="AP52575" s="92">
        <v>0</v>
      </c>
      <c r="AQ52575" s="92">
        <v>4</v>
      </c>
      <c r="AS52575" s="92">
        <v>-2537</v>
      </c>
      <c r="AT52575" s="92">
        <v>-45</v>
      </c>
    </row>
    <row r="52576" spans="1:46">
      <c r="A52576" s="83" t="s">
        <v>110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1</v>
      </c>
      <c r="G52576" s="87" t="s">
        <v>402</v>
      </c>
      <c r="H52576" s="92">
        <v>4035</v>
      </c>
      <c r="I52576" s="92">
        <v>3708</v>
      </c>
      <c r="J52576" s="92">
        <v>1057</v>
      </c>
      <c r="K52576" s="92">
        <v>-2657</v>
      </c>
      <c r="O52576" s="92">
        <v>3708</v>
      </c>
      <c r="P52576" s="92">
        <v>1057</v>
      </c>
      <c r="Q52576" s="92">
        <v>-2657</v>
      </c>
      <c r="R52576" s="92">
        <v>0</v>
      </c>
      <c r="S52576" s="92">
        <v>832</v>
      </c>
      <c r="V52576" s="92">
        <v>221</v>
      </c>
      <c r="X52576" s="92">
        <v>0</v>
      </c>
      <c r="Y52576" s="92">
        <v>4</v>
      </c>
      <c r="AJ52576" s="92">
        <v>0</v>
      </c>
      <c r="AK52576" s="92">
        <v>832</v>
      </c>
      <c r="AN52576" s="92">
        <v>221</v>
      </c>
      <c r="AP52576" s="92">
        <v>0</v>
      </c>
      <c r="AQ52576" s="92">
        <v>4</v>
      </c>
      <c r="AS52576" s="92">
        <v>-2607</v>
      </c>
      <c r="AT52576" s="92">
        <v>-50</v>
      </c>
    </row>
    <row r="52577" spans="1:46">
      <c r="A52577" s="83" t="s">
        <v>110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1</v>
      </c>
      <c r="G52577" s="87" t="s">
        <v>402</v>
      </c>
      <c r="H52577" s="92">
        <v>4205</v>
      </c>
      <c r="I52577" s="92">
        <v>3818</v>
      </c>
      <c r="J52577" s="92">
        <v>1062</v>
      </c>
      <c r="K52577" s="92">
        <v>-2763</v>
      </c>
      <c r="O52577" s="92">
        <v>3818</v>
      </c>
      <c r="P52577" s="92">
        <v>1062</v>
      </c>
      <c r="Q52577" s="92">
        <v>-2763</v>
      </c>
      <c r="R52577" s="92">
        <v>0</v>
      </c>
      <c r="S52577" s="92">
        <v>825</v>
      </c>
      <c r="V52577" s="92">
        <v>233</v>
      </c>
      <c r="X52577" s="92">
        <v>0</v>
      </c>
      <c r="Y52577" s="92">
        <v>4</v>
      </c>
      <c r="AJ52577" s="92">
        <v>0</v>
      </c>
      <c r="AK52577" s="92">
        <v>825</v>
      </c>
      <c r="AN52577" s="92">
        <v>233</v>
      </c>
      <c r="AP52577" s="92">
        <v>0</v>
      </c>
      <c r="AQ52577" s="92">
        <v>4</v>
      </c>
      <c r="AS52577" s="92">
        <v>-2708</v>
      </c>
      <c r="AT52577" s="92">
        <v>-55</v>
      </c>
    </row>
    <row r="52578" spans="1:46">
      <c r="A52578" s="83" t="s">
        <v>110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1</v>
      </c>
      <c r="G52578" s="87" t="s">
        <v>402</v>
      </c>
      <c r="H52578" s="92">
        <v>4357</v>
      </c>
      <c r="I52578" s="92">
        <v>3901</v>
      </c>
      <c r="J52578" s="92">
        <v>1062</v>
      </c>
      <c r="K52578" s="92">
        <v>-2846</v>
      </c>
      <c r="O52578" s="92">
        <v>3901</v>
      </c>
      <c r="P52578" s="92">
        <v>1062</v>
      </c>
      <c r="Q52578" s="92">
        <v>-2846</v>
      </c>
      <c r="R52578" s="92">
        <v>0</v>
      </c>
      <c r="S52578" s="92">
        <v>863</v>
      </c>
      <c r="V52578" s="92">
        <v>195</v>
      </c>
      <c r="X52578" s="92">
        <v>0</v>
      </c>
      <c r="Y52578" s="92">
        <v>4</v>
      </c>
      <c r="AJ52578" s="92">
        <v>0</v>
      </c>
      <c r="AK52578" s="92">
        <v>863</v>
      </c>
      <c r="AN52578" s="92">
        <v>195</v>
      </c>
      <c r="AP52578" s="92">
        <v>0</v>
      </c>
      <c r="AQ52578" s="92">
        <v>4</v>
      </c>
      <c r="AS52578" s="92">
        <v>-2788</v>
      </c>
      <c r="AT52578" s="92">
        <v>-58</v>
      </c>
    </row>
    <row r="52579" spans="1:46">
      <c r="A52579" s="83" t="s">
        <v>110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1</v>
      </c>
      <c r="G52579" s="87" t="s">
        <v>402</v>
      </c>
      <c r="H52579" s="92">
        <v>4441</v>
      </c>
      <c r="I52579" s="92">
        <v>3966</v>
      </c>
      <c r="J52579" s="92">
        <v>1109</v>
      </c>
      <c r="K52579" s="92">
        <v>-2864</v>
      </c>
      <c r="O52579" s="92">
        <v>3966</v>
      </c>
      <c r="P52579" s="92">
        <v>1109</v>
      </c>
      <c r="Q52579" s="92">
        <v>-2864</v>
      </c>
      <c r="R52579" s="92">
        <v>0</v>
      </c>
      <c r="S52579" s="92">
        <v>875</v>
      </c>
      <c r="V52579" s="92">
        <v>231</v>
      </c>
      <c r="X52579" s="92">
        <v>0</v>
      </c>
      <c r="Y52579" s="92">
        <v>3</v>
      </c>
      <c r="AJ52579" s="92">
        <v>0</v>
      </c>
      <c r="AK52579" s="92">
        <v>875</v>
      </c>
      <c r="AN52579" s="92">
        <v>231</v>
      </c>
      <c r="AP52579" s="92">
        <v>0</v>
      </c>
      <c r="AQ52579" s="92">
        <v>3</v>
      </c>
      <c r="AS52579" s="92">
        <v>-2803</v>
      </c>
      <c r="AT52579" s="92">
        <v>-61</v>
      </c>
    </row>
    <row r="52580" spans="1:46">
      <c r="A52580" s="83" t="s">
        <v>110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1</v>
      </c>
      <c r="G52580" s="87" t="s">
        <v>402</v>
      </c>
      <c r="H52580" s="92">
        <v>4416</v>
      </c>
      <c r="I52580" s="92">
        <v>3952</v>
      </c>
      <c r="J52580" s="92">
        <v>1050</v>
      </c>
      <c r="K52580" s="92">
        <v>-2908</v>
      </c>
      <c r="O52580" s="92">
        <v>3952</v>
      </c>
      <c r="P52580" s="92">
        <v>1050</v>
      </c>
      <c r="Q52580" s="92">
        <v>-2908</v>
      </c>
      <c r="R52580" s="92">
        <v>0</v>
      </c>
      <c r="S52580" s="92">
        <v>849</v>
      </c>
      <c r="V52580" s="92">
        <v>197</v>
      </c>
      <c r="X52580" s="92">
        <v>0</v>
      </c>
      <c r="Y52580" s="92">
        <v>4</v>
      </c>
      <c r="AJ52580" s="92">
        <v>0</v>
      </c>
      <c r="AK52580" s="92">
        <v>849</v>
      </c>
      <c r="AN52580" s="92">
        <v>197</v>
      </c>
      <c r="AP52580" s="92">
        <v>0</v>
      </c>
      <c r="AQ52580" s="92">
        <v>4</v>
      </c>
      <c r="AS52580" s="92">
        <v>-2845</v>
      </c>
      <c r="AT52580" s="92">
        <v>-63</v>
      </c>
    </row>
    <row r="52581" spans="1:46">
      <c r="A52581" s="83" t="s">
        <v>110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1</v>
      </c>
      <c r="G52581" s="87" t="s">
        <v>402</v>
      </c>
      <c r="H52581" s="92">
        <v>4303</v>
      </c>
      <c r="I52581" s="92">
        <v>3856</v>
      </c>
      <c r="J52581" s="92">
        <v>1048</v>
      </c>
      <c r="K52581" s="92">
        <v>-2815</v>
      </c>
      <c r="O52581" s="92">
        <v>3856</v>
      </c>
      <c r="P52581" s="92">
        <v>1048</v>
      </c>
      <c r="Q52581" s="92">
        <v>-2815</v>
      </c>
      <c r="R52581" s="92">
        <v>0</v>
      </c>
      <c r="S52581" s="92">
        <v>836</v>
      </c>
      <c r="V52581" s="92">
        <v>208</v>
      </c>
      <c r="X52581" s="92">
        <v>0</v>
      </c>
      <c r="Y52581" s="92">
        <v>4</v>
      </c>
      <c r="AJ52581" s="92">
        <v>0</v>
      </c>
      <c r="AK52581" s="92">
        <v>836</v>
      </c>
      <c r="AN52581" s="92">
        <v>208</v>
      </c>
      <c r="AP52581" s="92">
        <v>0</v>
      </c>
      <c r="AQ52581" s="92">
        <v>4</v>
      </c>
      <c r="AS52581" s="92">
        <v>-2748</v>
      </c>
      <c r="AT52581" s="92">
        <v>-67</v>
      </c>
    </row>
    <row r="52582" spans="1:46">
      <c r="A52582" s="83" t="s">
        <v>110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1</v>
      </c>
      <c r="G52582" s="87" t="s">
        <v>402</v>
      </c>
      <c r="H52582" s="92">
        <v>4058</v>
      </c>
      <c r="I52582" s="92">
        <v>3651</v>
      </c>
      <c r="J52582" s="92">
        <v>1032</v>
      </c>
      <c r="K52582" s="92">
        <v>-2626</v>
      </c>
      <c r="O52582" s="92">
        <v>3651</v>
      </c>
      <c r="P52582" s="92">
        <v>1032</v>
      </c>
      <c r="Q52582" s="92">
        <v>-2626</v>
      </c>
      <c r="R52582" s="92">
        <v>0</v>
      </c>
      <c r="S52582" s="92">
        <v>826</v>
      </c>
      <c r="V52582" s="92">
        <v>202</v>
      </c>
      <c r="X52582" s="92">
        <v>0</v>
      </c>
      <c r="Y52582" s="92">
        <v>4</v>
      </c>
      <c r="AJ52582" s="92">
        <v>0</v>
      </c>
      <c r="AK52582" s="92">
        <v>826</v>
      </c>
      <c r="AN52582" s="92">
        <v>202</v>
      </c>
      <c r="AP52582" s="92">
        <v>0</v>
      </c>
      <c r="AQ52582" s="92">
        <v>4</v>
      </c>
      <c r="AS52582" s="92">
        <v>-2562</v>
      </c>
      <c r="AT52582" s="92">
        <v>-64</v>
      </c>
    </row>
    <row r="52583" spans="1:46">
      <c r="A52583" s="83" t="s">
        <v>110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1</v>
      </c>
      <c r="G52583" s="87" t="s">
        <v>402</v>
      </c>
      <c r="H52583" s="92">
        <v>3862</v>
      </c>
      <c r="I52583" s="92">
        <v>3412</v>
      </c>
      <c r="J52583" s="92">
        <v>935</v>
      </c>
      <c r="K52583" s="92">
        <v>-2485</v>
      </c>
      <c r="O52583" s="92">
        <v>3412</v>
      </c>
      <c r="P52583" s="92">
        <v>935</v>
      </c>
      <c r="Q52583" s="92">
        <v>-2485</v>
      </c>
      <c r="R52583" s="92">
        <v>0</v>
      </c>
      <c r="S52583" s="92">
        <v>772</v>
      </c>
      <c r="V52583" s="92">
        <v>159</v>
      </c>
      <c r="X52583" s="92">
        <v>0</v>
      </c>
      <c r="Y52583" s="92">
        <v>4</v>
      </c>
      <c r="AJ52583" s="92">
        <v>0</v>
      </c>
      <c r="AK52583" s="92">
        <v>772</v>
      </c>
      <c r="AN52583" s="92">
        <v>159</v>
      </c>
      <c r="AP52583" s="92">
        <v>0</v>
      </c>
      <c r="AQ52583" s="92">
        <v>4</v>
      </c>
      <c r="AS52583" s="92">
        <v>-2424</v>
      </c>
      <c r="AT52583" s="92">
        <v>-61</v>
      </c>
    </row>
    <row r="52584" spans="1:46">
      <c r="A52584" s="83" t="s">
        <v>110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1</v>
      </c>
      <c r="G52584" s="87" t="s">
        <v>402</v>
      </c>
      <c r="H52584" s="92">
        <v>3541</v>
      </c>
      <c r="I52584" s="92">
        <v>3126</v>
      </c>
      <c r="J52584" s="92">
        <v>970</v>
      </c>
      <c r="K52584" s="92">
        <v>-2163</v>
      </c>
      <c r="O52584" s="92">
        <v>3126</v>
      </c>
      <c r="P52584" s="92">
        <v>970</v>
      </c>
      <c r="Q52584" s="92">
        <v>-2163</v>
      </c>
      <c r="R52584" s="92">
        <v>0</v>
      </c>
      <c r="S52584" s="92">
        <v>808</v>
      </c>
      <c r="V52584" s="92">
        <v>158</v>
      </c>
      <c r="X52584" s="92">
        <v>0</v>
      </c>
      <c r="Y52584" s="92">
        <v>4</v>
      </c>
      <c r="AJ52584" s="92">
        <v>0</v>
      </c>
      <c r="AK52584" s="92">
        <v>808</v>
      </c>
      <c r="AN52584" s="92">
        <v>158</v>
      </c>
      <c r="AP52584" s="92">
        <v>0</v>
      </c>
      <c r="AQ52584" s="92">
        <v>4</v>
      </c>
      <c r="AS52584" s="92">
        <v>-2103</v>
      </c>
      <c r="AT52584" s="92">
        <v>-60</v>
      </c>
    </row>
    <row r="52585" spans="1:46">
      <c r="A52585" s="83" t="s">
        <v>110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1</v>
      </c>
      <c r="G52585" s="87" t="s">
        <v>402</v>
      </c>
      <c r="H52585" s="92">
        <v>3156</v>
      </c>
      <c r="I52585" s="92">
        <v>2798</v>
      </c>
      <c r="J52585" s="92">
        <v>870</v>
      </c>
      <c r="K52585" s="92">
        <v>-1935</v>
      </c>
      <c r="O52585" s="92">
        <v>2798</v>
      </c>
      <c r="P52585" s="92">
        <v>870</v>
      </c>
      <c r="Q52585" s="92">
        <v>-1935</v>
      </c>
      <c r="R52585" s="92">
        <v>0</v>
      </c>
      <c r="S52585" s="92">
        <v>719</v>
      </c>
      <c r="V52585" s="92">
        <v>147</v>
      </c>
      <c r="X52585" s="92">
        <v>0</v>
      </c>
      <c r="Y52585" s="92">
        <v>4</v>
      </c>
      <c r="AJ52585" s="92">
        <v>0</v>
      </c>
      <c r="AK52585" s="92">
        <v>719</v>
      </c>
      <c r="AN52585" s="92">
        <v>147</v>
      </c>
      <c r="AP52585" s="92">
        <v>0</v>
      </c>
      <c r="AQ52585" s="92">
        <v>4</v>
      </c>
      <c r="AS52585" s="92">
        <v>-1877</v>
      </c>
      <c r="AT52585" s="92">
        <v>-58</v>
      </c>
    </row>
    <row r="52586" spans="1:46">
      <c r="A52586" s="83" t="s">
        <v>110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1</v>
      </c>
      <c r="G52586" s="87" t="s">
        <v>402</v>
      </c>
      <c r="H52586" s="92">
        <v>2543</v>
      </c>
      <c r="I52586" s="92">
        <v>2539</v>
      </c>
      <c r="J52586" s="92">
        <v>630</v>
      </c>
      <c r="K52586" s="92">
        <v>-1916</v>
      </c>
      <c r="O52586" s="92">
        <v>2539</v>
      </c>
      <c r="P52586" s="92">
        <v>630</v>
      </c>
      <c r="Q52586" s="92">
        <v>-1916</v>
      </c>
      <c r="R52586" s="92">
        <v>0</v>
      </c>
      <c r="S52586" s="92">
        <v>461</v>
      </c>
      <c r="V52586" s="92">
        <v>165</v>
      </c>
      <c r="X52586" s="92">
        <v>0</v>
      </c>
      <c r="Y52586" s="92">
        <v>4</v>
      </c>
      <c r="AJ52586" s="92">
        <v>0</v>
      </c>
      <c r="AK52586" s="92">
        <v>461</v>
      </c>
      <c r="AN52586" s="92">
        <v>165</v>
      </c>
      <c r="AP52586" s="92">
        <v>0</v>
      </c>
      <c r="AQ52586" s="92">
        <v>4</v>
      </c>
      <c r="AS52586" s="92">
        <v>-1858</v>
      </c>
      <c r="AT52586" s="92">
        <v>-58</v>
      </c>
    </row>
    <row r="52587" spans="1:46">
      <c r="A52587" s="83" t="s">
        <v>110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1</v>
      </c>
      <c r="G52587" s="87" t="s">
        <v>402</v>
      </c>
      <c r="H52587" s="92">
        <v>2397</v>
      </c>
      <c r="I52587" s="92">
        <v>2372</v>
      </c>
      <c r="J52587" s="92">
        <v>460</v>
      </c>
      <c r="K52587" s="92">
        <v>-1919</v>
      </c>
      <c r="O52587" s="92">
        <v>2372</v>
      </c>
      <c r="P52587" s="92">
        <v>460</v>
      </c>
      <c r="Q52587" s="92">
        <v>-1919</v>
      </c>
      <c r="R52587" s="92">
        <v>0</v>
      </c>
      <c r="S52587" s="92">
        <v>380</v>
      </c>
      <c r="V52587" s="92">
        <v>76</v>
      </c>
      <c r="X52587" s="92">
        <v>0</v>
      </c>
      <c r="Y52587" s="92">
        <v>4</v>
      </c>
      <c r="AJ52587" s="92">
        <v>0</v>
      </c>
      <c r="AK52587" s="92">
        <v>380</v>
      </c>
      <c r="AN52587" s="92">
        <v>76</v>
      </c>
      <c r="AP52587" s="92">
        <v>0</v>
      </c>
      <c r="AQ52587" s="92">
        <v>4</v>
      </c>
      <c r="AS52587" s="92">
        <v>-1867</v>
      </c>
      <c r="AT52587" s="92">
        <v>-52</v>
      </c>
    </row>
    <row r="52588" spans="1:46">
      <c r="A52588" s="83" t="s">
        <v>110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1</v>
      </c>
      <c r="G52588" s="87" t="s">
        <v>402</v>
      </c>
      <c r="H52588" s="92">
        <v>2273</v>
      </c>
      <c r="I52588" s="92">
        <v>2251</v>
      </c>
      <c r="J52588" s="92">
        <v>403</v>
      </c>
      <c r="K52588" s="92">
        <v>-1854</v>
      </c>
      <c r="O52588" s="92">
        <v>2251</v>
      </c>
      <c r="P52588" s="92">
        <v>403</v>
      </c>
      <c r="Q52588" s="92">
        <v>-1854</v>
      </c>
      <c r="R52588" s="92">
        <v>0</v>
      </c>
      <c r="S52588" s="92">
        <v>338</v>
      </c>
      <c r="V52588" s="92">
        <v>61</v>
      </c>
      <c r="X52588" s="92">
        <v>0</v>
      </c>
      <c r="Y52588" s="92">
        <v>4</v>
      </c>
      <c r="AJ52588" s="92">
        <v>0</v>
      </c>
      <c r="AK52588" s="92">
        <v>338</v>
      </c>
      <c r="AN52588" s="92">
        <v>61</v>
      </c>
      <c r="AP52588" s="92">
        <v>0</v>
      </c>
      <c r="AQ52588" s="92">
        <v>4</v>
      </c>
      <c r="AS52588" s="92">
        <v>-1808</v>
      </c>
      <c r="AT52588" s="92">
        <v>-46</v>
      </c>
    </row>
    <row r="52589" spans="1:46">
      <c r="A52589" s="83" t="s">
        <v>110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1</v>
      </c>
      <c r="G52589" s="87" t="s">
        <v>402</v>
      </c>
      <c r="H52589" s="92">
        <v>2201</v>
      </c>
      <c r="I52589" s="92">
        <v>2185</v>
      </c>
      <c r="J52589" s="92">
        <v>370</v>
      </c>
      <c r="K52589" s="92">
        <v>-1822</v>
      </c>
      <c r="O52589" s="92">
        <v>2185</v>
      </c>
      <c r="P52589" s="92">
        <v>370</v>
      </c>
      <c r="Q52589" s="92">
        <v>-1822</v>
      </c>
      <c r="R52589" s="92">
        <v>0</v>
      </c>
      <c r="S52589" s="92">
        <v>304</v>
      </c>
      <c r="V52589" s="92">
        <v>62</v>
      </c>
      <c r="X52589" s="92">
        <v>0</v>
      </c>
      <c r="Y52589" s="92">
        <v>4</v>
      </c>
      <c r="AJ52589" s="92">
        <v>0</v>
      </c>
      <c r="AK52589" s="92">
        <v>304</v>
      </c>
      <c r="AN52589" s="92">
        <v>62</v>
      </c>
      <c r="AP52589" s="92">
        <v>0</v>
      </c>
      <c r="AQ52589" s="92">
        <v>4</v>
      </c>
      <c r="AS52589" s="92">
        <v>-1771</v>
      </c>
      <c r="AT52589" s="92">
        <v>-51</v>
      </c>
    </row>
    <row r="52590" spans="1:46">
      <c r="A52590" s="83" t="s">
        <v>110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1</v>
      </c>
      <c r="G52590" s="87" t="s">
        <v>402</v>
      </c>
      <c r="H52590" s="92">
        <v>2188</v>
      </c>
      <c r="I52590" s="92">
        <v>2182</v>
      </c>
      <c r="J52590" s="92">
        <v>336</v>
      </c>
      <c r="K52590" s="92">
        <v>-1852</v>
      </c>
      <c r="O52590" s="92">
        <v>2182</v>
      </c>
      <c r="P52590" s="92">
        <v>336</v>
      </c>
      <c r="Q52590" s="92">
        <v>-1852</v>
      </c>
      <c r="R52590" s="92">
        <v>0</v>
      </c>
      <c r="S52590" s="92">
        <v>267</v>
      </c>
      <c r="V52590" s="92">
        <v>65</v>
      </c>
      <c r="X52590" s="92">
        <v>0</v>
      </c>
      <c r="Y52590" s="92">
        <v>4</v>
      </c>
      <c r="AJ52590" s="92">
        <v>0</v>
      </c>
      <c r="AK52590" s="92">
        <v>267</v>
      </c>
      <c r="AN52590" s="92">
        <v>65</v>
      </c>
      <c r="AP52590" s="92">
        <v>0</v>
      </c>
      <c r="AQ52590" s="92">
        <v>4</v>
      </c>
      <c r="AS52590" s="92">
        <v>-1804</v>
      </c>
      <c r="AT52590" s="92">
        <v>-48</v>
      </c>
    </row>
    <row r="52591" spans="1:46">
      <c r="A52591" s="83" t="s">
        <v>110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1</v>
      </c>
      <c r="G52591" s="87" t="s">
        <v>402</v>
      </c>
      <c r="H52591" s="92">
        <v>2256</v>
      </c>
      <c r="I52591" s="92">
        <v>2242</v>
      </c>
      <c r="J52591" s="92">
        <v>329</v>
      </c>
      <c r="K52591" s="92">
        <v>-1920</v>
      </c>
      <c r="O52591" s="92">
        <v>2242</v>
      </c>
      <c r="P52591" s="92">
        <v>329</v>
      </c>
      <c r="Q52591" s="92">
        <v>-1920</v>
      </c>
      <c r="R52591" s="92">
        <v>0</v>
      </c>
      <c r="S52591" s="92">
        <v>263</v>
      </c>
      <c r="V52591" s="92">
        <v>62</v>
      </c>
      <c r="X52591" s="92">
        <v>0</v>
      </c>
      <c r="Y52591" s="92">
        <v>4</v>
      </c>
      <c r="AJ52591" s="92">
        <v>0</v>
      </c>
      <c r="AK52591" s="92">
        <v>263</v>
      </c>
      <c r="AN52591" s="92">
        <v>62</v>
      </c>
      <c r="AP52591" s="92">
        <v>0</v>
      </c>
      <c r="AQ52591" s="92">
        <v>4</v>
      </c>
      <c r="AS52591" s="92">
        <v>-1880</v>
      </c>
      <c r="AT52591" s="92">
        <v>-40</v>
      </c>
    </row>
    <row r="52592" spans="1:46">
      <c r="A52592" s="83" t="s">
        <v>110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1</v>
      </c>
      <c r="G52592" s="87" t="s">
        <v>402</v>
      </c>
      <c r="H52592" s="92">
        <v>2408</v>
      </c>
      <c r="I52592" s="92">
        <v>2385</v>
      </c>
      <c r="J52592" s="92">
        <v>282</v>
      </c>
      <c r="K52592" s="92">
        <v>-2109</v>
      </c>
      <c r="O52592" s="92">
        <v>2385</v>
      </c>
      <c r="P52592" s="92">
        <v>282</v>
      </c>
      <c r="Q52592" s="92">
        <v>-2109</v>
      </c>
      <c r="R52592" s="92">
        <v>0</v>
      </c>
      <c r="S52592" s="92">
        <v>216</v>
      </c>
      <c r="V52592" s="92">
        <v>62</v>
      </c>
      <c r="X52592" s="92">
        <v>0</v>
      </c>
      <c r="Y52592" s="92">
        <v>4</v>
      </c>
      <c r="AJ52592" s="92">
        <v>0</v>
      </c>
      <c r="AK52592" s="92">
        <v>216</v>
      </c>
      <c r="AN52592" s="92">
        <v>62</v>
      </c>
      <c r="AP52592" s="92">
        <v>0</v>
      </c>
      <c r="AQ52592" s="92">
        <v>4</v>
      </c>
      <c r="AS52592" s="92">
        <v>-2069</v>
      </c>
      <c r="AT52592" s="92">
        <v>-40</v>
      </c>
    </row>
    <row r="52593" spans="1:46">
      <c r="A52593" s="83" t="s">
        <v>110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1</v>
      </c>
      <c r="G52593" s="87" t="s">
        <v>402</v>
      </c>
      <c r="H52593" s="92">
        <v>2582</v>
      </c>
      <c r="I52593" s="92">
        <v>2551</v>
      </c>
      <c r="J52593" s="92">
        <v>331</v>
      </c>
      <c r="K52593" s="92">
        <v>-2226</v>
      </c>
      <c r="O52593" s="92">
        <v>2551</v>
      </c>
      <c r="P52593" s="92">
        <v>331</v>
      </c>
      <c r="Q52593" s="92">
        <v>-2226</v>
      </c>
      <c r="R52593" s="92">
        <v>0</v>
      </c>
      <c r="S52593" s="92">
        <v>261</v>
      </c>
      <c r="V52593" s="92">
        <v>66</v>
      </c>
      <c r="X52593" s="92">
        <v>0</v>
      </c>
      <c r="Y52593" s="92">
        <v>4</v>
      </c>
      <c r="AJ52593" s="92">
        <v>0</v>
      </c>
      <c r="AK52593" s="92">
        <v>261</v>
      </c>
      <c r="AN52593" s="92">
        <v>66</v>
      </c>
      <c r="AP52593" s="92">
        <v>0</v>
      </c>
      <c r="AQ52593" s="92">
        <v>4</v>
      </c>
      <c r="AS52593" s="92">
        <v>-2185</v>
      </c>
      <c r="AT52593" s="92">
        <v>-41</v>
      </c>
    </row>
    <row r="52594" spans="1:46">
      <c r="A52594" s="83" t="s">
        <v>110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1</v>
      </c>
      <c r="G52594" s="87" t="s">
        <v>402</v>
      </c>
      <c r="H52594" s="92">
        <v>2699</v>
      </c>
      <c r="I52594" s="92">
        <v>2627</v>
      </c>
      <c r="J52594" s="92">
        <v>371</v>
      </c>
      <c r="K52594" s="92">
        <v>-2262</v>
      </c>
      <c r="O52594" s="92">
        <v>2627</v>
      </c>
      <c r="P52594" s="92">
        <v>371</v>
      </c>
      <c r="Q52594" s="92">
        <v>-2262</v>
      </c>
      <c r="R52594" s="92">
        <v>0</v>
      </c>
      <c r="S52594" s="92">
        <v>301</v>
      </c>
      <c r="V52594" s="92">
        <v>66</v>
      </c>
      <c r="X52594" s="92">
        <v>0</v>
      </c>
      <c r="Y52594" s="92">
        <v>4</v>
      </c>
      <c r="AJ52594" s="92">
        <v>0</v>
      </c>
      <c r="AK52594" s="92">
        <v>301</v>
      </c>
      <c r="AN52594" s="92">
        <v>66</v>
      </c>
      <c r="AP52594" s="92">
        <v>0</v>
      </c>
      <c r="AQ52594" s="92">
        <v>4</v>
      </c>
      <c r="AS52594" s="92">
        <v>-2229</v>
      </c>
      <c r="AT52594" s="92">
        <v>-33</v>
      </c>
    </row>
    <row r="52595" spans="1:46">
      <c r="A52595" s="83" t="s">
        <v>110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1</v>
      </c>
      <c r="G52595" s="87" t="s">
        <v>402</v>
      </c>
      <c r="H52595" s="92">
        <v>2813</v>
      </c>
      <c r="I52595" s="92">
        <v>2704</v>
      </c>
      <c r="J52595" s="92">
        <v>553</v>
      </c>
      <c r="K52595" s="92">
        <v>-2157</v>
      </c>
      <c r="O52595" s="92">
        <v>2704</v>
      </c>
      <c r="P52595" s="92">
        <v>553</v>
      </c>
      <c r="Q52595" s="92">
        <v>-2157</v>
      </c>
      <c r="R52595" s="92">
        <v>0</v>
      </c>
      <c r="S52595" s="92">
        <v>381</v>
      </c>
      <c r="V52595" s="92">
        <v>149</v>
      </c>
      <c r="X52595" s="92">
        <v>0</v>
      </c>
      <c r="Y52595" s="92">
        <v>23</v>
      </c>
      <c r="AJ52595" s="92">
        <v>0</v>
      </c>
      <c r="AK52595" s="92">
        <v>381</v>
      </c>
      <c r="AN52595" s="92">
        <v>149</v>
      </c>
      <c r="AP52595" s="92">
        <v>0</v>
      </c>
      <c r="AQ52595" s="92">
        <v>23</v>
      </c>
      <c r="AS52595" s="92">
        <v>-2132</v>
      </c>
      <c r="AT52595" s="92">
        <v>-25</v>
      </c>
    </row>
    <row r="52596" spans="1:46">
      <c r="A52596" s="83" t="s">
        <v>110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1</v>
      </c>
      <c r="G52596" s="87" t="s">
        <v>402</v>
      </c>
      <c r="H52596" s="92">
        <v>2928</v>
      </c>
      <c r="I52596" s="92">
        <v>2714</v>
      </c>
      <c r="J52596" s="92">
        <v>572</v>
      </c>
      <c r="K52596" s="92">
        <v>-2147</v>
      </c>
      <c r="O52596" s="92">
        <v>2714</v>
      </c>
      <c r="P52596" s="92">
        <v>572</v>
      </c>
      <c r="Q52596" s="92">
        <v>-2147</v>
      </c>
      <c r="R52596" s="92">
        <v>0</v>
      </c>
      <c r="S52596" s="92">
        <v>427</v>
      </c>
      <c r="V52596" s="92">
        <v>140</v>
      </c>
      <c r="X52596" s="92">
        <v>0</v>
      </c>
      <c r="Y52596" s="92">
        <v>5</v>
      </c>
      <c r="AJ52596" s="92">
        <v>0</v>
      </c>
      <c r="AK52596" s="92">
        <v>427</v>
      </c>
      <c r="AN52596" s="92">
        <v>140</v>
      </c>
      <c r="AP52596" s="92">
        <v>0</v>
      </c>
      <c r="AQ52596" s="92">
        <v>5</v>
      </c>
      <c r="AS52596" s="92">
        <v>-2128</v>
      </c>
      <c r="AT52596" s="92">
        <v>-19</v>
      </c>
    </row>
    <row r="52597" spans="1:46">
      <c r="A52597" s="83" t="s">
        <v>110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1</v>
      </c>
      <c r="G52597" s="87" t="s">
        <v>402</v>
      </c>
      <c r="H52597" s="92">
        <v>3055</v>
      </c>
      <c r="I52597" s="92">
        <v>2781</v>
      </c>
      <c r="J52597" s="92">
        <v>662</v>
      </c>
      <c r="K52597" s="92">
        <v>-2125</v>
      </c>
      <c r="O52597" s="92">
        <v>2781</v>
      </c>
      <c r="P52597" s="92">
        <v>662</v>
      </c>
      <c r="Q52597" s="92">
        <v>-2125</v>
      </c>
      <c r="R52597" s="92">
        <v>0</v>
      </c>
      <c r="S52597" s="92">
        <v>503</v>
      </c>
      <c r="V52597" s="92">
        <v>151</v>
      </c>
      <c r="X52597" s="92">
        <v>0</v>
      </c>
      <c r="Y52597" s="92">
        <v>8</v>
      </c>
      <c r="AJ52597" s="92">
        <v>0</v>
      </c>
      <c r="AK52597" s="92">
        <v>503</v>
      </c>
      <c r="AN52597" s="92">
        <v>151</v>
      </c>
      <c r="AP52597" s="92">
        <v>0</v>
      </c>
      <c r="AQ52597" s="92">
        <v>8</v>
      </c>
      <c r="AS52597" s="92">
        <v>-2106</v>
      </c>
      <c r="AT52597" s="92">
        <v>-19</v>
      </c>
    </row>
    <row r="52598" spans="1:46">
      <c r="A52598" s="83" t="s">
        <v>110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1</v>
      </c>
      <c r="G52598" s="87" t="s">
        <v>402</v>
      </c>
      <c r="H52598" s="92">
        <v>3194</v>
      </c>
      <c r="I52598" s="92">
        <v>2816</v>
      </c>
      <c r="J52598" s="92">
        <v>774</v>
      </c>
      <c r="K52598" s="92">
        <v>-2046</v>
      </c>
      <c r="O52598" s="92">
        <v>2816</v>
      </c>
      <c r="P52598" s="92">
        <v>774</v>
      </c>
      <c r="Q52598" s="92">
        <v>-2046</v>
      </c>
      <c r="R52598" s="92">
        <v>0</v>
      </c>
      <c r="S52598" s="92">
        <v>613</v>
      </c>
      <c r="V52598" s="92">
        <v>153</v>
      </c>
      <c r="X52598" s="92">
        <v>0</v>
      </c>
      <c r="Y52598" s="92">
        <v>8</v>
      </c>
      <c r="AJ52598" s="92">
        <v>0</v>
      </c>
      <c r="AK52598" s="92">
        <v>613</v>
      </c>
      <c r="AN52598" s="92">
        <v>153</v>
      </c>
      <c r="AP52598" s="92">
        <v>0</v>
      </c>
      <c r="AQ52598" s="92">
        <v>8</v>
      </c>
      <c r="AS52598" s="92">
        <v>-2024</v>
      </c>
      <c r="AT52598" s="92">
        <v>-22</v>
      </c>
    </row>
    <row r="52599" spans="1:46">
      <c r="A52599" s="83" t="s">
        <v>110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1</v>
      </c>
      <c r="G52599" s="87" t="s">
        <v>402</v>
      </c>
      <c r="H52599" s="92">
        <v>3315</v>
      </c>
      <c r="I52599" s="92">
        <v>2836</v>
      </c>
      <c r="J52599" s="92">
        <v>885</v>
      </c>
      <c r="K52599" s="92">
        <v>-1957</v>
      </c>
      <c r="O52599" s="92">
        <v>2836</v>
      </c>
      <c r="P52599" s="92">
        <v>885</v>
      </c>
      <c r="Q52599" s="92">
        <v>-1957</v>
      </c>
      <c r="R52599" s="92">
        <v>0</v>
      </c>
      <c r="S52599" s="92">
        <v>728</v>
      </c>
      <c r="V52599" s="92">
        <v>153</v>
      </c>
      <c r="X52599" s="92">
        <v>0</v>
      </c>
      <c r="Y52599" s="92">
        <v>4</v>
      </c>
      <c r="AJ52599" s="92">
        <v>0</v>
      </c>
      <c r="AK52599" s="92">
        <v>728</v>
      </c>
      <c r="AN52599" s="92">
        <v>153</v>
      </c>
      <c r="AP52599" s="92">
        <v>0</v>
      </c>
      <c r="AQ52599" s="92">
        <v>4</v>
      </c>
      <c r="AS52599" s="92">
        <v>-1944</v>
      </c>
      <c r="AT52599" s="92">
        <v>-13</v>
      </c>
    </row>
    <row r="52600" spans="1:46">
      <c r="A52600" s="83" t="s">
        <v>110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1</v>
      </c>
      <c r="G52600" s="87" t="s">
        <v>402</v>
      </c>
      <c r="H52600" s="92">
        <v>3421</v>
      </c>
      <c r="I52600" s="92">
        <v>2863</v>
      </c>
      <c r="J52600" s="92">
        <v>906</v>
      </c>
      <c r="K52600" s="92">
        <v>-1962</v>
      </c>
      <c r="O52600" s="92">
        <v>2863</v>
      </c>
      <c r="P52600" s="92">
        <v>906</v>
      </c>
      <c r="Q52600" s="92">
        <v>-1962</v>
      </c>
      <c r="R52600" s="92">
        <v>0</v>
      </c>
      <c r="S52600" s="92">
        <v>741</v>
      </c>
      <c r="V52600" s="92">
        <v>161</v>
      </c>
      <c r="X52600" s="92">
        <v>0</v>
      </c>
      <c r="Y52600" s="92">
        <v>4</v>
      </c>
      <c r="AJ52600" s="92">
        <v>0</v>
      </c>
      <c r="AK52600" s="92">
        <v>741</v>
      </c>
      <c r="AN52600" s="92">
        <v>161</v>
      </c>
      <c r="AP52600" s="92">
        <v>0</v>
      </c>
      <c r="AQ52600" s="92">
        <v>4</v>
      </c>
      <c r="AS52600" s="92">
        <v>-1946</v>
      </c>
      <c r="AT52600" s="92">
        <v>-16</v>
      </c>
    </row>
    <row r="52601" spans="1:46">
      <c r="A52601" s="83" t="s">
        <v>110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1</v>
      </c>
      <c r="G52601" s="87" t="s">
        <v>402</v>
      </c>
      <c r="H52601" s="92">
        <v>3524</v>
      </c>
      <c r="I52601" s="92">
        <v>2892</v>
      </c>
      <c r="J52601" s="92">
        <v>1012</v>
      </c>
      <c r="K52601" s="92">
        <v>-1886</v>
      </c>
      <c r="O52601" s="92">
        <v>2892</v>
      </c>
      <c r="P52601" s="92">
        <v>1012</v>
      </c>
      <c r="Q52601" s="92">
        <v>-1886</v>
      </c>
      <c r="R52601" s="92">
        <v>0</v>
      </c>
      <c r="S52601" s="92">
        <v>845</v>
      </c>
      <c r="V52601" s="92">
        <v>163</v>
      </c>
      <c r="X52601" s="92">
        <v>0</v>
      </c>
      <c r="Y52601" s="92">
        <v>4</v>
      </c>
      <c r="AJ52601" s="92">
        <v>0</v>
      </c>
      <c r="AK52601" s="92">
        <v>845</v>
      </c>
      <c r="AN52601" s="92">
        <v>163</v>
      </c>
      <c r="AP52601" s="92">
        <v>0</v>
      </c>
      <c r="AQ52601" s="92">
        <v>4</v>
      </c>
      <c r="AS52601" s="92">
        <v>-1874</v>
      </c>
      <c r="AT52601" s="92">
        <v>-12</v>
      </c>
    </row>
    <row r="52602" spans="1:46">
      <c r="A52602" s="83" t="s">
        <v>110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1</v>
      </c>
      <c r="G52602" s="87" t="s">
        <v>402</v>
      </c>
      <c r="H52602" s="92">
        <v>3615</v>
      </c>
      <c r="I52602" s="92">
        <v>2936</v>
      </c>
      <c r="J52602" s="92">
        <v>1040</v>
      </c>
      <c r="K52602" s="92">
        <v>-1902</v>
      </c>
      <c r="O52602" s="92">
        <v>2936</v>
      </c>
      <c r="P52602" s="92">
        <v>1040</v>
      </c>
      <c r="Q52602" s="92">
        <v>-1902</v>
      </c>
      <c r="R52602" s="92">
        <v>0</v>
      </c>
      <c r="S52602" s="92">
        <v>859</v>
      </c>
      <c r="V52602" s="92">
        <v>177</v>
      </c>
      <c r="X52602" s="92">
        <v>0</v>
      </c>
      <c r="Y52602" s="92">
        <v>4</v>
      </c>
      <c r="AJ52602" s="92">
        <v>0</v>
      </c>
      <c r="AK52602" s="92">
        <v>859</v>
      </c>
      <c r="AN52602" s="92">
        <v>177</v>
      </c>
      <c r="AP52602" s="92">
        <v>0</v>
      </c>
      <c r="AQ52602" s="92">
        <v>4</v>
      </c>
      <c r="AS52602" s="92">
        <v>-1889</v>
      </c>
      <c r="AT52602" s="92">
        <v>-13</v>
      </c>
    </row>
    <row r="52603" spans="1:46">
      <c r="A52603" s="83" t="s">
        <v>110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1</v>
      </c>
      <c r="G52603" s="87" t="s">
        <v>402</v>
      </c>
      <c r="H52603" s="92">
        <v>3678</v>
      </c>
      <c r="I52603" s="92">
        <v>2968</v>
      </c>
      <c r="J52603" s="92">
        <v>973</v>
      </c>
      <c r="K52603" s="92">
        <v>-2000</v>
      </c>
      <c r="O52603" s="92">
        <v>2968</v>
      </c>
      <c r="P52603" s="92">
        <v>973</v>
      </c>
      <c r="Q52603" s="92">
        <v>-2000</v>
      </c>
      <c r="R52603" s="92">
        <v>0</v>
      </c>
      <c r="S52603" s="92">
        <v>793</v>
      </c>
      <c r="V52603" s="92">
        <v>176</v>
      </c>
      <c r="X52603" s="92">
        <v>0</v>
      </c>
      <c r="Y52603" s="92">
        <v>4</v>
      </c>
      <c r="AJ52603" s="92">
        <v>0</v>
      </c>
      <c r="AK52603" s="92">
        <v>793</v>
      </c>
      <c r="AN52603" s="92">
        <v>176</v>
      </c>
      <c r="AP52603" s="92">
        <v>0</v>
      </c>
      <c r="AQ52603" s="92">
        <v>4</v>
      </c>
      <c r="AS52603" s="92">
        <v>-1984</v>
      </c>
      <c r="AT52603" s="92">
        <v>-16</v>
      </c>
    </row>
    <row r="52604" spans="1:46">
      <c r="A52604" s="83" t="s">
        <v>110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1</v>
      </c>
      <c r="G52604" s="87" t="s">
        <v>402</v>
      </c>
      <c r="H52604" s="92">
        <v>3664</v>
      </c>
      <c r="I52604" s="92">
        <v>2933</v>
      </c>
      <c r="J52604" s="92">
        <v>969</v>
      </c>
      <c r="K52604" s="92">
        <v>-1970</v>
      </c>
      <c r="O52604" s="92">
        <v>2933</v>
      </c>
      <c r="P52604" s="92">
        <v>969</v>
      </c>
      <c r="Q52604" s="92">
        <v>-1970</v>
      </c>
      <c r="R52604" s="92">
        <v>0</v>
      </c>
      <c r="S52604" s="92">
        <v>790</v>
      </c>
      <c r="V52604" s="92">
        <v>175</v>
      </c>
      <c r="X52604" s="92">
        <v>0</v>
      </c>
      <c r="Y52604" s="92">
        <v>4</v>
      </c>
      <c r="AJ52604" s="92">
        <v>0</v>
      </c>
      <c r="AK52604" s="92">
        <v>790</v>
      </c>
      <c r="AN52604" s="92">
        <v>175</v>
      </c>
      <c r="AP52604" s="92">
        <v>0</v>
      </c>
      <c r="AQ52604" s="92">
        <v>4</v>
      </c>
      <c r="AS52604" s="92">
        <v>-1962</v>
      </c>
      <c r="AT52604" s="92">
        <v>-8</v>
      </c>
    </row>
    <row r="52605" spans="1:46">
      <c r="A52605" s="83" t="s">
        <v>110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1</v>
      </c>
      <c r="G52605" s="87" t="s">
        <v>402</v>
      </c>
      <c r="H52605" s="92">
        <v>3582</v>
      </c>
      <c r="I52605" s="92">
        <v>2844</v>
      </c>
      <c r="J52605" s="92">
        <v>833</v>
      </c>
      <c r="K52605" s="92">
        <v>-2017</v>
      </c>
      <c r="O52605" s="92">
        <v>2844</v>
      </c>
      <c r="P52605" s="92">
        <v>833</v>
      </c>
      <c r="Q52605" s="92">
        <v>-2017</v>
      </c>
      <c r="R52605" s="92">
        <v>0</v>
      </c>
      <c r="S52605" s="92">
        <v>650</v>
      </c>
      <c r="V52605" s="92">
        <v>179</v>
      </c>
      <c r="X52605" s="92">
        <v>0</v>
      </c>
      <c r="Y52605" s="92">
        <v>4</v>
      </c>
      <c r="AJ52605" s="92">
        <v>0</v>
      </c>
      <c r="AK52605" s="92">
        <v>650</v>
      </c>
      <c r="AN52605" s="92">
        <v>179</v>
      </c>
      <c r="AP52605" s="92">
        <v>0</v>
      </c>
      <c r="AQ52605" s="92">
        <v>4</v>
      </c>
      <c r="AS52605" s="92">
        <v>-2007</v>
      </c>
      <c r="AT52605" s="92">
        <v>-10</v>
      </c>
    </row>
    <row r="52606" spans="1:46">
      <c r="A52606" s="83" t="s">
        <v>110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1</v>
      </c>
      <c r="G52606" s="87" t="s">
        <v>402</v>
      </c>
      <c r="H52606" s="92">
        <v>3443</v>
      </c>
      <c r="I52606" s="92">
        <v>2772</v>
      </c>
      <c r="J52606" s="92">
        <v>510</v>
      </c>
      <c r="K52606" s="92">
        <v>-2267</v>
      </c>
      <c r="O52606" s="92">
        <v>2772</v>
      </c>
      <c r="P52606" s="92">
        <v>510</v>
      </c>
      <c r="Q52606" s="92">
        <v>-2267</v>
      </c>
      <c r="R52606" s="92">
        <v>0</v>
      </c>
      <c r="S52606" s="92">
        <v>387</v>
      </c>
      <c r="V52606" s="92">
        <v>119</v>
      </c>
      <c r="X52606" s="92">
        <v>0</v>
      </c>
      <c r="Y52606" s="92">
        <v>4</v>
      </c>
      <c r="AJ52606" s="92">
        <v>0</v>
      </c>
      <c r="AK52606" s="92">
        <v>387</v>
      </c>
      <c r="AN52606" s="92">
        <v>119</v>
      </c>
      <c r="AP52606" s="92">
        <v>0</v>
      </c>
      <c r="AQ52606" s="92">
        <v>4</v>
      </c>
      <c r="AS52606" s="92">
        <v>-2250</v>
      </c>
      <c r="AT52606" s="92">
        <v>-17</v>
      </c>
    </row>
    <row r="52607" spans="1:46">
      <c r="A52607" s="83" t="s">
        <v>110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1</v>
      </c>
      <c r="G52607" s="87" t="s">
        <v>402</v>
      </c>
      <c r="H52607" s="92">
        <v>3301</v>
      </c>
      <c r="I52607" s="92">
        <v>2693</v>
      </c>
      <c r="J52607" s="92">
        <v>433</v>
      </c>
      <c r="K52607" s="92">
        <v>-2267</v>
      </c>
      <c r="O52607" s="92">
        <v>2693</v>
      </c>
      <c r="P52607" s="92">
        <v>433</v>
      </c>
      <c r="Q52607" s="92">
        <v>-2267</v>
      </c>
      <c r="R52607" s="92">
        <v>0</v>
      </c>
      <c r="S52607" s="92">
        <v>325</v>
      </c>
      <c r="V52607" s="92">
        <v>104</v>
      </c>
      <c r="X52607" s="92">
        <v>0</v>
      </c>
      <c r="Y52607" s="92">
        <v>4</v>
      </c>
      <c r="AJ52607" s="92">
        <v>0</v>
      </c>
      <c r="AK52607" s="92">
        <v>325</v>
      </c>
      <c r="AN52607" s="92">
        <v>104</v>
      </c>
      <c r="AP52607" s="92">
        <v>0</v>
      </c>
      <c r="AQ52607" s="92">
        <v>4</v>
      </c>
      <c r="AS52607" s="92">
        <v>-2244</v>
      </c>
      <c r="AT52607" s="92">
        <v>-23</v>
      </c>
    </row>
    <row r="52608" spans="1:46">
      <c r="A52608" s="83" t="s">
        <v>110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1</v>
      </c>
      <c r="G52608" s="87" t="s">
        <v>402</v>
      </c>
      <c r="H52608" s="92">
        <v>3031</v>
      </c>
      <c r="I52608" s="92">
        <v>2536</v>
      </c>
      <c r="J52608" s="92">
        <v>562</v>
      </c>
      <c r="K52608" s="92">
        <v>-1979</v>
      </c>
      <c r="O52608" s="92">
        <v>2536</v>
      </c>
      <c r="P52608" s="92">
        <v>562</v>
      </c>
      <c r="Q52608" s="92">
        <v>-1979</v>
      </c>
      <c r="R52608" s="92">
        <v>0</v>
      </c>
      <c r="S52608" s="92">
        <v>430</v>
      </c>
      <c r="V52608" s="92">
        <v>128</v>
      </c>
      <c r="X52608" s="92">
        <v>0</v>
      </c>
      <c r="Y52608" s="92">
        <v>4</v>
      </c>
      <c r="AJ52608" s="92">
        <v>0</v>
      </c>
      <c r="AK52608" s="92">
        <v>430</v>
      </c>
      <c r="AN52608" s="92">
        <v>128</v>
      </c>
      <c r="AP52608" s="92">
        <v>0</v>
      </c>
      <c r="AQ52608" s="92">
        <v>4</v>
      </c>
      <c r="AS52608" s="92">
        <v>-1960</v>
      </c>
      <c r="AT52608" s="92">
        <v>-19</v>
      </c>
    </row>
    <row r="52609" spans="1:46">
      <c r="A52609" s="83" t="s">
        <v>110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1</v>
      </c>
      <c r="G52609" s="87" t="s">
        <v>402</v>
      </c>
      <c r="H52609" s="92">
        <v>2711</v>
      </c>
      <c r="I52609" s="92">
        <v>2334</v>
      </c>
      <c r="J52609" s="92">
        <v>596</v>
      </c>
      <c r="K52609" s="92">
        <v>-1741</v>
      </c>
      <c r="O52609" s="92">
        <v>2334</v>
      </c>
      <c r="P52609" s="92">
        <v>596</v>
      </c>
      <c r="Q52609" s="92">
        <v>-1741</v>
      </c>
      <c r="R52609" s="92">
        <v>0</v>
      </c>
      <c r="S52609" s="92">
        <v>429</v>
      </c>
      <c r="V52609" s="92">
        <v>163</v>
      </c>
      <c r="X52609" s="92">
        <v>0</v>
      </c>
      <c r="Y52609" s="92">
        <v>4</v>
      </c>
      <c r="AJ52609" s="92">
        <v>0</v>
      </c>
      <c r="AK52609" s="92">
        <v>429</v>
      </c>
      <c r="AN52609" s="92">
        <v>163</v>
      </c>
      <c r="AP52609" s="92">
        <v>0</v>
      </c>
      <c r="AQ52609" s="92">
        <v>4</v>
      </c>
      <c r="AS52609" s="92">
        <v>-1728</v>
      </c>
      <c r="AT52609" s="92">
        <v>-13</v>
      </c>
    </row>
    <row r="52610" spans="1:46">
      <c r="A52610" s="83" t="s">
        <v>110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1</v>
      </c>
      <c r="G52610" s="87" t="s">
        <v>402</v>
      </c>
      <c r="H52610" s="92">
        <v>2143</v>
      </c>
      <c r="I52610" s="92">
        <v>2159</v>
      </c>
      <c r="J52610" s="92">
        <v>547</v>
      </c>
      <c r="K52610" s="92">
        <v>-1614</v>
      </c>
      <c r="O52610" s="92">
        <v>2159</v>
      </c>
      <c r="P52610" s="92">
        <v>547</v>
      </c>
      <c r="Q52610" s="92">
        <v>-1614</v>
      </c>
      <c r="R52610" s="92">
        <v>0</v>
      </c>
      <c r="S52610" s="92">
        <v>365</v>
      </c>
      <c r="V52610" s="92">
        <v>178</v>
      </c>
      <c r="X52610" s="92">
        <v>0</v>
      </c>
      <c r="Y52610" s="92">
        <v>4</v>
      </c>
      <c r="AJ52610" s="92">
        <v>0</v>
      </c>
      <c r="AK52610" s="92">
        <v>365</v>
      </c>
      <c r="AN52610" s="92">
        <v>178</v>
      </c>
      <c r="AP52610" s="92">
        <v>0</v>
      </c>
      <c r="AQ52610" s="92">
        <v>4</v>
      </c>
      <c r="AS52610" s="92">
        <v>-1602</v>
      </c>
      <c r="AT52610" s="92">
        <v>-12</v>
      </c>
    </row>
    <row r="52611" spans="1:46">
      <c r="A52611" s="83" t="s">
        <v>110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1</v>
      </c>
      <c r="G52611" s="87" t="s">
        <v>402</v>
      </c>
      <c r="H52611" s="92">
        <v>2111</v>
      </c>
      <c r="I52611" s="92">
        <v>2072</v>
      </c>
      <c r="J52611" s="92">
        <v>453</v>
      </c>
      <c r="K52611" s="92">
        <v>-1621</v>
      </c>
      <c r="O52611" s="92">
        <v>2072</v>
      </c>
      <c r="P52611" s="92">
        <v>453</v>
      </c>
      <c r="Q52611" s="92">
        <v>-1621</v>
      </c>
      <c r="R52611" s="92">
        <v>0</v>
      </c>
      <c r="S52611" s="92">
        <v>365</v>
      </c>
      <c r="V52611" s="92">
        <v>84</v>
      </c>
      <c r="X52611" s="92">
        <v>0</v>
      </c>
      <c r="Y52611" s="92">
        <v>4</v>
      </c>
      <c r="AJ52611" s="92">
        <v>0</v>
      </c>
      <c r="AK52611" s="92">
        <v>365</v>
      </c>
      <c r="AN52611" s="92">
        <v>84</v>
      </c>
      <c r="AP52611" s="92">
        <v>0</v>
      </c>
      <c r="AQ52611" s="92">
        <v>4</v>
      </c>
      <c r="AS52611" s="92">
        <v>-1605</v>
      </c>
      <c r="AT52611" s="92">
        <v>-16</v>
      </c>
    </row>
    <row r="52612" spans="1:46">
      <c r="A52612" s="83" t="s">
        <v>110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1</v>
      </c>
      <c r="G52612" s="87" t="s">
        <v>402</v>
      </c>
      <c r="H52612" s="92">
        <v>2003</v>
      </c>
      <c r="I52612" s="92">
        <v>2002</v>
      </c>
      <c r="J52612" s="92">
        <v>450</v>
      </c>
      <c r="K52612" s="92">
        <v>-1553</v>
      </c>
      <c r="O52612" s="92">
        <v>2002</v>
      </c>
      <c r="P52612" s="92">
        <v>450</v>
      </c>
      <c r="Q52612" s="92">
        <v>-1553</v>
      </c>
      <c r="R52612" s="92">
        <v>0</v>
      </c>
      <c r="S52612" s="92">
        <v>366</v>
      </c>
      <c r="V52612" s="92">
        <v>80</v>
      </c>
      <c r="X52612" s="92">
        <v>0</v>
      </c>
      <c r="Y52612" s="92">
        <v>4</v>
      </c>
      <c r="AJ52612" s="92">
        <v>0</v>
      </c>
      <c r="AK52612" s="92">
        <v>366</v>
      </c>
      <c r="AN52612" s="92">
        <v>80</v>
      </c>
      <c r="AP52612" s="92">
        <v>0</v>
      </c>
      <c r="AQ52612" s="92">
        <v>4</v>
      </c>
      <c r="AS52612" s="92">
        <v>-1536</v>
      </c>
      <c r="AT52612" s="92">
        <v>-17</v>
      </c>
    </row>
    <row r="52613" spans="1:46">
      <c r="A52613" s="83" t="s">
        <v>110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1</v>
      </c>
      <c r="G52613" s="87" t="s">
        <v>402</v>
      </c>
      <c r="H52613" s="92">
        <v>1959</v>
      </c>
      <c r="I52613" s="92">
        <v>1987</v>
      </c>
      <c r="J52613" s="92">
        <v>452</v>
      </c>
      <c r="K52613" s="92">
        <v>-1537</v>
      </c>
      <c r="O52613" s="92">
        <v>1987</v>
      </c>
      <c r="P52613" s="92">
        <v>452</v>
      </c>
      <c r="Q52613" s="92">
        <v>-1537</v>
      </c>
      <c r="R52613" s="92">
        <v>0</v>
      </c>
      <c r="S52613" s="92">
        <v>366</v>
      </c>
      <c r="V52613" s="92">
        <v>81</v>
      </c>
      <c r="X52613" s="92">
        <v>0</v>
      </c>
      <c r="Y52613" s="92">
        <v>5</v>
      </c>
      <c r="AJ52613" s="92">
        <v>0</v>
      </c>
      <c r="AK52613" s="92">
        <v>366</v>
      </c>
      <c r="AN52613" s="92">
        <v>81</v>
      </c>
      <c r="AP52613" s="92">
        <v>0</v>
      </c>
      <c r="AQ52613" s="92">
        <v>5</v>
      </c>
      <c r="AS52613" s="92">
        <v>-1517</v>
      </c>
      <c r="AT52613" s="92">
        <v>-20</v>
      </c>
    </row>
    <row r="52614" spans="1:46">
      <c r="A52614" s="83" t="s">
        <v>110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1</v>
      </c>
      <c r="G52614" s="87" t="s">
        <v>402</v>
      </c>
      <c r="H52614" s="92">
        <v>1972</v>
      </c>
      <c r="I52614" s="92">
        <v>2003</v>
      </c>
      <c r="J52614" s="92">
        <v>451</v>
      </c>
      <c r="K52614" s="92">
        <v>-1555</v>
      </c>
      <c r="O52614" s="92">
        <v>2003</v>
      </c>
      <c r="P52614" s="92">
        <v>451</v>
      </c>
      <c r="Q52614" s="92">
        <v>-1555</v>
      </c>
      <c r="R52614" s="92">
        <v>0</v>
      </c>
      <c r="S52614" s="92">
        <v>365</v>
      </c>
      <c r="V52614" s="92">
        <v>82</v>
      </c>
      <c r="X52614" s="92">
        <v>0</v>
      </c>
      <c r="Y52614" s="92">
        <v>4</v>
      </c>
      <c r="AJ52614" s="92">
        <v>0</v>
      </c>
      <c r="AK52614" s="92">
        <v>365</v>
      </c>
      <c r="AN52614" s="92">
        <v>82</v>
      </c>
      <c r="AP52614" s="92">
        <v>0</v>
      </c>
      <c r="AQ52614" s="92">
        <v>4</v>
      </c>
      <c r="AS52614" s="92">
        <v>-1536</v>
      </c>
      <c r="AT52614" s="92">
        <v>-19</v>
      </c>
    </row>
    <row r="52615" spans="1:46">
      <c r="A52615" s="83" t="s">
        <v>110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1</v>
      </c>
      <c r="G52615" s="87" t="s">
        <v>402</v>
      </c>
      <c r="H52615" s="92">
        <v>2070</v>
      </c>
      <c r="I52615" s="92">
        <v>2116</v>
      </c>
      <c r="J52615" s="92">
        <v>453</v>
      </c>
      <c r="K52615" s="92">
        <v>-1664</v>
      </c>
      <c r="O52615" s="92">
        <v>2116</v>
      </c>
      <c r="P52615" s="92">
        <v>453</v>
      </c>
      <c r="Q52615" s="92">
        <v>-1664</v>
      </c>
      <c r="R52615" s="92">
        <v>0</v>
      </c>
      <c r="S52615" s="92">
        <v>372</v>
      </c>
      <c r="V52615" s="92">
        <v>77</v>
      </c>
      <c r="X52615" s="92">
        <v>0</v>
      </c>
      <c r="Y52615" s="92">
        <v>4</v>
      </c>
      <c r="AJ52615" s="92">
        <v>0</v>
      </c>
      <c r="AK52615" s="92">
        <v>372</v>
      </c>
      <c r="AN52615" s="92">
        <v>77</v>
      </c>
      <c r="AP52615" s="92">
        <v>0</v>
      </c>
      <c r="AQ52615" s="92">
        <v>4</v>
      </c>
      <c r="AS52615" s="92">
        <v>-1649</v>
      </c>
      <c r="AT52615" s="92">
        <v>-15</v>
      </c>
    </row>
    <row r="52616" spans="1:46">
      <c r="A52616" s="83" t="s">
        <v>110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1</v>
      </c>
      <c r="G52616" s="87" t="s">
        <v>402</v>
      </c>
      <c r="H52616" s="92">
        <v>2237</v>
      </c>
      <c r="I52616" s="92">
        <v>2269</v>
      </c>
      <c r="J52616" s="92">
        <v>477</v>
      </c>
      <c r="K52616" s="92">
        <v>-1793</v>
      </c>
      <c r="O52616" s="92">
        <v>2269</v>
      </c>
      <c r="P52616" s="92">
        <v>477</v>
      </c>
      <c r="Q52616" s="92">
        <v>-1793</v>
      </c>
      <c r="R52616" s="92">
        <v>0</v>
      </c>
      <c r="S52616" s="92">
        <v>389</v>
      </c>
      <c r="V52616" s="92">
        <v>84</v>
      </c>
      <c r="X52616" s="92">
        <v>0</v>
      </c>
      <c r="Y52616" s="92">
        <v>4</v>
      </c>
      <c r="AJ52616" s="92">
        <v>0</v>
      </c>
      <c r="AK52616" s="92">
        <v>389</v>
      </c>
      <c r="AN52616" s="92">
        <v>84</v>
      </c>
      <c r="AP52616" s="92">
        <v>0</v>
      </c>
      <c r="AQ52616" s="92">
        <v>4</v>
      </c>
      <c r="AS52616" s="92">
        <v>-1776</v>
      </c>
      <c r="AT52616" s="92">
        <v>-17</v>
      </c>
    </row>
    <row r="52617" spans="1:46">
      <c r="A52617" s="83" t="s">
        <v>110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1</v>
      </c>
      <c r="G52617" s="87" t="s">
        <v>402</v>
      </c>
      <c r="H52617" s="92">
        <v>2410</v>
      </c>
      <c r="I52617" s="92">
        <v>2424</v>
      </c>
      <c r="J52617" s="92">
        <v>510</v>
      </c>
      <c r="K52617" s="92">
        <v>-1915</v>
      </c>
      <c r="O52617" s="92">
        <v>2424</v>
      </c>
      <c r="P52617" s="92">
        <v>510</v>
      </c>
      <c r="Q52617" s="92">
        <v>-1915</v>
      </c>
      <c r="R52617" s="92">
        <v>0</v>
      </c>
      <c r="S52617" s="92">
        <v>359</v>
      </c>
      <c r="V52617" s="92">
        <v>147</v>
      </c>
      <c r="X52617" s="92">
        <v>0</v>
      </c>
      <c r="Y52617" s="92">
        <v>4</v>
      </c>
      <c r="AJ52617" s="92">
        <v>0</v>
      </c>
      <c r="AK52617" s="92">
        <v>359</v>
      </c>
      <c r="AN52617" s="92">
        <v>147</v>
      </c>
      <c r="AP52617" s="92">
        <v>0</v>
      </c>
      <c r="AQ52617" s="92">
        <v>4</v>
      </c>
      <c r="AS52617" s="92">
        <v>-1890</v>
      </c>
      <c r="AT52617" s="92">
        <v>-25</v>
      </c>
    </row>
    <row r="52618" spans="1:46">
      <c r="A52618" s="83" t="s">
        <v>110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1</v>
      </c>
      <c r="G52618" s="87" t="s">
        <v>402</v>
      </c>
      <c r="H52618" s="92">
        <v>2501</v>
      </c>
      <c r="I52618" s="92">
        <v>2506</v>
      </c>
      <c r="J52618" s="92">
        <v>514</v>
      </c>
      <c r="K52618" s="92">
        <v>-1992</v>
      </c>
      <c r="O52618" s="92">
        <v>2506</v>
      </c>
      <c r="P52618" s="92">
        <v>514</v>
      </c>
      <c r="Q52618" s="92">
        <v>-1992</v>
      </c>
      <c r="R52618" s="92">
        <v>0</v>
      </c>
      <c r="S52618" s="92">
        <v>367</v>
      </c>
      <c r="V52618" s="92">
        <v>143</v>
      </c>
      <c r="X52618" s="92">
        <v>0</v>
      </c>
      <c r="Y52618" s="92">
        <v>4</v>
      </c>
      <c r="AJ52618" s="92">
        <v>0</v>
      </c>
      <c r="AK52618" s="92">
        <v>367</v>
      </c>
      <c r="AN52618" s="92">
        <v>143</v>
      </c>
      <c r="AP52618" s="92">
        <v>0</v>
      </c>
      <c r="AQ52618" s="92">
        <v>4</v>
      </c>
      <c r="AS52618" s="92">
        <v>-1967</v>
      </c>
      <c r="AT52618" s="92">
        <v>-25</v>
      </c>
    </row>
    <row r="52619" spans="1:46">
      <c r="A52619" s="83" t="s">
        <v>110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1</v>
      </c>
      <c r="G52619" s="87" t="s">
        <v>402</v>
      </c>
      <c r="H52619" s="92">
        <v>2572</v>
      </c>
      <c r="I52619" s="92">
        <v>2561</v>
      </c>
      <c r="J52619" s="92">
        <v>492</v>
      </c>
      <c r="K52619" s="92">
        <v>-2070</v>
      </c>
      <c r="O52619" s="92">
        <v>2561</v>
      </c>
      <c r="P52619" s="92">
        <v>492</v>
      </c>
      <c r="Q52619" s="92">
        <v>-2070</v>
      </c>
      <c r="R52619" s="92">
        <v>0</v>
      </c>
      <c r="S52619" s="92">
        <v>343</v>
      </c>
      <c r="V52619" s="92">
        <v>145</v>
      </c>
      <c r="X52619" s="92">
        <v>0</v>
      </c>
      <c r="Y52619" s="92">
        <v>4</v>
      </c>
      <c r="AJ52619" s="92">
        <v>0</v>
      </c>
      <c r="AK52619" s="92">
        <v>343</v>
      </c>
      <c r="AN52619" s="92">
        <v>145</v>
      </c>
      <c r="AP52619" s="92">
        <v>0</v>
      </c>
      <c r="AQ52619" s="92">
        <v>4</v>
      </c>
      <c r="AS52619" s="92">
        <v>-2042</v>
      </c>
      <c r="AT52619" s="92">
        <v>-28</v>
      </c>
    </row>
    <row r="52620" spans="1:46">
      <c r="A52620" s="83" t="s">
        <v>110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1</v>
      </c>
      <c r="G52620" s="87" t="s">
        <v>402</v>
      </c>
      <c r="H52620" s="92">
        <v>2639</v>
      </c>
      <c r="I52620" s="92">
        <v>2601</v>
      </c>
      <c r="J52620" s="92">
        <v>512</v>
      </c>
      <c r="K52620" s="92">
        <v>-2090</v>
      </c>
      <c r="O52620" s="92">
        <v>2601</v>
      </c>
      <c r="P52620" s="92">
        <v>512</v>
      </c>
      <c r="Q52620" s="92">
        <v>-2090</v>
      </c>
      <c r="R52620" s="92">
        <v>0</v>
      </c>
      <c r="S52620" s="92">
        <v>358</v>
      </c>
      <c r="V52620" s="92">
        <v>150</v>
      </c>
      <c r="X52620" s="92">
        <v>0</v>
      </c>
      <c r="Y52620" s="92">
        <v>4</v>
      </c>
      <c r="AJ52620" s="92">
        <v>0</v>
      </c>
      <c r="AK52620" s="92">
        <v>358</v>
      </c>
      <c r="AN52620" s="92">
        <v>150</v>
      </c>
      <c r="AP52620" s="92">
        <v>0</v>
      </c>
      <c r="AQ52620" s="92">
        <v>4</v>
      </c>
      <c r="AS52620" s="92">
        <v>-2064</v>
      </c>
      <c r="AT52620" s="92">
        <v>-26</v>
      </c>
    </row>
    <row r="52621" spans="1:46">
      <c r="A52621" s="83" t="s">
        <v>110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1</v>
      </c>
      <c r="G52621" s="87" t="s">
        <v>402</v>
      </c>
      <c r="H52621" s="92">
        <v>2708</v>
      </c>
      <c r="I52621" s="92">
        <v>2637</v>
      </c>
      <c r="J52621" s="92">
        <v>523</v>
      </c>
      <c r="K52621" s="92">
        <v>-2115</v>
      </c>
      <c r="O52621" s="92">
        <v>2637</v>
      </c>
      <c r="P52621" s="92">
        <v>523</v>
      </c>
      <c r="Q52621" s="92">
        <v>-2115</v>
      </c>
      <c r="R52621" s="92">
        <v>0</v>
      </c>
      <c r="S52621" s="92">
        <v>358</v>
      </c>
      <c r="V52621" s="92">
        <v>161</v>
      </c>
      <c r="X52621" s="92">
        <v>0</v>
      </c>
      <c r="Y52621" s="92">
        <v>4</v>
      </c>
      <c r="AJ52621" s="92">
        <v>0</v>
      </c>
      <c r="AK52621" s="92">
        <v>358</v>
      </c>
      <c r="AN52621" s="92">
        <v>161</v>
      </c>
      <c r="AP52621" s="92">
        <v>0</v>
      </c>
      <c r="AQ52621" s="92">
        <v>4</v>
      </c>
      <c r="AS52621" s="92">
        <v>-2088</v>
      </c>
      <c r="AT52621" s="92">
        <v>-27</v>
      </c>
    </row>
    <row r="52622" spans="1:46">
      <c r="A52622" s="83" t="s">
        <v>110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1</v>
      </c>
      <c r="G52622" s="87" t="s">
        <v>402</v>
      </c>
      <c r="H52622" s="92">
        <v>2778</v>
      </c>
      <c r="I52622" s="92">
        <v>2659</v>
      </c>
      <c r="J52622" s="92">
        <v>532</v>
      </c>
      <c r="K52622" s="92">
        <v>-2127</v>
      </c>
      <c r="O52622" s="92">
        <v>2659</v>
      </c>
      <c r="P52622" s="92">
        <v>532</v>
      </c>
      <c r="Q52622" s="92">
        <v>-2127</v>
      </c>
      <c r="R52622" s="92">
        <v>0</v>
      </c>
      <c r="S52622" s="92">
        <v>372</v>
      </c>
      <c r="V52622" s="92">
        <v>156</v>
      </c>
      <c r="X52622" s="92">
        <v>0</v>
      </c>
      <c r="Y52622" s="92">
        <v>4</v>
      </c>
      <c r="AJ52622" s="92">
        <v>0</v>
      </c>
      <c r="AK52622" s="92">
        <v>372</v>
      </c>
      <c r="AN52622" s="92">
        <v>156</v>
      </c>
      <c r="AP52622" s="92">
        <v>0</v>
      </c>
      <c r="AQ52622" s="92">
        <v>4</v>
      </c>
      <c r="AS52622" s="92">
        <v>-2110</v>
      </c>
      <c r="AT52622" s="92">
        <v>-17</v>
      </c>
    </row>
    <row r="52623" spans="1:46">
      <c r="A52623" s="83" t="s">
        <v>110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1</v>
      </c>
      <c r="G52623" s="87" t="s">
        <v>402</v>
      </c>
      <c r="H52623" s="92">
        <v>2847</v>
      </c>
      <c r="I52623" s="92">
        <v>2674</v>
      </c>
      <c r="J52623" s="92">
        <v>708</v>
      </c>
      <c r="K52623" s="92">
        <v>-1967</v>
      </c>
      <c r="O52623" s="92">
        <v>2674</v>
      </c>
      <c r="P52623" s="92">
        <v>708</v>
      </c>
      <c r="Q52623" s="92">
        <v>-1967</v>
      </c>
      <c r="R52623" s="92">
        <v>0</v>
      </c>
      <c r="S52623" s="92">
        <v>540</v>
      </c>
      <c r="V52623" s="92">
        <v>164</v>
      </c>
      <c r="X52623" s="92">
        <v>0</v>
      </c>
      <c r="Y52623" s="92">
        <v>4</v>
      </c>
      <c r="AJ52623" s="92">
        <v>0</v>
      </c>
      <c r="AK52623" s="92">
        <v>540</v>
      </c>
      <c r="AN52623" s="92">
        <v>164</v>
      </c>
      <c r="AP52623" s="92">
        <v>0</v>
      </c>
      <c r="AQ52623" s="92">
        <v>4</v>
      </c>
      <c r="AS52623" s="92">
        <v>-1954</v>
      </c>
      <c r="AT52623" s="92">
        <v>-13</v>
      </c>
    </row>
    <row r="52624" spans="1:46">
      <c r="A52624" s="83" t="s">
        <v>110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1</v>
      </c>
      <c r="G52624" s="87" t="s">
        <v>402</v>
      </c>
      <c r="H52624" s="92">
        <v>2913</v>
      </c>
      <c r="I52624" s="92">
        <v>2653</v>
      </c>
      <c r="J52624" s="92">
        <v>703</v>
      </c>
      <c r="K52624" s="92">
        <v>-1951</v>
      </c>
      <c r="O52624" s="92">
        <v>2653</v>
      </c>
      <c r="P52624" s="92">
        <v>703</v>
      </c>
      <c r="Q52624" s="92">
        <v>-1951</v>
      </c>
      <c r="R52624" s="92">
        <v>0</v>
      </c>
      <c r="S52624" s="92">
        <v>558</v>
      </c>
      <c r="V52624" s="92">
        <v>141</v>
      </c>
      <c r="X52624" s="92">
        <v>0</v>
      </c>
      <c r="Y52624" s="92">
        <v>4</v>
      </c>
      <c r="AJ52624" s="92">
        <v>0</v>
      </c>
      <c r="AK52624" s="92">
        <v>558</v>
      </c>
      <c r="AN52624" s="92">
        <v>141</v>
      </c>
      <c r="AP52624" s="92">
        <v>0</v>
      </c>
      <c r="AQ52624" s="92">
        <v>4</v>
      </c>
      <c r="AS52624" s="92">
        <v>-1941</v>
      </c>
      <c r="AT52624" s="92">
        <v>-10</v>
      </c>
    </row>
    <row r="52625" spans="1:46">
      <c r="A52625" s="83" t="s">
        <v>110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1</v>
      </c>
      <c r="G52625" s="87" t="s">
        <v>402</v>
      </c>
      <c r="H52625" s="92">
        <v>2969</v>
      </c>
      <c r="I52625" s="92">
        <v>2673</v>
      </c>
      <c r="J52625" s="92">
        <v>684</v>
      </c>
      <c r="K52625" s="92">
        <v>-1990</v>
      </c>
      <c r="O52625" s="92">
        <v>2673</v>
      </c>
      <c r="P52625" s="92">
        <v>684</v>
      </c>
      <c r="Q52625" s="92">
        <v>-1990</v>
      </c>
      <c r="R52625" s="92">
        <v>0</v>
      </c>
      <c r="S52625" s="92">
        <v>542</v>
      </c>
      <c r="V52625" s="92">
        <v>138</v>
      </c>
      <c r="X52625" s="92">
        <v>0</v>
      </c>
      <c r="Y52625" s="92">
        <v>4</v>
      </c>
      <c r="AJ52625" s="92">
        <v>0</v>
      </c>
      <c r="AK52625" s="92">
        <v>542</v>
      </c>
      <c r="AN52625" s="92">
        <v>138</v>
      </c>
      <c r="AP52625" s="92">
        <v>0</v>
      </c>
      <c r="AQ52625" s="92">
        <v>4</v>
      </c>
      <c r="AS52625" s="92">
        <v>-1979</v>
      </c>
      <c r="AT52625" s="92">
        <v>-11</v>
      </c>
    </row>
    <row r="52626" spans="1:46">
      <c r="A52626" s="83" t="s">
        <v>110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1</v>
      </c>
      <c r="G52626" s="87" t="s">
        <v>402</v>
      </c>
      <c r="H52626" s="92">
        <v>3026</v>
      </c>
      <c r="I52626" s="92">
        <v>2729</v>
      </c>
      <c r="J52626" s="92">
        <v>669</v>
      </c>
      <c r="K52626" s="92">
        <v>-2061</v>
      </c>
      <c r="O52626" s="92">
        <v>2729</v>
      </c>
      <c r="P52626" s="92">
        <v>669</v>
      </c>
      <c r="Q52626" s="92">
        <v>-2061</v>
      </c>
      <c r="R52626" s="92">
        <v>0</v>
      </c>
      <c r="S52626" s="92">
        <v>518</v>
      </c>
      <c r="V52626" s="92">
        <v>147</v>
      </c>
      <c r="X52626" s="92">
        <v>0</v>
      </c>
      <c r="Y52626" s="92">
        <v>4</v>
      </c>
      <c r="AJ52626" s="92">
        <v>0</v>
      </c>
      <c r="AK52626" s="92">
        <v>518</v>
      </c>
      <c r="AN52626" s="92">
        <v>147</v>
      </c>
      <c r="AP52626" s="92">
        <v>0</v>
      </c>
      <c r="AQ52626" s="92">
        <v>4</v>
      </c>
      <c r="AS52626" s="92">
        <v>-2043</v>
      </c>
      <c r="AT52626" s="92">
        <v>-18</v>
      </c>
    </row>
    <row r="52627" spans="1:46">
      <c r="A52627" s="83" t="s">
        <v>110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1</v>
      </c>
      <c r="G52627" s="87" t="s">
        <v>402</v>
      </c>
      <c r="H52627" s="92">
        <v>3086</v>
      </c>
      <c r="I52627" s="92">
        <v>2755</v>
      </c>
      <c r="J52627" s="92">
        <v>635</v>
      </c>
      <c r="K52627" s="92">
        <v>-2121</v>
      </c>
      <c r="O52627" s="92">
        <v>2755</v>
      </c>
      <c r="P52627" s="92">
        <v>635</v>
      </c>
      <c r="Q52627" s="92">
        <v>-2121</v>
      </c>
      <c r="R52627" s="92">
        <v>0</v>
      </c>
      <c r="S52627" s="92">
        <v>491</v>
      </c>
      <c r="V52627" s="92">
        <v>140</v>
      </c>
      <c r="X52627" s="92">
        <v>0</v>
      </c>
      <c r="Y52627" s="92">
        <v>4</v>
      </c>
      <c r="AJ52627" s="92">
        <v>0</v>
      </c>
      <c r="AK52627" s="92">
        <v>491</v>
      </c>
      <c r="AN52627" s="92">
        <v>140</v>
      </c>
      <c r="AP52627" s="92">
        <v>0</v>
      </c>
      <c r="AQ52627" s="92">
        <v>4</v>
      </c>
      <c r="AS52627" s="92">
        <v>-2102</v>
      </c>
      <c r="AT52627" s="92">
        <v>-19</v>
      </c>
    </row>
    <row r="52628" spans="1:46">
      <c r="A52628" s="83" t="s">
        <v>110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1</v>
      </c>
      <c r="G52628" s="87" t="s">
        <v>402</v>
      </c>
      <c r="H52628" s="92">
        <v>3108</v>
      </c>
      <c r="I52628" s="92">
        <v>2737</v>
      </c>
      <c r="J52628" s="92">
        <v>684</v>
      </c>
      <c r="K52628" s="92">
        <v>-2053</v>
      </c>
      <c r="O52628" s="92">
        <v>2737</v>
      </c>
      <c r="P52628" s="92">
        <v>684</v>
      </c>
      <c r="Q52628" s="92">
        <v>-2053</v>
      </c>
      <c r="R52628" s="92">
        <v>0</v>
      </c>
      <c r="S52628" s="92">
        <v>512</v>
      </c>
      <c r="V52628" s="92">
        <v>168</v>
      </c>
      <c r="X52628" s="92">
        <v>0</v>
      </c>
      <c r="Y52628" s="92">
        <v>4</v>
      </c>
      <c r="AJ52628" s="92">
        <v>0</v>
      </c>
      <c r="AK52628" s="92">
        <v>512</v>
      </c>
      <c r="AN52628" s="92">
        <v>168</v>
      </c>
      <c r="AP52628" s="92">
        <v>0</v>
      </c>
      <c r="AQ52628" s="92">
        <v>4</v>
      </c>
      <c r="AS52628" s="92">
        <v>-2042</v>
      </c>
      <c r="AT52628" s="92">
        <v>-11</v>
      </c>
    </row>
    <row r="52629" spans="1:46">
      <c r="A52629" s="83" t="s">
        <v>110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1</v>
      </c>
      <c r="G52629" s="87" t="s">
        <v>402</v>
      </c>
      <c r="H52629" s="92">
        <v>3034</v>
      </c>
      <c r="I52629" s="92">
        <v>2683</v>
      </c>
      <c r="J52629" s="92">
        <v>701</v>
      </c>
      <c r="K52629" s="92">
        <v>-1983</v>
      </c>
      <c r="O52629" s="92">
        <v>2683</v>
      </c>
      <c r="P52629" s="92">
        <v>701</v>
      </c>
      <c r="Q52629" s="92">
        <v>-1983</v>
      </c>
      <c r="R52629" s="92">
        <v>0</v>
      </c>
      <c r="S52629" s="92">
        <v>520</v>
      </c>
      <c r="V52629" s="92">
        <v>177</v>
      </c>
      <c r="X52629" s="92">
        <v>0</v>
      </c>
      <c r="Y52629" s="92">
        <v>4</v>
      </c>
      <c r="AJ52629" s="92">
        <v>0</v>
      </c>
      <c r="AK52629" s="92">
        <v>520</v>
      </c>
      <c r="AN52629" s="92">
        <v>177</v>
      </c>
      <c r="AP52629" s="92">
        <v>0</v>
      </c>
      <c r="AQ52629" s="92">
        <v>4</v>
      </c>
      <c r="AS52629" s="92">
        <v>-1978</v>
      </c>
      <c r="AT52629" s="92">
        <v>-5</v>
      </c>
    </row>
    <row r="52630" spans="1:46">
      <c r="A52630" s="83" t="s">
        <v>110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1</v>
      </c>
      <c r="G52630" s="87" t="s">
        <v>402</v>
      </c>
      <c r="H52630" s="92">
        <v>2931</v>
      </c>
      <c r="I52630" s="92">
        <v>2625</v>
      </c>
      <c r="J52630" s="92">
        <v>688</v>
      </c>
      <c r="K52630" s="92">
        <v>-1938</v>
      </c>
      <c r="O52630" s="92">
        <v>2625</v>
      </c>
      <c r="P52630" s="92">
        <v>688</v>
      </c>
      <c r="Q52630" s="92">
        <v>-1938</v>
      </c>
      <c r="R52630" s="92">
        <v>0</v>
      </c>
      <c r="S52630" s="92">
        <v>517</v>
      </c>
      <c r="V52630" s="92">
        <v>167</v>
      </c>
      <c r="X52630" s="92">
        <v>0</v>
      </c>
      <c r="Y52630" s="92">
        <v>4</v>
      </c>
      <c r="AJ52630" s="92">
        <v>0</v>
      </c>
      <c r="AK52630" s="92">
        <v>517</v>
      </c>
      <c r="AN52630" s="92">
        <v>167</v>
      </c>
      <c r="AP52630" s="92">
        <v>0</v>
      </c>
      <c r="AQ52630" s="92">
        <v>4</v>
      </c>
      <c r="AS52630" s="92">
        <v>-1931</v>
      </c>
      <c r="AT52630" s="92">
        <v>-7</v>
      </c>
    </row>
    <row r="52631" spans="1:46">
      <c r="A52631" s="83" t="s">
        <v>110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1</v>
      </c>
      <c r="G52631" s="87" t="s">
        <v>402</v>
      </c>
      <c r="H52631" s="92">
        <v>2826</v>
      </c>
      <c r="I52631" s="92">
        <v>2594</v>
      </c>
      <c r="J52631" s="92">
        <v>523</v>
      </c>
      <c r="K52631" s="92">
        <v>-2072</v>
      </c>
      <c r="O52631" s="92">
        <v>2594</v>
      </c>
      <c r="P52631" s="92">
        <v>523</v>
      </c>
      <c r="Q52631" s="92">
        <v>-2072</v>
      </c>
      <c r="R52631" s="92">
        <v>0</v>
      </c>
      <c r="S52631" s="92">
        <v>364</v>
      </c>
      <c r="V52631" s="92">
        <v>155</v>
      </c>
      <c r="X52631" s="92">
        <v>0</v>
      </c>
      <c r="Y52631" s="92">
        <v>4</v>
      </c>
      <c r="AJ52631" s="92">
        <v>0</v>
      </c>
      <c r="AK52631" s="92">
        <v>364</v>
      </c>
      <c r="AN52631" s="92">
        <v>155</v>
      </c>
      <c r="AP52631" s="92">
        <v>0</v>
      </c>
      <c r="AQ52631" s="92">
        <v>4</v>
      </c>
      <c r="AS52631" s="92">
        <v>-2062</v>
      </c>
      <c r="AT52631" s="92">
        <v>-10</v>
      </c>
    </row>
    <row r="52632" spans="1:46">
      <c r="A52632" s="83" t="s">
        <v>110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1</v>
      </c>
      <c r="G52632" s="87" t="s">
        <v>402</v>
      </c>
      <c r="H52632" s="92">
        <v>2649</v>
      </c>
      <c r="I52632" s="92">
        <v>2449</v>
      </c>
      <c r="J52632" s="92">
        <v>564</v>
      </c>
      <c r="K52632" s="92">
        <v>-1887</v>
      </c>
      <c r="O52632" s="92">
        <v>2449</v>
      </c>
      <c r="P52632" s="92">
        <v>564</v>
      </c>
      <c r="Q52632" s="92">
        <v>-1887</v>
      </c>
      <c r="R52632" s="92">
        <v>0</v>
      </c>
      <c r="S52632" s="92">
        <v>370</v>
      </c>
      <c r="V52632" s="92">
        <v>190</v>
      </c>
      <c r="X52632" s="92">
        <v>0</v>
      </c>
      <c r="Y52632" s="92">
        <v>4</v>
      </c>
      <c r="AJ52632" s="92">
        <v>0</v>
      </c>
      <c r="AK52632" s="92">
        <v>370</v>
      </c>
      <c r="AN52632" s="92">
        <v>190</v>
      </c>
      <c r="AP52632" s="92">
        <v>0</v>
      </c>
      <c r="AQ52632" s="92">
        <v>4</v>
      </c>
      <c r="AS52632" s="92">
        <v>-1886</v>
      </c>
      <c r="AT52632" s="92">
        <v>-1</v>
      </c>
    </row>
    <row r="52633" spans="1:46">
      <c r="A52633" s="83" t="s">
        <v>110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1</v>
      </c>
      <c r="G52633" s="87" t="s">
        <v>402</v>
      </c>
      <c r="H52633" s="92">
        <v>2409</v>
      </c>
      <c r="I52633" s="92">
        <v>2264</v>
      </c>
      <c r="J52633" s="92">
        <v>516</v>
      </c>
      <c r="K52633" s="92">
        <v>-1749</v>
      </c>
      <c r="O52633" s="92">
        <v>2264</v>
      </c>
      <c r="P52633" s="92">
        <v>516</v>
      </c>
      <c r="Q52633" s="92">
        <v>-1749</v>
      </c>
      <c r="R52633" s="92">
        <v>0</v>
      </c>
      <c r="S52633" s="92">
        <v>366</v>
      </c>
      <c r="V52633" s="92">
        <v>146</v>
      </c>
      <c r="X52633" s="92">
        <v>0</v>
      </c>
      <c r="Y52633" s="92">
        <v>4</v>
      </c>
      <c r="AJ52633" s="92">
        <v>0</v>
      </c>
      <c r="AK52633" s="92">
        <v>366</v>
      </c>
      <c r="AN52633" s="92">
        <v>146</v>
      </c>
      <c r="AP52633" s="92">
        <v>0</v>
      </c>
      <c r="AQ52633" s="92">
        <v>4</v>
      </c>
      <c r="AS52633" s="92">
        <v>-1741</v>
      </c>
      <c r="AT52633" s="92">
        <v>-8</v>
      </c>
    </row>
    <row r="52634" spans="1:46">
      <c r="A52634" s="83" t="s">
        <v>110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1</v>
      </c>
      <c r="G52634" s="87" t="s">
        <v>402</v>
      </c>
      <c r="H52634" s="92">
        <v>2059</v>
      </c>
      <c r="I52634" s="92">
        <v>2106</v>
      </c>
      <c r="J52634" s="92">
        <v>501</v>
      </c>
      <c r="K52634" s="92">
        <v>-1607</v>
      </c>
      <c r="O52634" s="92">
        <v>2106</v>
      </c>
      <c r="P52634" s="92">
        <v>501</v>
      </c>
      <c r="Q52634" s="92">
        <v>-1607</v>
      </c>
      <c r="R52634" s="92">
        <v>0</v>
      </c>
      <c r="S52634" s="92">
        <v>364</v>
      </c>
      <c r="V52634" s="92">
        <v>133</v>
      </c>
      <c r="X52634" s="92">
        <v>0</v>
      </c>
      <c r="Y52634" s="92">
        <v>4</v>
      </c>
      <c r="AJ52634" s="92">
        <v>0</v>
      </c>
      <c r="AK52634" s="92">
        <v>364</v>
      </c>
      <c r="AN52634" s="92">
        <v>133</v>
      </c>
      <c r="AP52634" s="92">
        <v>0</v>
      </c>
      <c r="AQ52634" s="92">
        <v>4</v>
      </c>
      <c r="AS52634" s="92">
        <v>-1597</v>
      </c>
      <c r="AT52634" s="92">
        <v>-10</v>
      </c>
    </row>
    <row r="52635" spans="1:46">
      <c r="A52635" s="83" t="s">
        <v>110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1</v>
      </c>
      <c r="G52635" s="87" t="s">
        <v>402</v>
      </c>
      <c r="H52635" s="92">
        <v>1978</v>
      </c>
      <c r="I52635" s="92">
        <v>2004</v>
      </c>
      <c r="J52635" s="92">
        <v>520</v>
      </c>
      <c r="K52635" s="92">
        <v>-1487</v>
      </c>
      <c r="O52635" s="92">
        <v>2004</v>
      </c>
      <c r="P52635" s="92">
        <v>520</v>
      </c>
      <c r="Q52635" s="92">
        <v>-1487</v>
      </c>
      <c r="R52635" s="92">
        <v>0</v>
      </c>
      <c r="S52635" s="92">
        <v>382</v>
      </c>
      <c r="V52635" s="92">
        <v>134</v>
      </c>
      <c r="X52635" s="92">
        <v>0</v>
      </c>
      <c r="Y52635" s="92">
        <v>4</v>
      </c>
      <c r="AJ52635" s="92">
        <v>0</v>
      </c>
      <c r="AK52635" s="92">
        <v>382</v>
      </c>
      <c r="AN52635" s="92">
        <v>134</v>
      </c>
      <c r="AP52635" s="92">
        <v>0</v>
      </c>
      <c r="AQ52635" s="92">
        <v>4</v>
      </c>
      <c r="AS52635" s="92">
        <v>-1472</v>
      </c>
      <c r="AT52635" s="92">
        <v>-15</v>
      </c>
    </row>
    <row r="52636" spans="1:46">
      <c r="A52636" s="83" t="s">
        <v>110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1</v>
      </c>
      <c r="G52636" s="87" t="s">
        <v>402</v>
      </c>
      <c r="H52636" s="92">
        <v>1968</v>
      </c>
      <c r="I52636" s="92">
        <v>1936</v>
      </c>
      <c r="J52636" s="92">
        <v>539</v>
      </c>
      <c r="K52636" s="92">
        <v>-1397</v>
      </c>
      <c r="O52636" s="92">
        <v>1936</v>
      </c>
      <c r="P52636" s="92">
        <v>539</v>
      </c>
      <c r="Q52636" s="92">
        <v>-1397</v>
      </c>
      <c r="R52636" s="92">
        <v>0</v>
      </c>
      <c r="S52636" s="92">
        <v>391</v>
      </c>
      <c r="V52636" s="92">
        <v>144</v>
      </c>
      <c r="X52636" s="92">
        <v>0</v>
      </c>
      <c r="Y52636" s="92">
        <v>4</v>
      </c>
      <c r="AJ52636" s="92">
        <v>0</v>
      </c>
      <c r="AK52636" s="92">
        <v>391</v>
      </c>
      <c r="AN52636" s="92">
        <v>144</v>
      </c>
      <c r="AP52636" s="92">
        <v>0</v>
      </c>
      <c r="AQ52636" s="92">
        <v>4</v>
      </c>
      <c r="AS52636" s="92">
        <v>-1382</v>
      </c>
      <c r="AT52636" s="92">
        <v>-15</v>
      </c>
    </row>
    <row r="52637" spans="1:46">
      <c r="A52637" s="83" t="s">
        <v>110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1</v>
      </c>
      <c r="G52637" s="87" t="s">
        <v>402</v>
      </c>
      <c r="H52637" s="92">
        <v>1926</v>
      </c>
      <c r="I52637" s="92">
        <v>1909</v>
      </c>
      <c r="J52637" s="92">
        <v>531</v>
      </c>
      <c r="K52637" s="92">
        <v>-1380</v>
      </c>
      <c r="O52637" s="92">
        <v>1909</v>
      </c>
      <c r="P52637" s="92">
        <v>531</v>
      </c>
      <c r="Q52637" s="92">
        <v>-1380</v>
      </c>
      <c r="R52637" s="92">
        <v>0</v>
      </c>
      <c r="S52637" s="92">
        <v>390</v>
      </c>
      <c r="V52637" s="92">
        <v>137</v>
      </c>
      <c r="X52637" s="92">
        <v>0</v>
      </c>
      <c r="Y52637" s="92">
        <v>4</v>
      </c>
      <c r="AJ52637" s="92">
        <v>0</v>
      </c>
      <c r="AK52637" s="92">
        <v>390</v>
      </c>
      <c r="AN52637" s="92">
        <v>137</v>
      </c>
      <c r="AP52637" s="92">
        <v>0</v>
      </c>
      <c r="AQ52637" s="92">
        <v>4</v>
      </c>
      <c r="AS52637" s="92">
        <v>-1365</v>
      </c>
      <c r="AT52637" s="92">
        <v>-15</v>
      </c>
    </row>
    <row r="52638" spans="1:46">
      <c r="A52638" s="83" t="s">
        <v>110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1</v>
      </c>
      <c r="G52638" s="87" t="s">
        <v>402</v>
      </c>
      <c r="H52638" s="92">
        <v>1934</v>
      </c>
      <c r="I52638" s="92">
        <v>1927</v>
      </c>
      <c r="J52638" s="92">
        <v>533</v>
      </c>
      <c r="K52638" s="92">
        <v>-1396</v>
      </c>
      <c r="O52638" s="92">
        <v>1927</v>
      </c>
      <c r="P52638" s="92">
        <v>533</v>
      </c>
      <c r="Q52638" s="92">
        <v>-1396</v>
      </c>
      <c r="R52638" s="92">
        <v>0</v>
      </c>
      <c r="S52638" s="92">
        <v>390</v>
      </c>
      <c r="V52638" s="92">
        <v>139</v>
      </c>
      <c r="X52638" s="92">
        <v>0</v>
      </c>
      <c r="Y52638" s="92">
        <v>4</v>
      </c>
      <c r="AJ52638" s="92">
        <v>0</v>
      </c>
      <c r="AK52638" s="92">
        <v>390</v>
      </c>
      <c r="AN52638" s="92">
        <v>139</v>
      </c>
      <c r="AP52638" s="92">
        <v>0</v>
      </c>
      <c r="AQ52638" s="92">
        <v>4</v>
      </c>
      <c r="AS52638" s="92">
        <v>-1382</v>
      </c>
      <c r="AT52638" s="92">
        <v>-14</v>
      </c>
    </row>
    <row r="52639" spans="1:46">
      <c r="A52639" s="83" t="s">
        <v>110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1</v>
      </c>
      <c r="G52639" s="87" t="s">
        <v>402</v>
      </c>
      <c r="H52639" s="92">
        <v>2011</v>
      </c>
      <c r="I52639" s="92">
        <v>2010</v>
      </c>
      <c r="J52639" s="92">
        <v>534</v>
      </c>
      <c r="K52639" s="92">
        <v>-1477</v>
      </c>
      <c r="O52639" s="92">
        <v>2010</v>
      </c>
      <c r="P52639" s="92">
        <v>534</v>
      </c>
      <c r="Q52639" s="92">
        <v>-1477</v>
      </c>
      <c r="R52639" s="92">
        <v>0</v>
      </c>
      <c r="S52639" s="92">
        <v>391</v>
      </c>
      <c r="V52639" s="92">
        <v>139</v>
      </c>
      <c r="X52639" s="92">
        <v>0</v>
      </c>
      <c r="Y52639" s="92">
        <v>4</v>
      </c>
      <c r="AJ52639" s="92">
        <v>0</v>
      </c>
      <c r="AK52639" s="92">
        <v>391</v>
      </c>
      <c r="AN52639" s="92">
        <v>139</v>
      </c>
      <c r="AP52639" s="92">
        <v>0</v>
      </c>
      <c r="AQ52639" s="92">
        <v>4</v>
      </c>
      <c r="AS52639" s="92">
        <v>-1470</v>
      </c>
      <c r="AT52639" s="92">
        <v>-7</v>
      </c>
    </row>
    <row r="52640" spans="1:46">
      <c r="A52640" s="83" t="s">
        <v>110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1</v>
      </c>
      <c r="G52640" s="87" t="s">
        <v>402</v>
      </c>
      <c r="H52640" s="92">
        <v>2154</v>
      </c>
      <c r="I52640" s="92">
        <v>2151</v>
      </c>
      <c r="J52640" s="92">
        <v>550</v>
      </c>
      <c r="K52640" s="92">
        <v>-1602</v>
      </c>
      <c r="O52640" s="92">
        <v>2151</v>
      </c>
      <c r="P52640" s="92">
        <v>550</v>
      </c>
      <c r="Q52640" s="92">
        <v>-1602</v>
      </c>
      <c r="R52640" s="92">
        <v>0</v>
      </c>
      <c r="S52640" s="92">
        <v>376</v>
      </c>
      <c r="V52640" s="92">
        <v>170</v>
      </c>
      <c r="X52640" s="92">
        <v>0</v>
      </c>
      <c r="Y52640" s="92">
        <v>4</v>
      </c>
      <c r="AJ52640" s="92">
        <v>0</v>
      </c>
      <c r="AK52640" s="92">
        <v>376</v>
      </c>
      <c r="AN52640" s="92">
        <v>170</v>
      </c>
      <c r="AP52640" s="92">
        <v>0</v>
      </c>
      <c r="AQ52640" s="92">
        <v>4</v>
      </c>
      <c r="AS52640" s="92">
        <v>-1590</v>
      </c>
      <c r="AT52640" s="92">
        <v>-12</v>
      </c>
    </row>
    <row r="52641" spans="1:46">
      <c r="A52641" s="83" t="s">
        <v>110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1</v>
      </c>
      <c r="G52641" s="87" t="s">
        <v>402</v>
      </c>
      <c r="H52641" s="92">
        <v>2321</v>
      </c>
      <c r="I52641" s="92">
        <v>2283</v>
      </c>
      <c r="J52641" s="92">
        <v>466</v>
      </c>
      <c r="K52641" s="92">
        <v>-1821</v>
      </c>
      <c r="O52641" s="92">
        <v>2283</v>
      </c>
      <c r="P52641" s="92">
        <v>466</v>
      </c>
      <c r="Q52641" s="92">
        <v>-1821</v>
      </c>
      <c r="R52641" s="92">
        <v>0</v>
      </c>
      <c r="S52641" s="92">
        <v>310</v>
      </c>
      <c r="V52641" s="92">
        <v>152</v>
      </c>
      <c r="X52641" s="92">
        <v>0</v>
      </c>
      <c r="Y52641" s="92">
        <v>4</v>
      </c>
      <c r="AJ52641" s="92">
        <v>0</v>
      </c>
      <c r="AK52641" s="92">
        <v>310</v>
      </c>
      <c r="AN52641" s="92">
        <v>152</v>
      </c>
      <c r="AP52641" s="92">
        <v>0</v>
      </c>
      <c r="AQ52641" s="92">
        <v>4</v>
      </c>
      <c r="AS52641" s="92">
        <v>-1799</v>
      </c>
      <c r="AT52641" s="92">
        <v>-22</v>
      </c>
    </row>
    <row r="52642" spans="1:46">
      <c r="A52642" s="83" t="s">
        <v>110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1</v>
      </c>
      <c r="G52642" s="87" t="s">
        <v>402</v>
      </c>
      <c r="H52642" s="92">
        <v>2425</v>
      </c>
      <c r="I52642" s="92">
        <v>2376</v>
      </c>
      <c r="J52642" s="92">
        <v>409</v>
      </c>
      <c r="K52642" s="92">
        <v>-1971</v>
      </c>
      <c r="O52642" s="92">
        <v>2376</v>
      </c>
      <c r="P52642" s="92">
        <v>409</v>
      </c>
      <c r="Q52642" s="92">
        <v>-1971</v>
      </c>
      <c r="R52642" s="92">
        <v>0</v>
      </c>
      <c r="S52642" s="92">
        <v>265</v>
      </c>
      <c r="V52642" s="92">
        <v>140</v>
      </c>
      <c r="X52642" s="92">
        <v>0</v>
      </c>
      <c r="Y52642" s="92">
        <v>4</v>
      </c>
      <c r="AJ52642" s="92">
        <v>0</v>
      </c>
      <c r="AK52642" s="92">
        <v>265</v>
      </c>
      <c r="AN52642" s="92">
        <v>140</v>
      </c>
      <c r="AP52642" s="92">
        <v>0</v>
      </c>
      <c r="AQ52642" s="92">
        <v>4</v>
      </c>
      <c r="AS52642" s="92">
        <v>-1946</v>
      </c>
      <c r="AT52642" s="92">
        <v>-25</v>
      </c>
    </row>
    <row r="52643" spans="1:46">
      <c r="A52643" s="83" t="s">
        <v>110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1</v>
      </c>
      <c r="G52643" s="87" t="s">
        <v>402</v>
      </c>
      <c r="H52643" s="92">
        <v>2507</v>
      </c>
      <c r="I52643" s="92">
        <v>2441</v>
      </c>
      <c r="J52643" s="92">
        <v>457</v>
      </c>
      <c r="K52643" s="92">
        <v>-1988</v>
      </c>
      <c r="O52643" s="92">
        <v>2441</v>
      </c>
      <c r="P52643" s="92">
        <v>457</v>
      </c>
      <c r="Q52643" s="92">
        <v>-1988</v>
      </c>
      <c r="R52643" s="92">
        <v>0</v>
      </c>
      <c r="S52643" s="92">
        <v>300</v>
      </c>
      <c r="V52643" s="92">
        <v>153</v>
      </c>
      <c r="X52643" s="92">
        <v>0</v>
      </c>
      <c r="Y52643" s="92">
        <v>4</v>
      </c>
      <c r="AJ52643" s="92">
        <v>0</v>
      </c>
      <c r="AK52643" s="92">
        <v>300</v>
      </c>
      <c r="AN52643" s="92">
        <v>153</v>
      </c>
      <c r="AP52643" s="92">
        <v>0</v>
      </c>
      <c r="AQ52643" s="92">
        <v>4</v>
      </c>
      <c r="AS52643" s="92">
        <v>-1966</v>
      </c>
      <c r="AT52643" s="92">
        <v>-22</v>
      </c>
    </row>
    <row r="52644" spans="1:46">
      <c r="A52644" s="83" t="s">
        <v>110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1</v>
      </c>
      <c r="G52644" s="87" t="s">
        <v>402</v>
      </c>
      <c r="H52644" s="92">
        <v>2578</v>
      </c>
      <c r="I52644" s="92">
        <v>2509</v>
      </c>
      <c r="J52644" s="92">
        <v>562</v>
      </c>
      <c r="K52644" s="92">
        <v>-1951</v>
      </c>
      <c r="O52644" s="92">
        <v>2509</v>
      </c>
      <c r="P52644" s="92">
        <v>562</v>
      </c>
      <c r="Q52644" s="92">
        <v>-1951</v>
      </c>
      <c r="R52644" s="92">
        <v>0</v>
      </c>
      <c r="S52644" s="92">
        <v>371</v>
      </c>
      <c r="V52644" s="92">
        <v>187</v>
      </c>
      <c r="X52644" s="92">
        <v>0</v>
      </c>
      <c r="Y52644" s="92">
        <v>4</v>
      </c>
      <c r="AJ52644" s="92">
        <v>0</v>
      </c>
      <c r="AK52644" s="92">
        <v>371</v>
      </c>
      <c r="AN52644" s="92">
        <v>187</v>
      </c>
      <c r="AP52644" s="92">
        <v>0</v>
      </c>
      <c r="AQ52644" s="92">
        <v>4</v>
      </c>
      <c r="AS52644" s="92">
        <v>-1932</v>
      </c>
      <c r="AT52644" s="92">
        <v>-19</v>
      </c>
    </row>
    <row r="52645" spans="1:46">
      <c r="A52645" s="83" t="s">
        <v>110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1</v>
      </c>
      <c r="G52645" s="87" t="s">
        <v>402</v>
      </c>
      <c r="H52645" s="92">
        <v>2648</v>
      </c>
      <c r="I52645" s="92">
        <v>2596</v>
      </c>
      <c r="J52645" s="92">
        <v>750</v>
      </c>
      <c r="K52645" s="92">
        <v>-1851</v>
      </c>
      <c r="O52645" s="92">
        <v>2596</v>
      </c>
      <c r="P52645" s="92">
        <v>750</v>
      </c>
      <c r="Q52645" s="92">
        <v>-1851</v>
      </c>
      <c r="R52645" s="92">
        <v>0</v>
      </c>
      <c r="S52645" s="92">
        <v>563</v>
      </c>
      <c r="V52645" s="92">
        <v>183</v>
      </c>
      <c r="X52645" s="92">
        <v>0</v>
      </c>
      <c r="Y52645" s="92">
        <v>4</v>
      </c>
      <c r="AJ52645" s="92">
        <v>0</v>
      </c>
      <c r="AK52645" s="92">
        <v>563</v>
      </c>
      <c r="AN52645" s="92">
        <v>183</v>
      </c>
      <c r="AP52645" s="92">
        <v>0</v>
      </c>
      <c r="AQ52645" s="92">
        <v>4</v>
      </c>
      <c r="AS52645" s="92">
        <v>-1841</v>
      </c>
      <c r="AT52645" s="92">
        <v>-10</v>
      </c>
    </row>
    <row r="52646" spans="1:46">
      <c r="A52646" s="83" t="s">
        <v>110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1</v>
      </c>
      <c r="G52646" s="87" t="s">
        <v>402</v>
      </c>
      <c r="H52646" s="92">
        <v>2712</v>
      </c>
      <c r="I52646" s="92">
        <v>2695</v>
      </c>
      <c r="J52646" s="92">
        <v>764</v>
      </c>
      <c r="K52646" s="92">
        <v>-1935</v>
      </c>
      <c r="O52646" s="92">
        <v>2695</v>
      </c>
      <c r="P52646" s="92">
        <v>764</v>
      </c>
      <c r="Q52646" s="92">
        <v>-1935</v>
      </c>
      <c r="R52646" s="92">
        <v>0</v>
      </c>
      <c r="S52646" s="92">
        <v>568</v>
      </c>
      <c r="V52646" s="92">
        <v>192</v>
      </c>
      <c r="X52646" s="92">
        <v>0</v>
      </c>
      <c r="Y52646" s="92">
        <v>4</v>
      </c>
      <c r="AJ52646" s="92">
        <v>0</v>
      </c>
      <c r="AK52646" s="92">
        <v>568</v>
      </c>
      <c r="AN52646" s="92">
        <v>192</v>
      </c>
      <c r="AP52646" s="92">
        <v>0</v>
      </c>
      <c r="AQ52646" s="92">
        <v>4</v>
      </c>
      <c r="AS52646" s="92">
        <v>-1910</v>
      </c>
      <c r="AT52646" s="92">
        <v>-25</v>
      </c>
    </row>
    <row r="52647" spans="1:46">
      <c r="A52647" s="83" t="s">
        <v>110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1</v>
      </c>
      <c r="G52647" s="87" t="s">
        <v>402</v>
      </c>
      <c r="H52647" s="92">
        <v>2777</v>
      </c>
      <c r="I52647" s="92">
        <v>2784</v>
      </c>
      <c r="J52647" s="92">
        <v>784</v>
      </c>
      <c r="K52647" s="92">
        <v>-2005</v>
      </c>
      <c r="O52647" s="92">
        <v>2784</v>
      </c>
      <c r="P52647" s="92">
        <v>784</v>
      </c>
      <c r="Q52647" s="92">
        <v>-2005</v>
      </c>
      <c r="R52647" s="92">
        <v>0</v>
      </c>
      <c r="S52647" s="92">
        <v>571</v>
      </c>
      <c r="V52647" s="92">
        <v>209</v>
      </c>
      <c r="X52647" s="92">
        <v>0</v>
      </c>
      <c r="Y52647" s="92">
        <v>4</v>
      </c>
      <c r="AJ52647" s="92">
        <v>0</v>
      </c>
      <c r="AK52647" s="92">
        <v>571</v>
      </c>
      <c r="AN52647" s="92">
        <v>209</v>
      </c>
      <c r="AP52647" s="92">
        <v>0</v>
      </c>
      <c r="AQ52647" s="92">
        <v>4</v>
      </c>
      <c r="AS52647" s="92">
        <v>-1976</v>
      </c>
      <c r="AT52647" s="92">
        <v>-29</v>
      </c>
    </row>
    <row r="52648" spans="1:46">
      <c r="A52648" s="83" t="s">
        <v>110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1</v>
      </c>
      <c r="G52648" s="87" t="s">
        <v>402</v>
      </c>
      <c r="H52648" s="92">
        <v>2854</v>
      </c>
      <c r="I52648" s="92">
        <v>2877</v>
      </c>
      <c r="J52648" s="92">
        <v>730</v>
      </c>
      <c r="K52648" s="92">
        <v>-2152</v>
      </c>
      <c r="O52648" s="92">
        <v>2877</v>
      </c>
      <c r="P52648" s="92">
        <v>730</v>
      </c>
      <c r="Q52648" s="92">
        <v>-2152</v>
      </c>
      <c r="R52648" s="92">
        <v>0</v>
      </c>
      <c r="S52648" s="92">
        <v>570</v>
      </c>
      <c r="V52648" s="92">
        <v>156</v>
      </c>
      <c r="X52648" s="92">
        <v>0</v>
      </c>
      <c r="Y52648" s="92">
        <v>4</v>
      </c>
      <c r="AJ52648" s="92">
        <v>0</v>
      </c>
      <c r="AK52648" s="92">
        <v>570</v>
      </c>
      <c r="AN52648" s="92">
        <v>156</v>
      </c>
      <c r="AP52648" s="92">
        <v>0</v>
      </c>
      <c r="AQ52648" s="92">
        <v>4</v>
      </c>
      <c r="AS52648" s="92">
        <v>-2130</v>
      </c>
      <c r="AT52648" s="92">
        <v>-22</v>
      </c>
    </row>
    <row r="52649" spans="1:46">
      <c r="A52649" s="83" t="s">
        <v>110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1</v>
      </c>
      <c r="G52649" s="87" t="s">
        <v>402</v>
      </c>
      <c r="H52649" s="92">
        <v>2917</v>
      </c>
      <c r="I52649" s="92">
        <v>3008</v>
      </c>
      <c r="J52649" s="92">
        <v>742</v>
      </c>
      <c r="K52649" s="92">
        <v>-2270</v>
      </c>
      <c r="O52649" s="92">
        <v>3008</v>
      </c>
      <c r="P52649" s="92">
        <v>742</v>
      </c>
      <c r="Q52649" s="92">
        <v>-2270</v>
      </c>
      <c r="R52649" s="92">
        <v>0</v>
      </c>
      <c r="S52649" s="92">
        <v>589</v>
      </c>
      <c r="V52649" s="92">
        <v>149</v>
      </c>
      <c r="X52649" s="92">
        <v>0</v>
      </c>
      <c r="Y52649" s="92">
        <v>4</v>
      </c>
      <c r="AJ52649" s="92">
        <v>0</v>
      </c>
      <c r="AK52649" s="92">
        <v>589</v>
      </c>
      <c r="AN52649" s="92">
        <v>149</v>
      </c>
      <c r="AP52649" s="92">
        <v>0</v>
      </c>
      <c r="AQ52649" s="92">
        <v>4</v>
      </c>
      <c r="AS52649" s="92">
        <v>-2248</v>
      </c>
      <c r="AT52649" s="92">
        <v>-22</v>
      </c>
    </row>
    <row r="52650" spans="1:46">
      <c r="A52650" s="83" t="s">
        <v>110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1</v>
      </c>
      <c r="G52650" s="87" t="s">
        <v>402</v>
      </c>
      <c r="H52650" s="92">
        <v>2994</v>
      </c>
      <c r="I52650" s="92">
        <v>3125</v>
      </c>
      <c r="J52650" s="92">
        <v>703</v>
      </c>
      <c r="K52650" s="92">
        <v>-2426</v>
      </c>
      <c r="O52650" s="92">
        <v>3125</v>
      </c>
      <c r="P52650" s="92">
        <v>703</v>
      </c>
      <c r="Q52650" s="92">
        <v>-2426</v>
      </c>
      <c r="R52650" s="92">
        <v>0</v>
      </c>
      <c r="S52650" s="92">
        <v>586</v>
      </c>
      <c r="V52650" s="92">
        <v>113</v>
      </c>
      <c r="X52650" s="92">
        <v>0</v>
      </c>
      <c r="Y52650" s="92">
        <v>4</v>
      </c>
      <c r="AJ52650" s="92">
        <v>0</v>
      </c>
      <c r="AK52650" s="92">
        <v>586</v>
      </c>
      <c r="AN52650" s="92">
        <v>113</v>
      </c>
      <c r="AP52650" s="92">
        <v>0</v>
      </c>
      <c r="AQ52650" s="92">
        <v>4</v>
      </c>
      <c r="AS52650" s="92">
        <v>-2390</v>
      </c>
      <c r="AT52650" s="92">
        <v>-36</v>
      </c>
    </row>
    <row r="52651" spans="1:46">
      <c r="A52651" s="83" t="s">
        <v>110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1</v>
      </c>
      <c r="G52651" s="87" t="s">
        <v>402</v>
      </c>
      <c r="H52651" s="92">
        <v>3069</v>
      </c>
      <c r="I52651" s="92">
        <v>3203</v>
      </c>
      <c r="J52651" s="92">
        <v>715</v>
      </c>
      <c r="K52651" s="92">
        <v>-2493</v>
      </c>
      <c r="O52651" s="92">
        <v>3203</v>
      </c>
      <c r="P52651" s="92">
        <v>715</v>
      </c>
      <c r="Q52651" s="92">
        <v>-2493</v>
      </c>
      <c r="R52651" s="92">
        <v>0</v>
      </c>
      <c r="S52651" s="92">
        <v>589</v>
      </c>
      <c r="V52651" s="92">
        <v>122</v>
      </c>
      <c r="X52651" s="92">
        <v>0</v>
      </c>
      <c r="Y52651" s="92">
        <v>4</v>
      </c>
      <c r="AJ52651" s="92">
        <v>0</v>
      </c>
      <c r="AK52651" s="92">
        <v>589</v>
      </c>
      <c r="AN52651" s="92">
        <v>122</v>
      </c>
      <c r="AP52651" s="92">
        <v>0</v>
      </c>
      <c r="AQ52651" s="92">
        <v>4</v>
      </c>
      <c r="AS52651" s="92">
        <v>-2459</v>
      </c>
      <c r="AT52651" s="92">
        <v>-34</v>
      </c>
    </row>
    <row r="52652" spans="1:46">
      <c r="A52652" s="83" t="s">
        <v>110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1</v>
      </c>
      <c r="G52652" s="87" t="s">
        <v>402</v>
      </c>
      <c r="H52652" s="92">
        <v>3074</v>
      </c>
      <c r="I52652" s="92">
        <v>3212</v>
      </c>
      <c r="J52652" s="92">
        <v>780</v>
      </c>
      <c r="K52652" s="92">
        <v>-2437</v>
      </c>
      <c r="O52652" s="92">
        <v>3212</v>
      </c>
      <c r="P52652" s="92">
        <v>780</v>
      </c>
      <c r="Q52652" s="92">
        <v>-2437</v>
      </c>
      <c r="R52652" s="92">
        <v>0</v>
      </c>
      <c r="S52652" s="92">
        <v>588</v>
      </c>
      <c r="V52652" s="92">
        <v>188</v>
      </c>
      <c r="X52652" s="92">
        <v>0</v>
      </c>
      <c r="Y52652" s="92">
        <v>4</v>
      </c>
      <c r="AJ52652" s="92">
        <v>0</v>
      </c>
      <c r="AK52652" s="92">
        <v>588</v>
      </c>
      <c r="AN52652" s="92">
        <v>188</v>
      </c>
      <c r="AP52652" s="92">
        <v>0</v>
      </c>
      <c r="AQ52652" s="92">
        <v>4</v>
      </c>
      <c r="AS52652" s="92">
        <v>-2393</v>
      </c>
      <c r="AT52652" s="92">
        <v>-44</v>
      </c>
    </row>
    <row r="52653" spans="1:46">
      <c r="A52653" s="83" t="s">
        <v>110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1</v>
      </c>
      <c r="G52653" s="87" t="s">
        <v>402</v>
      </c>
      <c r="H52653" s="92">
        <v>2999</v>
      </c>
      <c r="I52653" s="92">
        <v>3155</v>
      </c>
      <c r="J52653" s="92">
        <v>799</v>
      </c>
      <c r="K52653" s="92">
        <v>-2360</v>
      </c>
      <c r="O52653" s="92">
        <v>3155</v>
      </c>
      <c r="P52653" s="92">
        <v>799</v>
      </c>
      <c r="Q52653" s="92">
        <v>-2360</v>
      </c>
      <c r="R52653" s="92">
        <v>0</v>
      </c>
      <c r="S52653" s="92">
        <v>589</v>
      </c>
      <c r="V52653" s="92">
        <v>206</v>
      </c>
      <c r="X52653" s="92">
        <v>0</v>
      </c>
      <c r="Y52653" s="92">
        <v>4</v>
      </c>
      <c r="AJ52653" s="92">
        <v>0</v>
      </c>
      <c r="AK52653" s="92">
        <v>589</v>
      </c>
      <c r="AN52653" s="92">
        <v>206</v>
      </c>
      <c r="AP52653" s="92">
        <v>0</v>
      </c>
      <c r="AQ52653" s="92">
        <v>4</v>
      </c>
      <c r="AS52653" s="92">
        <v>-2324</v>
      </c>
      <c r="AT52653" s="92">
        <v>-36</v>
      </c>
    </row>
    <row r="52654" spans="1:46">
      <c r="A52654" s="83" t="s">
        <v>110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1</v>
      </c>
      <c r="G52654" s="87" t="s">
        <v>402</v>
      </c>
      <c r="H52654" s="92">
        <v>2906</v>
      </c>
      <c r="I52654" s="92">
        <v>3029</v>
      </c>
      <c r="J52654" s="92">
        <v>776</v>
      </c>
      <c r="K52654" s="92">
        <v>-2257</v>
      </c>
      <c r="O52654" s="92">
        <v>3029</v>
      </c>
      <c r="P52654" s="92">
        <v>776</v>
      </c>
      <c r="Q52654" s="92">
        <v>-2257</v>
      </c>
      <c r="R52654" s="92">
        <v>0</v>
      </c>
      <c r="S52654" s="92">
        <v>587</v>
      </c>
      <c r="V52654" s="92">
        <v>185</v>
      </c>
      <c r="X52654" s="92">
        <v>0</v>
      </c>
      <c r="Y52654" s="92">
        <v>4</v>
      </c>
      <c r="AJ52654" s="92">
        <v>0</v>
      </c>
      <c r="AK52654" s="92">
        <v>587</v>
      </c>
      <c r="AN52654" s="92">
        <v>185</v>
      </c>
      <c r="AP52654" s="92">
        <v>0</v>
      </c>
      <c r="AQ52654" s="92">
        <v>4</v>
      </c>
      <c r="AS52654" s="92">
        <v>-2221</v>
      </c>
      <c r="AT52654" s="92">
        <v>-36</v>
      </c>
    </row>
    <row r="52655" spans="1:46">
      <c r="A52655" s="83" t="s">
        <v>110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1</v>
      </c>
      <c r="G52655" s="87" t="s">
        <v>402</v>
      </c>
      <c r="H52655" s="92">
        <v>2814</v>
      </c>
      <c r="I52655" s="92">
        <v>2905</v>
      </c>
      <c r="J52655" s="92">
        <v>762</v>
      </c>
      <c r="K52655" s="92">
        <v>-2149</v>
      </c>
      <c r="O52655" s="92">
        <v>2905</v>
      </c>
      <c r="P52655" s="92">
        <v>762</v>
      </c>
      <c r="Q52655" s="92">
        <v>-2149</v>
      </c>
      <c r="R52655" s="92">
        <v>0</v>
      </c>
      <c r="S52655" s="92">
        <v>588</v>
      </c>
      <c r="V52655" s="92">
        <v>165</v>
      </c>
      <c r="X52655" s="92">
        <v>0</v>
      </c>
      <c r="Y52655" s="92">
        <v>9</v>
      </c>
      <c r="AJ52655" s="92">
        <v>0</v>
      </c>
      <c r="AK52655" s="92">
        <v>588</v>
      </c>
      <c r="AN52655" s="92">
        <v>165</v>
      </c>
      <c r="AP52655" s="92">
        <v>0</v>
      </c>
      <c r="AQ52655" s="92">
        <v>9</v>
      </c>
      <c r="AS52655" s="92">
        <v>-2110</v>
      </c>
      <c r="AT52655" s="92">
        <v>-39</v>
      </c>
    </row>
    <row r="52656" spans="1:46">
      <c r="A52656" s="83" t="s">
        <v>110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1</v>
      </c>
      <c r="G52656" s="87" t="s">
        <v>402</v>
      </c>
      <c r="H52656" s="92">
        <v>2655</v>
      </c>
      <c r="I52656" s="92">
        <v>2713</v>
      </c>
      <c r="J52656" s="92">
        <v>709</v>
      </c>
      <c r="K52656" s="92">
        <v>-2009</v>
      </c>
      <c r="O52656" s="92">
        <v>2713</v>
      </c>
      <c r="P52656" s="92">
        <v>709</v>
      </c>
      <c r="Q52656" s="92">
        <v>-2009</v>
      </c>
      <c r="R52656" s="92">
        <v>0</v>
      </c>
      <c r="S52656" s="92">
        <v>549</v>
      </c>
      <c r="V52656" s="92">
        <v>150</v>
      </c>
      <c r="X52656" s="92">
        <v>0</v>
      </c>
      <c r="Y52656" s="92">
        <v>10</v>
      </c>
      <c r="AJ52656" s="92">
        <v>0</v>
      </c>
      <c r="AK52656" s="92">
        <v>549</v>
      </c>
      <c r="AN52656" s="92">
        <v>150</v>
      </c>
      <c r="AP52656" s="92">
        <v>0</v>
      </c>
      <c r="AQ52656" s="92">
        <v>10</v>
      </c>
      <c r="AS52656" s="92">
        <v>-1973</v>
      </c>
      <c r="AT52656" s="92">
        <v>-36</v>
      </c>
    </row>
    <row r="52657" spans="1:46">
      <c r="A52657" s="83" t="s">
        <v>110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1</v>
      </c>
      <c r="G52657" s="87" t="s">
        <v>402</v>
      </c>
      <c r="H52657" s="92">
        <v>2429</v>
      </c>
      <c r="I52657" s="92">
        <v>2463</v>
      </c>
      <c r="J52657" s="92">
        <v>472</v>
      </c>
      <c r="K52657" s="92">
        <v>-1996</v>
      </c>
      <c r="O52657" s="92">
        <v>2463</v>
      </c>
      <c r="P52657" s="92">
        <v>472</v>
      </c>
      <c r="Q52657" s="92">
        <v>-1996</v>
      </c>
      <c r="R52657" s="92">
        <v>0</v>
      </c>
      <c r="S52657" s="92">
        <v>325</v>
      </c>
      <c r="V52657" s="92">
        <v>137</v>
      </c>
      <c r="X52657" s="92">
        <v>0</v>
      </c>
      <c r="Y52657" s="92">
        <v>10</v>
      </c>
      <c r="AJ52657" s="92">
        <v>0</v>
      </c>
      <c r="AK52657" s="92">
        <v>325</v>
      </c>
      <c r="AN52657" s="92">
        <v>137</v>
      </c>
      <c r="AP52657" s="92">
        <v>0</v>
      </c>
      <c r="AQ52657" s="92">
        <v>10</v>
      </c>
      <c r="AS52657" s="92">
        <v>-1941</v>
      </c>
      <c r="AT52657" s="92">
        <v>-55</v>
      </c>
    </row>
    <row r="52658" spans="1:46">
      <c r="A52658" s="83" t="s">
        <v>110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1</v>
      </c>
      <c r="G52658" s="87" t="s">
        <v>402</v>
      </c>
      <c r="H52658" s="92">
        <v>2252</v>
      </c>
      <c r="I52658" s="92">
        <v>2231</v>
      </c>
      <c r="J52658" s="92">
        <v>419</v>
      </c>
      <c r="K52658" s="92">
        <v>-1818</v>
      </c>
      <c r="O52658" s="92">
        <v>2231</v>
      </c>
      <c r="P52658" s="92">
        <v>419</v>
      </c>
      <c r="Q52658" s="92">
        <v>-1818</v>
      </c>
      <c r="R52658" s="92">
        <v>0</v>
      </c>
      <c r="S52658" s="92">
        <v>308</v>
      </c>
      <c r="V52658" s="92">
        <v>101</v>
      </c>
      <c r="X52658" s="92">
        <v>0</v>
      </c>
      <c r="Y52658" s="92">
        <v>10</v>
      </c>
      <c r="AJ52658" s="92">
        <v>0</v>
      </c>
      <c r="AK52658" s="92">
        <v>308</v>
      </c>
      <c r="AN52658" s="92">
        <v>101</v>
      </c>
      <c r="AP52658" s="92">
        <v>0</v>
      </c>
      <c r="AQ52658" s="92">
        <v>10</v>
      </c>
      <c r="AS52658" s="92">
        <v>-1767</v>
      </c>
      <c r="AT52658" s="92">
        <v>-51</v>
      </c>
    </row>
    <row r="52659" spans="1:46">
      <c r="A52659" s="83" t="s">
        <v>110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1</v>
      </c>
      <c r="G52659" s="87" t="s">
        <v>402</v>
      </c>
      <c r="H52659" s="92">
        <v>2055</v>
      </c>
      <c r="I52659" s="92">
        <v>2072</v>
      </c>
      <c r="J52659" s="92">
        <v>341</v>
      </c>
      <c r="K52659" s="92">
        <v>-1738</v>
      </c>
      <c r="O52659" s="92">
        <v>2072</v>
      </c>
      <c r="P52659" s="92">
        <v>341</v>
      </c>
      <c r="Q52659" s="92">
        <v>-1738</v>
      </c>
      <c r="R52659" s="92">
        <v>0</v>
      </c>
      <c r="S52659" s="92">
        <v>226</v>
      </c>
      <c r="V52659" s="92">
        <v>105</v>
      </c>
      <c r="X52659" s="92">
        <v>0</v>
      </c>
      <c r="Y52659" s="92">
        <v>10</v>
      </c>
      <c r="AJ52659" s="92">
        <v>0</v>
      </c>
      <c r="AK52659" s="92">
        <v>226</v>
      </c>
      <c r="AN52659" s="92">
        <v>105</v>
      </c>
      <c r="AP52659" s="92">
        <v>0</v>
      </c>
      <c r="AQ52659" s="92">
        <v>10</v>
      </c>
      <c r="AS52659" s="92">
        <v>-1691</v>
      </c>
      <c r="AT52659" s="92">
        <v>-47</v>
      </c>
    </row>
    <row r="52660" spans="1:46">
      <c r="A52660" s="83" t="s">
        <v>110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1</v>
      </c>
      <c r="G52660" s="87" t="s">
        <v>402</v>
      </c>
      <c r="H52660" s="92">
        <v>1970</v>
      </c>
      <c r="I52660" s="92">
        <v>1970</v>
      </c>
      <c r="J52660" s="92">
        <v>360</v>
      </c>
      <c r="K52660" s="92">
        <v>-1616</v>
      </c>
      <c r="O52660" s="92">
        <v>1970</v>
      </c>
      <c r="P52660" s="92">
        <v>360</v>
      </c>
      <c r="Q52660" s="92">
        <v>-1616</v>
      </c>
      <c r="R52660" s="92">
        <v>0</v>
      </c>
      <c r="S52660" s="92">
        <v>250</v>
      </c>
      <c r="V52660" s="92">
        <v>100</v>
      </c>
      <c r="X52660" s="92">
        <v>0</v>
      </c>
      <c r="Y52660" s="92">
        <v>10</v>
      </c>
      <c r="AJ52660" s="92">
        <v>0</v>
      </c>
      <c r="AK52660" s="92">
        <v>250</v>
      </c>
      <c r="AN52660" s="92">
        <v>100</v>
      </c>
      <c r="AP52660" s="92">
        <v>0</v>
      </c>
      <c r="AQ52660" s="92">
        <v>10</v>
      </c>
      <c r="AS52660" s="92">
        <v>-1573</v>
      </c>
      <c r="AT52660" s="92">
        <v>-43</v>
      </c>
    </row>
    <row r="52661" spans="1:46">
      <c r="A52661" s="83" t="s">
        <v>110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1</v>
      </c>
      <c r="G52661" s="87" t="s">
        <v>402</v>
      </c>
      <c r="H52661" s="92">
        <v>1919</v>
      </c>
      <c r="I52661" s="92">
        <v>1903</v>
      </c>
      <c r="J52661" s="92">
        <v>374</v>
      </c>
      <c r="K52661" s="92">
        <v>-1536</v>
      </c>
      <c r="O52661" s="92">
        <v>1903</v>
      </c>
      <c r="P52661" s="92">
        <v>374</v>
      </c>
      <c r="Q52661" s="92">
        <v>-1536</v>
      </c>
      <c r="R52661" s="92">
        <v>0</v>
      </c>
      <c r="S52661" s="92">
        <v>301</v>
      </c>
      <c r="V52661" s="92">
        <v>63</v>
      </c>
      <c r="X52661" s="92">
        <v>0</v>
      </c>
      <c r="Y52661" s="92">
        <v>10</v>
      </c>
      <c r="AJ52661" s="92">
        <v>0</v>
      </c>
      <c r="AK52661" s="92">
        <v>301</v>
      </c>
      <c r="AN52661" s="92">
        <v>63</v>
      </c>
      <c r="AP52661" s="92">
        <v>0</v>
      </c>
      <c r="AQ52661" s="92">
        <v>10</v>
      </c>
      <c r="AS52661" s="92">
        <v>-1495</v>
      </c>
      <c r="AT52661" s="92">
        <v>-41</v>
      </c>
    </row>
    <row r="52662" spans="1:46">
      <c r="A52662" s="83" t="s">
        <v>110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1</v>
      </c>
      <c r="G52662" s="87" t="s">
        <v>402</v>
      </c>
      <c r="H52662" s="92">
        <v>1912</v>
      </c>
      <c r="I52662" s="92">
        <v>1879</v>
      </c>
      <c r="J52662" s="92">
        <v>425</v>
      </c>
      <c r="K52662" s="92">
        <v>-1461</v>
      </c>
      <c r="O52662" s="92">
        <v>1879</v>
      </c>
      <c r="P52662" s="92">
        <v>425</v>
      </c>
      <c r="Q52662" s="92">
        <v>-1461</v>
      </c>
      <c r="R52662" s="92">
        <v>0</v>
      </c>
      <c r="S52662" s="92">
        <v>352</v>
      </c>
      <c r="V52662" s="92">
        <v>63</v>
      </c>
      <c r="X52662" s="92">
        <v>0</v>
      </c>
      <c r="Y52662" s="92">
        <v>10</v>
      </c>
      <c r="AJ52662" s="92">
        <v>0</v>
      </c>
      <c r="AK52662" s="92">
        <v>352</v>
      </c>
      <c r="AN52662" s="92">
        <v>63</v>
      </c>
      <c r="AP52662" s="92">
        <v>0</v>
      </c>
      <c r="AQ52662" s="92">
        <v>10</v>
      </c>
      <c r="AS52662" s="92">
        <v>-1427</v>
      </c>
      <c r="AT52662" s="92">
        <v>-34</v>
      </c>
    </row>
    <row r="52663" spans="1:46">
      <c r="A52663" s="83" t="s">
        <v>110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1</v>
      </c>
      <c r="G52663" s="87" t="s">
        <v>402</v>
      </c>
      <c r="H52663" s="92">
        <v>1928</v>
      </c>
      <c r="I52663" s="92">
        <v>1874</v>
      </c>
      <c r="J52663" s="92">
        <v>435</v>
      </c>
      <c r="K52663" s="92">
        <v>-1445</v>
      </c>
      <c r="O52663" s="92">
        <v>1874</v>
      </c>
      <c r="P52663" s="92">
        <v>435</v>
      </c>
      <c r="Q52663" s="92">
        <v>-1445</v>
      </c>
      <c r="R52663" s="92">
        <v>0</v>
      </c>
      <c r="S52663" s="92">
        <v>346</v>
      </c>
      <c r="V52663" s="92">
        <v>77</v>
      </c>
      <c r="X52663" s="92">
        <v>0</v>
      </c>
      <c r="Y52663" s="92">
        <v>12</v>
      </c>
      <c r="AJ52663" s="92">
        <v>0</v>
      </c>
      <c r="AK52663" s="92">
        <v>346</v>
      </c>
      <c r="AN52663" s="92">
        <v>77</v>
      </c>
      <c r="AP52663" s="92">
        <v>0</v>
      </c>
      <c r="AQ52663" s="92">
        <v>12</v>
      </c>
      <c r="AS52663" s="92">
        <v>-1409</v>
      </c>
      <c r="AT52663" s="92">
        <v>-36</v>
      </c>
    </row>
    <row r="52664" spans="1:46">
      <c r="A52664" s="83" t="s">
        <v>110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1</v>
      </c>
      <c r="G52664" s="87" t="s">
        <v>402</v>
      </c>
      <c r="H52664" s="92">
        <v>1992</v>
      </c>
      <c r="I52664" s="92">
        <v>1914</v>
      </c>
      <c r="J52664" s="92">
        <v>343</v>
      </c>
      <c r="K52664" s="92">
        <v>-1579</v>
      </c>
      <c r="O52664" s="92">
        <v>1914</v>
      </c>
      <c r="P52664" s="92">
        <v>343</v>
      </c>
      <c r="Q52664" s="92">
        <v>-1579</v>
      </c>
      <c r="R52664" s="92">
        <v>0</v>
      </c>
      <c r="S52664" s="92">
        <v>267</v>
      </c>
      <c r="V52664" s="92">
        <v>66</v>
      </c>
      <c r="X52664" s="92">
        <v>0</v>
      </c>
      <c r="Y52664" s="92">
        <v>10</v>
      </c>
      <c r="AJ52664" s="92">
        <v>0</v>
      </c>
      <c r="AK52664" s="92">
        <v>267</v>
      </c>
      <c r="AN52664" s="92">
        <v>66</v>
      </c>
      <c r="AP52664" s="92">
        <v>0</v>
      </c>
      <c r="AQ52664" s="92">
        <v>10</v>
      </c>
      <c r="AS52664" s="92">
        <v>-1544</v>
      </c>
      <c r="AT52664" s="92">
        <v>-35</v>
      </c>
    </row>
    <row r="52665" spans="1:46">
      <c r="A52665" s="83" t="s">
        <v>110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1</v>
      </c>
      <c r="G52665" s="87" t="s">
        <v>402</v>
      </c>
      <c r="H52665" s="92">
        <v>2130</v>
      </c>
      <c r="I52665" s="92">
        <v>2004</v>
      </c>
      <c r="J52665" s="92">
        <v>441</v>
      </c>
      <c r="K52665" s="92">
        <v>-1569</v>
      </c>
      <c r="O52665" s="92">
        <v>2004</v>
      </c>
      <c r="P52665" s="92">
        <v>441</v>
      </c>
      <c r="Q52665" s="92">
        <v>-1569</v>
      </c>
      <c r="R52665" s="92">
        <v>0</v>
      </c>
      <c r="S52665" s="92">
        <v>322</v>
      </c>
      <c r="V52665" s="92">
        <v>109</v>
      </c>
      <c r="X52665" s="92">
        <v>0</v>
      </c>
      <c r="Y52665" s="92">
        <v>10</v>
      </c>
      <c r="AJ52665" s="92">
        <v>0</v>
      </c>
      <c r="AK52665" s="92">
        <v>322</v>
      </c>
      <c r="AN52665" s="92">
        <v>109</v>
      </c>
      <c r="AP52665" s="92">
        <v>0</v>
      </c>
      <c r="AQ52665" s="92">
        <v>10</v>
      </c>
      <c r="AS52665" s="92">
        <v>-1528</v>
      </c>
      <c r="AT52665" s="92">
        <v>-41</v>
      </c>
    </row>
    <row r="52666" spans="1:46">
      <c r="A52666" s="83" t="s">
        <v>110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1</v>
      </c>
      <c r="G52666" s="87" t="s">
        <v>402</v>
      </c>
      <c r="H52666" s="92">
        <v>2286</v>
      </c>
      <c r="I52666" s="92">
        <v>2112</v>
      </c>
      <c r="J52666" s="92">
        <v>470</v>
      </c>
      <c r="K52666" s="92">
        <v>-1648</v>
      </c>
      <c r="O52666" s="92">
        <v>2112</v>
      </c>
      <c r="P52666" s="92">
        <v>470</v>
      </c>
      <c r="Q52666" s="92">
        <v>-1648</v>
      </c>
      <c r="R52666" s="92">
        <v>0</v>
      </c>
      <c r="S52666" s="92">
        <v>366</v>
      </c>
      <c r="V52666" s="92">
        <v>94</v>
      </c>
      <c r="X52666" s="92">
        <v>0</v>
      </c>
      <c r="Y52666" s="92">
        <v>10</v>
      </c>
      <c r="AJ52666" s="92">
        <v>0</v>
      </c>
      <c r="AK52666" s="92">
        <v>366</v>
      </c>
      <c r="AN52666" s="92">
        <v>94</v>
      </c>
      <c r="AP52666" s="92">
        <v>0</v>
      </c>
      <c r="AQ52666" s="92">
        <v>10</v>
      </c>
      <c r="AS52666" s="92">
        <v>-1611</v>
      </c>
      <c r="AT52666" s="92">
        <v>-37</v>
      </c>
    </row>
    <row r="52667" spans="1:46">
      <c r="A52667" s="83" t="s">
        <v>110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1</v>
      </c>
      <c r="G52667" s="87" t="s">
        <v>402</v>
      </c>
      <c r="H52667" s="92">
        <v>2409</v>
      </c>
      <c r="I52667" s="92">
        <v>2202</v>
      </c>
      <c r="J52667" s="92">
        <v>547</v>
      </c>
      <c r="K52667" s="92">
        <v>-1661</v>
      </c>
      <c r="O52667" s="92">
        <v>2202</v>
      </c>
      <c r="P52667" s="92">
        <v>547</v>
      </c>
      <c r="Q52667" s="92">
        <v>-1661</v>
      </c>
      <c r="R52667" s="92">
        <v>0</v>
      </c>
      <c r="S52667" s="92">
        <v>368</v>
      </c>
      <c r="V52667" s="92">
        <v>169</v>
      </c>
      <c r="X52667" s="92">
        <v>0</v>
      </c>
      <c r="Y52667" s="92">
        <v>10</v>
      </c>
      <c r="AJ52667" s="92">
        <v>0</v>
      </c>
      <c r="AK52667" s="92">
        <v>368</v>
      </c>
      <c r="AN52667" s="92">
        <v>169</v>
      </c>
      <c r="AP52667" s="92">
        <v>0</v>
      </c>
      <c r="AQ52667" s="92">
        <v>10</v>
      </c>
      <c r="AS52667" s="92">
        <v>-1631</v>
      </c>
      <c r="AT52667" s="92">
        <v>-30</v>
      </c>
    </row>
    <row r="52668" spans="1:46">
      <c r="A52668" s="83" t="s">
        <v>110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1</v>
      </c>
      <c r="G52668" s="87" t="s">
        <v>402</v>
      </c>
      <c r="H52668" s="92">
        <v>2479</v>
      </c>
      <c r="I52668" s="92">
        <v>2268</v>
      </c>
      <c r="J52668" s="92">
        <v>559</v>
      </c>
      <c r="K52668" s="92">
        <v>-1715</v>
      </c>
      <c r="O52668" s="92">
        <v>2268</v>
      </c>
      <c r="P52668" s="92">
        <v>559</v>
      </c>
      <c r="Q52668" s="92">
        <v>-1715</v>
      </c>
      <c r="R52668" s="92">
        <v>0</v>
      </c>
      <c r="S52668" s="92">
        <v>387</v>
      </c>
      <c r="V52668" s="92">
        <v>163</v>
      </c>
      <c r="X52668" s="92">
        <v>0</v>
      </c>
      <c r="Y52668" s="92">
        <v>9</v>
      </c>
      <c r="AJ52668" s="92">
        <v>0</v>
      </c>
      <c r="AK52668" s="92">
        <v>387</v>
      </c>
      <c r="AN52668" s="92">
        <v>163</v>
      </c>
      <c r="AP52668" s="92">
        <v>0</v>
      </c>
      <c r="AQ52668" s="92">
        <v>9</v>
      </c>
      <c r="AS52668" s="92">
        <v>-1692</v>
      </c>
      <c r="AT52668" s="92">
        <v>-23</v>
      </c>
    </row>
    <row r="52669" spans="1:46">
      <c r="A52669" s="83" t="s">
        <v>110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1</v>
      </c>
      <c r="G52669" s="87" t="s">
        <v>402</v>
      </c>
      <c r="H52669" s="92">
        <v>2544</v>
      </c>
      <c r="I52669" s="92">
        <v>2344</v>
      </c>
      <c r="J52669" s="92">
        <v>657</v>
      </c>
      <c r="K52669" s="92">
        <v>-1693</v>
      </c>
      <c r="O52669" s="92">
        <v>2344</v>
      </c>
      <c r="P52669" s="92">
        <v>657</v>
      </c>
      <c r="Q52669" s="92">
        <v>-1693</v>
      </c>
      <c r="R52669" s="92">
        <v>0</v>
      </c>
      <c r="S52669" s="92">
        <v>475</v>
      </c>
      <c r="V52669" s="92">
        <v>172</v>
      </c>
      <c r="X52669" s="92">
        <v>0</v>
      </c>
      <c r="Y52669" s="92">
        <v>10</v>
      </c>
      <c r="AJ52669" s="92">
        <v>0</v>
      </c>
      <c r="AK52669" s="92">
        <v>475</v>
      </c>
      <c r="AN52669" s="92">
        <v>172</v>
      </c>
      <c r="AP52669" s="92">
        <v>0</v>
      </c>
      <c r="AQ52669" s="92">
        <v>10</v>
      </c>
      <c r="AS52669" s="92">
        <v>-1678</v>
      </c>
      <c r="AT52669" s="92">
        <v>-15</v>
      </c>
    </row>
    <row r="52670" spans="1:46">
      <c r="A52670" s="83" t="s">
        <v>110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1</v>
      </c>
      <c r="G52670" s="87" t="s">
        <v>402</v>
      </c>
      <c r="H52670" s="92">
        <v>2601</v>
      </c>
      <c r="I52670" s="92">
        <v>2447</v>
      </c>
      <c r="J52670" s="92">
        <v>691</v>
      </c>
      <c r="K52670" s="92">
        <v>-1761</v>
      </c>
      <c r="O52670" s="92">
        <v>2447</v>
      </c>
      <c r="P52670" s="92">
        <v>691</v>
      </c>
      <c r="Q52670" s="92">
        <v>-1761</v>
      </c>
      <c r="R52670" s="92">
        <v>0</v>
      </c>
      <c r="S52670" s="92">
        <v>499</v>
      </c>
      <c r="V52670" s="92">
        <v>183</v>
      </c>
      <c r="X52670" s="92">
        <v>0</v>
      </c>
      <c r="Y52670" s="92">
        <v>9</v>
      </c>
      <c r="AJ52670" s="92">
        <v>0</v>
      </c>
      <c r="AK52670" s="92">
        <v>499</v>
      </c>
      <c r="AN52670" s="92">
        <v>183</v>
      </c>
      <c r="AP52670" s="92">
        <v>0</v>
      </c>
      <c r="AQ52670" s="92">
        <v>9</v>
      </c>
      <c r="AS52670" s="92">
        <v>-1751</v>
      </c>
      <c r="AT52670" s="92">
        <v>-10</v>
      </c>
    </row>
    <row r="52671" spans="1:46">
      <c r="A52671" s="83" t="s">
        <v>110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1</v>
      </c>
      <c r="G52671" s="87" t="s">
        <v>402</v>
      </c>
      <c r="H52671" s="92">
        <v>2660</v>
      </c>
      <c r="I52671" s="92">
        <v>2566</v>
      </c>
      <c r="J52671" s="92">
        <v>697</v>
      </c>
      <c r="K52671" s="92">
        <v>-1876</v>
      </c>
      <c r="O52671" s="92">
        <v>2566</v>
      </c>
      <c r="P52671" s="92">
        <v>697</v>
      </c>
      <c r="Q52671" s="92">
        <v>-1876</v>
      </c>
      <c r="R52671" s="92">
        <v>0</v>
      </c>
      <c r="S52671" s="92">
        <v>498</v>
      </c>
      <c r="V52671" s="92">
        <v>190</v>
      </c>
      <c r="X52671" s="92">
        <v>0</v>
      </c>
      <c r="Y52671" s="92">
        <v>9</v>
      </c>
      <c r="AJ52671" s="92">
        <v>0</v>
      </c>
      <c r="AK52671" s="92">
        <v>498</v>
      </c>
      <c r="AN52671" s="92">
        <v>190</v>
      </c>
      <c r="AP52671" s="92">
        <v>0</v>
      </c>
      <c r="AQ52671" s="92">
        <v>9</v>
      </c>
      <c r="AS52671" s="92">
        <v>-1849</v>
      </c>
      <c r="AT52671" s="92">
        <v>-27</v>
      </c>
    </row>
    <row r="52672" spans="1:46">
      <c r="A52672" s="83" t="s">
        <v>110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1</v>
      </c>
      <c r="G52672" s="87" t="s">
        <v>402</v>
      </c>
      <c r="H52672" s="92">
        <v>2728</v>
      </c>
      <c r="I52672" s="92">
        <v>2709</v>
      </c>
      <c r="J52672" s="92">
        <v>697</v>
      </c>
      <c r="K52672" s="92">
        <v>-2018</v>
      </c>
      <c r="O52672" s="92">
        <v>2709</v>
      </c>
      <c r="P52672" s="92">
        <v>697</v>
      </c>
      <c r="Q52672" s="92">
        <v>-2018</v>
      </c>
      <c r="R52672" s="92">
        <v>0</v>
      </c>
      <c r="S52672" s="92">
        <v>501</v>
      </c>
      <c r="V52672" s="92">
        <v>187</v>
      </c>
      <c r="X52672" s="92">
        <v>0</v>
      </c>
      <c r="Y52672" s="92">
        <v>9</v>
      </c>
      <c r="AJ52672" s="92">
        <v>0</v>
      </c>
      <c r="AK52672" s="92">
        <v>501</v>
      </c>
      <c r="AN52672" s="92">
        <v>187</v>
      </c>
      <c r="AP52672" s="92">
        <v>0</v>
      </c>
      <c r="AQ52672" s="92">
        <v>9</v>
      </c>
      <c r="AS52672" s="92">
        <v>-1992</v>
      </c>
      <c r="AT52672" s="92">
        <v>-26</v>
      </c>
    </row>
    <row r="52673" spans="1:46">
      <c r="A52673" s="83" t="s">
        <v>110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1</v>
      </c>
      <c r="G52673" s="87" t="s">
        <v>402</v>
      </c>
      <c r="H52673" s="92">
        <v>2818</v>
      </c>
      <c r="I52673" s="92">
        <v>2846</v>
      </c>
      <c r="J52673" s="92">
        <v>744</v>
      </c>
      <c r="K52673" s="92">
        <v>-2107</v>
      </c>
      <c r="O52673" s="92">
        <v>2846</v>
      </c>
      <c r="P52673" s="92">
        <v>744</v>
      </c>
      <c r="Q52673" s="92">
        <v>-2107</v>
      </c>
      <c r="R52673" s="92">
        <v>0</v>
      </c>
      <c r="S52673" s="92">
        <v>567</v>
      </c>
      <c r="V52673" s="92">
        <v>168</v>
      </c>
      <c r="X52673" s="92">
        <v>0</v>
      </c>
      <c r="Y52673" s="92">
        <v>9</v>
      </c>
      <c r="AJ52673" s="92">
        <v>0</v>
      </c>
      <c r="AK52673" s="92">
        <v>567</v>
      </c>
      <c r="AN52673" s="92">
        <v>168</v>
      </c>
      <c r="AP52673" s="92">
        <v>0</v>
      </c>
      <c r="AQ52673" s="92">
        <v>9</v>
      </c>
      <c r="AS52673" s="92">
        <v>-2080</v>
      </c>
      <c r="AT52673" s="92">
        <v>-27</v>
      </c>
    </row>
    <row r="52674" spans="1:46">
      <c r="A52674" s="83" t="s">
        <v>110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1</v>
      </c>
      <c r="G52674" s="87" t="s">
        <v>402</v>
      </c>
      <c r="H52674" s="92">
        <v>2917</v>
      </c>
      <c r="I52674" s="92">
        <v>2995</v>
      </c>
      <c r="J52674" s="92">
        <v>773</v>
      </c>
      <c r="K52674" s="92">
        <v>-2228</v>
      </c>
      <c r="O52674" s="92">
        <v>2995</v>
      </c>
      <c r="P52674" s="92">
        <v>773</v>
      </c>
      <c r="Q52674" s="92">
        <v>-2228</v>
      </c>
      <c r="R52674" s="92">
        <v>0</v>
      </c>
      <c r="S52674" s="92">
        <v>586</v>
      </c>
      <c r="V52674" s="92">
        <v>177</v>
      </c>
      <c r="X52674" s="92">
        <v>0</v>
      </c>
      <c r="Y52674" s="92">
        <v>10</v>
      </c>
      <c r="AJ52674" s="92">
        <v>0</v>
      </c>
      <c r="AK52674" s="92">
        <v>586</v>
      </c>
      <c r="AN52674" s="92">
        <v>177</v>
      </c>
      <c r="AP52674" s="92">
        <v>0</v>
      </c>
      <c r="AQ52674" s="92">
        <v>10</v>
      </c>
      <c r="AS52674" s="92">
        <v>-2202</v>
      </c>
      <c r="AT52674" s="92">
        <v>-26</v>
      </c>
    </row>
    <row r="52675" spans="1:46">
      <c r="A52675" s="83" t="s">
        <v>110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1</v>
      </c>
      <c r="G52675" s="87" t="s">
        <v>402</v>
      </c>
      <c r="H52675" s="92">
        <v>2978</v>
      </c>
      <c r="I52675" s="92">
        <v>3073</v>
      </c>
      <c r="J52675" s="92">
        <v>729</v>
      </c>
      <c r="K52675" s="92">
        <v>-2350</v>
      </c>
      <c r="O52675" s="92">
        <v>3073</v>
      </c>
      <c r="P52675" s="92">
        <v>729</v>
      </c>
      <c r="Q52675" s="92">
        <v>-2350</v>
      </c>
      <c r="R52675" s="92">
        <v>0</v>
      </c>
      <c r="S52675" s="92">
        <v>584</v>
      </c>
      <c r="V52675" s="92">
        <v>135</v>
      </c>
      <c r="X52675" s="92">
        <v>0</v>
      </c>
      <c r="Y52675" s="92">
        <v>10</v>
      </c>
      <c r="AJ52675" s="92">
        <v>0</v>
      </c>
      <c r="AK52675" s="92">
        <v>584</v>
      </c>
      <c r="AN52675" s="92">
        <v>135</v>
      </c>
      <c r="AP52675" s="92">
        <v>0</v>
      </c>
      <c r="AQ52675" s="92">
        <v>10</v>
      </c>
      <c r="AS52675" s="92">
        <v>-2315</v>
      </c>
      <c r="AT52675" s="92">
        <v>-35</v>
      </c>
    </row>
    <row r="52676" spans="1:46">
      <c r="A52676" s="83" t="s">
        <v>110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1</v>
      </c>
      <c r="G52676" s="87" t="s">
        <v>402</v>
      </c>
      <c r="H52676" s="92">
        <v>3000</v>
      </c>
      <c r="I52676" s="92">
        <v>3113</v>
      </c>
      <c r="J52676" s="92">
        <v>787</v>
      </c>
      <c r="K52676" s="92">
        <v>-2332</v>
      </c>
      <c r="O52676" s="92">
        <v>3113</v>
      </c>
      <c r="P52676" s="92">
        <v>787</v>
      </c>
      <c r="Q52676" s="92">
        <v>-2332</v>
      </c>
      <c r="R52676" s="92">
        <v>0</v>
      </c>
      <c r="S52676" s="92">
        <v>585</v>
      </c>
      <c r="V52676" s="92">
        <v>193</v>
      </c>
      <c r="X52676" s="92">
        <v>0</v>
      </c>
      <c r="Y52676" s="92">
        <v>9</v>
      </c>
      <c r="AJ52676" s="92">
        <v>0</v>
      </c>
      <c r="AK52676" s="92">
        <v>585</v>
      </c>
      <c r="AN52676" s="92">
        <v>193</v>
      </c>
      <c r="AP52676" s="92">
        <v>0</v>
      </c>
      <c r="AQ52676" s="92">
        <v>9</v>
      </c>
      <c r="AS52676" s="92">
        <v>-2293</v>
      </c>
      <c r="AT52676" s="92">
        <v>-39</v>
      </c>
    </row>
    <row r="52677" spans="1:46">
      <c r="A52677" s="83" t="s">
        <v>110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1</v>
      </c>
      <c r="G52677" s="87" t="s">
        <v>402</v>
      </c>
      <c r="H52677" s="92">
        <v>2935</v>
      </c>
      <c r="I52677" s="92">
        <v>3087</v>
      </c>
      <c r="J52677" s="92">
        <v>765</v>
      </c>
      <c r="K52677" s="92">
        <v>-2327</v>
      </c>
      <c r="O52677" s="92">
        <v>3087</v>
      </c>
      <c r="P52677" s="92">
        <v>765</v>
      </c>
      <c r="Q52677" s="92">
        <v>-2327</v>
      </c>
      <c r="R52677" s="92">
        <v>0</v>
      </c>
      <c r="S52677" s="92">
        <v>587</v>
      </c>
      <c r="V52677" s="92">
        <v>168</v>
      </c>
      <c r="X52677" s="92">
        <v>0</v>
      </c>
      <c r="Y52677" s="92">
        <v>10</v>
      </c>
      <c r="AJ52677" s="92">
        <v>0</v>
      </c>
      <c r="AK52677" s="92">
        <v>587</v>
      </c>
      <c r="AN52677" s="92">
        <v>168</v>
      </c>
      <c r="AP52677" s="92">
        <v>0</v>
      </c>
      <c r="AQ52677" s="92">
        <v>10</v>
      </c>
      <c r="AS52677" s="92">
        <v>-2291</v>
      </c>
      <c r="AT52677" s="92">
        <v>-36</v>
      </c>
    </row>
    <row r="52678" spans="1:46">
      <c r="A52678" s="83" t="s">
        <v>110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1</v>
      </c>
      <c r="G52678" s="87" t="s">
        <v>402</v>
      </c>
      <c r="H52678" s="92">
        <v>2841</v>
      </c>
      <c r="I52678" s="92">
        <v>2975</v>
      </c>
      <c r="J52678" s="92">
        <v>725</v>
      </c>
      <c r="K52678" s="92">
        <v>-2255</v>
      </c>
      <c r="O52678" s="92">
        <v>2975</v>
      </c>
      <c r="P52678" s="92">
        <v>725</v>
      </c>
      <c r="Q52678" s="92">
        <v>-2255</v>
      </c>
      <c r="R52678" s="92">
        <v>0</v>
      </c>
      <c r="S52678" s="92">
        <v>588</v>
      </c>
      <c r="V52678" s="92">
        <v>128</v>
      </c>
      <c r="X52678" s="92">
        <v>0</v>
      </c>
      <c r="Y52678" s="92">
        <v>9</v>
      </c>
      <c r="AJ52678" s="92">
        <v>0</v>
      </c>
      <c r="AK52678" s="92">
        <v>588</v>
      </c>
      <c r="AN52678" s="92">
        <v>128</v>
      </c>
      <c r="AP52678" s="92">
        <v>0</v>
      </c>
      <c r="AQ52678" s="92">
        <v>9</v>
      </c>
      <c r="AS52678" s="92">
        <v>-2223</v>
      </c>
      <c r="AT52678" s="92">
        <v>-32</v>
      </c>
    </row>
    <row r="52679" spans="1:46">
      <c r="A52679" s="83" t="s">
        <v>110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1</v>
      </c>
      <c r="G52679" s="87" t="s">
        <v>402</v>
      </c>
      <c r="H52679" s="92">
        <v>2725</v>
      </c>
      <c r="I52679" s="92">
        <v>2841</v>
      </c>
      <c r="J52679" s="92">
        <v>699</v>
      </c>
      <c r="K52679" s="92">
        <v>-2147</v>
      </c>
      <c r="O52679" s="92">
        <v>2841</v>
      </c>
      <c r="P52679" s="92">
        <v>699</v>
      </c>
      <c r="Q52679" s="92">
        <v>-2147</v>
      </c>
      <c r="R52679" s="92">
        <v>0</v>
      </c>
      <c r="S52679" s="92">
        <v>532</v>
      </c>
      <c r="V52679" s="92">
        <v>157</v>
      </c>
      <c r="X52679" s="92">
        <v>0</v>
      </c>
      <c r="Y52679" s="92">
        <v>10</v>
      </c>
      <c r="AJ52679" s="92">
        <v>0</v>
      </c>
      <c r="AK52679" s="92">
        <v>532</v>
      </c>
      <c r="AN52679" s="92">
        <v>157</v>
      </c>
      <c r="AP52679" s="92">
        <v>0</v>
      </c>
      <c r="AQ52679" s="92">
        <v>10</v>
      </c>
      <c r="AS52679" s="92">
        <v>-2112</v>
      </c>
      <c r="AT52679" s="92">
        <v>-35</v>
      </c>
    </row>
    <row r="52680" spans="1:46">
      <c r="A52680" s="83" t="s">
        <v>110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1</v>
      </c>
      <c r="G52680" s="87" t="s">
        <v>402</v>
      </c>
      <c r="H52680" s="92">
        <v>2560</v>
      </c>
      <c r="I52680" s="92">
        <v>2649</v>
      </c>
      <c r="J52680" s="92">
        <v>610</v>
      </c>
      <c r="K52680" s="92">
        <v>-2046</v>
      </c>
      <c r="O52680" s="92">
        <v>2649</v>
      </c>
      <c r="P52680" s="92">
        <v>610</v>
      </c>
      <c r="Q52680" s="92">
        <v>-2046</v>
      </c>
      <c r="R52680" s="92">
        <v>0</v>
      </c>
      <c r="S52680" s="92">
        <v>437</v>
      </c>
      <c r="V52680" s="92">
        <v>163</v>
      </c>
      <c r="X52680" s="92">
        <v>0</v>
      </c>
      <c r="Y52680" s="92">
        <v>10</v>
      </c>
      <c r="AJ52680" s="92">
        <v>0</v>
      </c>
      <c r="AK52680" s="92">
        <v>437</v>
      </c>
      <c r="AN52680" s="92">
        <v>163</v>
      </c>
      <c r="AP52680" s="92">
        <v>0</v>
      </c>
      <c r="AQ52680" s="92">
        <v>10</v>
      </c>
      <c r="AS52680" s="92">
        <v>-2011</v>
      </c>
      <c r="AT52680" s="92">
        <v>-35</v>
      </c>
    </row>
    <row r="52681" spans="1:46">
      <c r="A52681" s="83" t="s">
        <v>110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1</v>
      </c>
      <c r="G52681" s="87" t="s">
        <v>402</v>
      </c>
      <c r="H52681" s="92">
        <v>2349</v>
      </c>
      <c r="I52681" s="92">
        <v>2412</v>
      </c>
      <c r="J52681" s="92">
        <v>547</v>
      </c>
      <c r="K52681" s="92">
        <v>-1872</v>
      </c>
      <c r="O52681" s="92">
        <v>2412</v>
      </c>
      <c r="P52681" s="92">
        <v>547</v>
      </c>
      <c r="Q52681" s="92">
        <v>-1872</v>
      </c>
      <c r="R52681" s="92">
        <v>0</v>
      </c>
      <c r="S52681" s="92">
        <v>374</v>
      </c>
      <c r="V52681" s="92">
        <v>164</v>
      </c>
      <c r="X52681" s="92">
        <v>0</v>
      </c>
      <c r="Y52681" s="92">
        <v>9</v>
      </c>
      <c r="AJ52681" s="92">
        <v>0</v>
      </c>
      <c r="AK52681" s="92">
        <v>374</v>
      </c>
      <c r="AN52681" s="92">
        <v>164</v>
      </c>
      <c r="AP52681" s="92">
        <v>0</v>
      </c>
      <c r="AQ52681" s="92">
        <v>9</v>
      </c>
      <c r="AS52681" s="92">
        <v>-1829</v>
      </c>
      <c r="AT52681" s="92">
        <v>-43</v>
      </c>
    </row>
    <row r="52682" spans="1:46">
      <c r="A52682" s="83" t="s">
        <v>110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1</v>
      </c>
      <c r="G52682" s="87" t="s">
        <v>402</v>
      </c>
      <c r="H52682" s="92">
        <v>2221</v>
      </c>
      <c r="I52682" s="92">
        <v>2206</v>
      </c>
      <c r="J52682" s="92">
        <v>484</v>
      </c>
      <c r="K52682" s="92">
        <v>-1728</v>
      </c>
      <c r="O52682" s="92">
        <v>2206</v>
      </c>
      <c r="P52682" s="92">
        <v>484</v>
      </c>
      <c r="Q52682" s="92">
        <v>-1728</v>
      </c>
      <c r="R52682" s="92">
        <v>0</v>
      </c>
      <c r="S52682" s="92">
        <v>343</v>
      </c>
      <c r="V52682" s="92">
        <v>131</v>
      </c>
      <c r="X52682" s="92">
        <v>0</v>
      </c>
      <c r="Y52682" s="92">
        <v>10</v>
      </c>
      <c r="AJ52682" s="92">
        <v>0</v>
      </c>
      <c r="AK52682" s="92">
        <v>343</v>
      </c>
      <c r="AN52682" s="92">
        <v>131</v>
      </c>
      <c r="AP52682" s="92">
        <v>0</v>
      </c>
      <c r="AQ52682" s="92">
        <v>10</v>
      </c>
      <c r="AS52682" s="92">
        <v>-1686</v>
      </c>
      <c r="AT52682" s="92">
        <v>-42</v>
      </c>
    </row>
    <row r="52683" spans="1:46">
      <c r="A52683" s="83" t="s">
        <v>110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1</v>
      </c>
      <c r="G52683" s="87" t="s">
        <v>402</v>
      </c>
      <c r="H52683" s="92">
        <v>2051</v>
      </c>
      <c r="I52683" s="92">
        <v>2047</v>
      </c>
      <c r="J52683" s="92">
        <v>373</v>
      </c>
      <c r="K52683" s="92">
        <v>-1680</v>
      </c>
      <c r="O52683" s="92">
        <v>2047</v>
      </c>
      <c r="P52683" s="92">
        <v>373</v>
      </c>
      <c r="Q52683" s="92">
        <v>-1680</v>
      </c>
      <c r="R52683" s="92">
        <v>0</v>
      </c>
      <c r="S52683" s="92">
        <v>280</v>
      </c>
      <c r="V52683" s="92">
        <v>83</v>
      </c>
      <c r="X52683" s="92">
        <v>0</v>
      </c>
      <c r="Y52683" s="92">
        <v>10</v>
      </c>
      <c r="AJ52683" s="92">
        <v>0</v>
      </c>
      <c r="AK52683" s="92">
        <v>280</v>
      </c>
      <c r="AN52683" s="92">
        <v>83</v>
      </c>
      <c r="AP52683" s="92">
        <v>0</v>
      </c>
      <c r="AQ52683" s="92">
        <v>10</v>
      </c>
      <c r="AS52683" s="92">
        <v>-1642</v>
      </c>
      <c r="AT52683" s="92">
        <v>-38</v>
      </c>
    </row>
    <row r="52684" spans="1:46">
      <c r="A52684" s="83" t="s">
        <v>110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1</v>
      </c>
      <c r="G52684" s="87" t="s">
        <v>402</v>
      </c>
      <c r="H52684" s="92">
        <v>1947</v>
      </c>
      <c r="I52684" s="92">
        <v>1934</v>
      </c>
      <c r="J52684" s="92">
        <v>291</v>
      </c>
      <c r="K52684" s="92">
        <v>-1650</v>
      </c>
      <c r="O52684" s="92">
        <v>1934</v>
      </c>
      <c r="P52684" s="92">
        <v>291</v>
      </c>
      <c r="Q52684" s="92">
        <v>-1650</v>
      </c>
      <c r="R52684" s="92">
        <v>0</v>
      </c>
      <c r="S52684" s="92">
        <v>218</v>
      </c>
      <c r="V52684" s="92">
        <v>63</v>
      </c>
      <c r="X52684" s="92">
        <v>0</v>
      </c>
      <c r="Y52684" s="92">
        <v>10</v>
      </c>
      <c r="AJ52684" s="92">
        <v>0</v>
      </c>
      <c r="AK52684" s="92">
        <v>218</v>
      </c>
      <c r="AN52684" s="92">
        <v>63</v>
      </c>
      <c r="AP52684" s="92">
        <v>0</v>
      </c>
      <c r="AQ52684" s="92">
        <v>10</v>
      </c>
      <c r="AS52684" s="92">
        <v>-1617</v>
      </c>
      <c r="AT52684" s="92">
        <v>-33</v>
      </c>
    </row>
    <row r="52685" spans="1:46">
      <c r="A52685" s="83" t="s">
        <v>110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1</v>
      </c>
      <c r="G52685" s="87" t="s">
        <v>402</v>
      </c>
      <c r="H52685" s="92">
        <v>1899</v>
      </c>
      <c r="I52685" s="92">
        <v>1864</v>
      </c>
      <c r="J52685" s="92">
        <v>292</v>
      </c>
      <c r="K52685" s="92">
        <v>-1578</v>
      </c>
      <c r="O52685" s="92">
        <v>1864</v>
      </c>
      <c r="P52685" s="92">
        <v>292</v>
      </c>
      <c r="Q52685" s="92">
        <v>-1578</v>
      </c>
      <c r="R52685" s="92">
        <v>0</v>
      </c>
      <c r="S52685" s="92">
        <v>218</v>
      </c>
      <c r="V52685" s="92">
        <v>64</v>
      </c>
      <c r="X52685" s="92">
        <v>0</v>
      </c>
      <c r="Y52685" s="92">
        <v>10</v>
      </c>
      <c r="AJ52685" s="92">
        <v>0</v>
      </c>
      <c r="AK52685" s="92">
        <v>218</v>
      </c>
      <c r="AN52685" s="92">
        <v>64</v>
      </c>
      <c r="AP52685" s="92">
        <v>0</v>
      </c>
      <c r="AQ52685" s="92">
        <v>10</v>
      </c>
      <c r="AS52685" s="92">
        <v>-1551</v>
      </c>
      <c r="AT52685" s="92">
        <v>-27</v>
      </c>
    </row>
    <row r="52686" spans="1:46">
      <c r="A52686" s="83" t="s">
        <v>110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1</v>
      </c>
      <c r="G52686" s="87" t="s">
        <v>402</v>
      </c>
      <c r="H52686" s="92">
        <v>1905</v>
      </c>
      <c r="I52686" s="92">
        <v>1821</v>
      </c>
      <c r="J52686" s="92">
        <v>290</v>
      </c>
      <c r="K52686" s="92">
        <v>-1537</v>
      </c>
      <c r="O52686" s="92">
        <v>1821</v>
      </c>
      <c r="P52686" s="92">
        <v>290</v>
      </c>
      <c r="Q52686" s="92">
        <v>-1537</v>
      </c>
      <c r="R52686" s="92">
        <v>0</v>
      </c>
      <c r="S52686" s="92">
        <v>217</v>
      </c>
      <c r="V52686" s="92">
        <v>65</v>
      </c>
      <c r="X52686" s="92">
        <v>0</v>
      </c>
      <c r="Y52686" s="92">
        <v>8</v>
      </c>
      <c r="AJ52686" s="92">
        <v>0</v>
      </c>
      <c r="AK52686" s="92">
        <v>217</v>
      </c>
      <c r="AN52686" s="92">
        <v>65</v>
      </c>
      <c r="AP52686" s="92">
        <v>0</v>
      </c>
      <c r="AQ52686" s="92">
        <v>8</v>
      </c>
      <c r="AS52686" s="92">
        <v>-1512</v>
      </c>
      <c r="AT52686" s="92">
        <v>-25</v>
      </c>
    </row>
    <row r="52687" spans="1:46">
      <c r="A52687" s="83" t="s">
        <v>110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1</v>
      </c>
      <c r="G52687" s="87" t="s">
        <v>402</v>
      </c>
      <c r="H52687" s="92">
        <v>1949</v>
      </c>
      <c r="I52687" s="92">
        <v>1795</v>
      </c>
      <c r="J52687" s="92">
        <v>288</v>
      </c>
      <c r="K52687" s="92">
        <v>-1514</v>
      </c>
      <c r="O52687" s="92">
        <v>1795</v>
      </c>
      <c r="P52687" s="92">
        <v>288</v>
      </c>
      <c r="Q52687" s="92">
        <v>-1514</v>
      </c>
      <c r="R52687" s="92">
        <v>0</v>
      </c>
      <c r="S52687" s="92">
        <v>217</v>
      </c>
      <c r="V52687" s="92">
        <v>63</v>
      </c>
      <c r="X52687" s="92">
        <v>0</v>
      </c>
      <c r="Y52687" s="92">
        <v>8</v>
      </c>
      <c r="AJ52687" s="92">
        <v>0</v>
      </c>
      <c r="AK52687" s="92">
        <v>217</v>
      </c>
      <c r="AN52687" s="92">
        <v>63</v>
      </c>
      <c r="AP52687" s="92">
        <v>0</v>
      </c>
      <c r="AQ52687" s="92">
        <v>8</v>
      </c>
      <c r="AS52687" s="92">
        <v>-1489</v>
      </c>
      <c r="AT52687" s="92">
        <v>-25</v>
      </c>
    </row>
    <row r="52688" spans="1:46">
      <c r="A52688" s="83" t="s">
        <v>110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1</v>
      </c>
      <c r="G52688" s="87" t="s">
        <v>402</v>
      </c>
      <c r="H52688" s="92">
        <v>2041</v>
      </c>
      <c r="I52688" s="92">
        <v>1824</v>
      </c>
      <c r="J52688" s="92">
        <v>291</v>
      </c>
      <c r="K52688" s="92">
        <v>-1539</v>
      </c>
      <c r="O52688" s="92">
        <v>1824</v>
      </c>
      <c r="P52688" s="92">
        <v>291</v>
      </c>
      <c r="Q52688" s="92">
        <v>-1539</v>
      </c>
      <c r="R52688" s="92">
        <v>0</v>
      </c>
      <c r="S52688" s="92">
        <v>217</v>
      </c>
      <c r="V52688" s="92">
        <v>66</v>
      </c>
      <c r="X52688" s="92">
        <v>0</v>
      </c>
      <c r="Y52688" s="92">
        <v>8</v>
      </c>
      <c r="AJ52688" s="92">
        <v>0</v>
      </c>
      <c r="AK52688" s="92">
        <v>217</v>
      </c>
      <c r="AN52688" s="92">
        <v>66</v>
      </c>
      <c r="AP52688" s="92">
        <v>0</v>
      </c>
      <c r="AQ52688" s="92">
        <v>8</v>
      </c>
      <c r="AS52688" s="92">
        <v>-1513</v>
      </c>
      <c r="AT52688" s="92">
        <v>-26</v>
      </c>
    </row>
    <row r="52689" spans="1:46">
      <c r="A52689" s="83" t="s">
        <v>110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1</v>
      </c>
      <c r="G52689" s="87" t="s">
        <v>402</v>
      </c>
      <c r="H52689" s="92">
        <v>2173</v>
      </c>
      <c r="I52689" s="92">
        <v>1890</v>
      </c>
      <c r="J52689" s="92">
        <v>297</v>
      </c>
      <c r="K52689" s="92">
        <v>-1600</v>
      </c>
      <c r="O52689" s="92">
        <v>1890</v>
      </c>
      <c r="P52689" s="92">
        <v>297</v>
      </c>
      <c r="Q52689" s="92">
        <v>-1600</v>
      </c>
      <c r="R52689" s="92">
        <v>0</v>
      </c>
      <c r="S52689" s="92">
        <v>221</v>
      </c>
      <c r="V52689" s="92">
        <v>67</v>
      </c>
      <c r="X52689" s="92">
        <v>0</v>
      </c>
      <c r="Y52689" s="92">
        <v>9</v>
      </c>
      <c r="AJ52689" s="92">
        <v>0</v>
      </c>
      <c r="AK52689" s="92">
        <v>221</v>
      </c>
      <c r="AN52689" s="92">
        <v>67</v>
      </c>
      <c r="AP52689" s="92">
        <v>0</v>
      </c>
      <c r="AQ52689" s="92">
        <v>9</v>
      </c>
      <c r="AS52689" s="92">
        <v>-1570</v>
      </c>
      <c r="AT52689" s="92">
        <v>-30</v>
      </c>
    </row>
    <row r="52690" spans="1:46">
      <c r="A52690" s="83" t="s">
        <v>110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1</v>
      </c>
      <c r="G52690" s="87" t="s">
        <v>402</v>
      </c>
      <c r="H52690" s="92">
        <v>2298</v>
      </c>
      <c r="I52690" s="92">
        <v>1996</v>
      </c>
      <c r="J52690" s="92">
        <v>352</v>
      </c>
      <c r="K52690" s="92">
        <v>-1649</v>
      </c>
      <c r="O52690" s="92">
        <v>1996</v>
      </c>
      <c r="P52690" s="92">
        <v>352</v>
      </c>
      <c r="Q52690" s="92">
        <v>-1649</v>
      </c>
      <c r="R52690" s="92">
        <v>0</v>
      </c>
      <c r="S52690" s="92">
        <v>217</v>
      </c>
      <c r="V52690" s="92">
        <v>126</v>
      </c>
      <c r="X52690" s="92">
        <v>0</v>
      </c>
      <c r="Y52690" s="92">
        <v>9</v>
      </c>
      <c r="AJ52690" s="92">
        <v>0</v>
      </c>
      <c r="AK52690" s="92">
        <v>217</v>
      </c>
      <c r="AN52690" s="92">
        <v>126</v>
      </c>
      <c r="AP52690" s="92">
        <v>0</v>
      </c>
      <c r="AQ52690" s="92">
        <v>9</v>
      </c>
      <c r="AS52690" s="92">
        <v>-1619</v>
      </c>
      <c r="AT52690" s="92">
        <v>-30</v>
      </c>
    </row>
    <row r="52691" spans="1:46">
      <c r="A52691" s="83" t="s">
        <v>110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1</v>
      </c>
      <c r="G52691" s="87" t="s">
        <v>402</v>
      </c>
      <c r="H52691" s="92">
        <v>2386</v>
      </c>
      <c r="I52691" s="92">
        <v>2100</v>
      </c>
      <c r="J52691" s="92">
        <v>351</v>
      </c>
      <c r="K52691" s="92">
        <v>-1754</v>
      </c>
      <c r="O52691" s="92">
        <v>2100</v>
      </c>
      <c r="P52691" s="92">
        <v>351</v>
      </c>
      <c r="Q52691" s="92">
        <v>-1754</v>
      </c>
      <c r="R52691" s="92">
        <v>0</v>
      </c>
      <c r="S52691" s="92">
        <v>217</v>
      </c>
      <c r="V52691" s="92">
        <v>125</v>
      </c>
      <c r="X52691" s="92">
        <v>0</v>
      </c>
      <c r="Y52691" s="92">
        <v>9</v>
      </c>
      <c r="AJ52691" s="92">
        <v>0</v>
      </c>
      <c r="AK52691" s="92">
        <v>217</v>
      </c>
      <c r="AN52691" s="92">
        <v>125</v>
      </c>
      <c r="AP52691" s="92">
        <v>0</v>
      </c>
      <c r="AQ52691" s="92">
        <v>9</v>
      </c>
      <c r="AS52691" s="92">
        <v>-1730</v>
      </c>
      <c r="AT52691" s="92">
        <v>-24</v>
      </c>
    </row>
    <row r="52692" spans="1:46">
      <c r="A52692" s="83" t="s">
        <v>110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1</v>
      </c>
      <c r="G52692" s="87" t="s">
        <v>402</v>
      </c>
      <c r="H52692" s="92">
        <v>2459</v>
      </c>
      <c r="I52692" s="92">
        <v>2187</v>
      </c>
      <c r="J52692" s="92">
        <v>376</v>
      </c>
      <c r="K52692" s="92">
        <v>-1817</v>
      </c>
      <c r="O52692" s="92">
        <v>2187</v>
      </c>
      <c r="P52692" s="92">
        <v>376</v>
      </c>
      <c r="Q52692" s="92">
        <v>-1817</v>
      </c>
      <c r="R52692" s="92">
        <v>0</v>
      </c>
      <c r="S52692" s="92">
        <v>223</v>
      </c>
      <c r="V52692" s="92">
        <v>144</v>
      </c>
      <c r="X52692" s="92">
        <v>0</v>
      </c>
      <c r="Y52692" s="92">
        <v>9</v>
      </c>
      <c r="AJ52692" s="92">
        <v>0</v>
      </c>
      <c r="AK52692" s="92">
        <v>223</v>
      </c>
      <c r="AN52692" s="92">
        <v>144</v>
      </c>
      <c r="AP52692" s="92">
        <v>0</v>
      </c>
      <c r="AQ52692" s="92">
        <v>9</v>
      </c>
      <c r="AS52692" s="92">
        <v>-1801</v>
      </c>
      <c r="AT52692" s="92">
        <v>-16</v>
      </c>
    </row>
    <row r="52693" spans="1:46">
      <c r="A52693" s="83" t="s">
        <v>110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1</v>
      </c>
      <c r="G52693" s="87" t="s">
        <v>402</v>
      </c>
      <c r="H52693" s="92">
        <v>2532</v>
      </c>
      <c r="I52693" s="92">
        <v>2303</v>
      </c>
      <c r="J52693" s="92">
        <v>411</v>
      </c>
      <c r="K52693" s="92">
        <v>-1897</v>
      </c>
      <c r="O52693" s="92">
        <v>2303</v>
      </c>
      <c r="P52693" s="92">
        <v>411</v>
      </c>
      <c r="Q52693" s="92">
        <v>-1897</v>
      </c>
      <c r="R52693" s="92">
        <v>0</v>
      </c>
      <c r="S52693" s="92">
        <v>259</v>
      </c>
      <c r="V52693" s="92">
        <v>143</v>
      </c>
      <c r="X52693" s="92">
        <v>0</v>
      </c>
      <c r="Y52693" s="92">
        <v>9</v>
      </c>
      <c r="AJ52693" s="92">
        <v>0</v>
      </c>
      <c r="AK52693" s="92">
        <v>259</v>
      </c>
      <c r="AN52693" s="92">
        <v>143</v>
      </c>
      <c r="AP52693" s="92">
        <v>0</v>
      </c>
      <c r="AQ52693" s="92">
        <v>9</v>
      </c>
      <c r="AS52693" s="92">
        <v>-1881</v>
      </c>
      <c r="AT52693" s="92">
        <v>-16</v>
      </c>
    </row>
    <row r="52694" spans="1:46">
      <c r="A52694" s="83" t="s">
        <v>110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1</v>
      </c>
      <c r="G52694" s="87" t="s">
        <v>402</v>
      </c>
      <c r="H52694" s="92">
        <v>2575</v>
      </c>
      <c r="I52694" s="92">
        <v>2403</v>
      </c>
      <c r="J52694" s="92">
        <v>510</v>
      </c>
      <c r="K52694" s="92">
        <v>-1898</v>
      </c>
      <c r="O52694" s="92">
        <v>2403</v>
      </c>
      <c r="P52694" s="92">
        <v>510</v>
      </c>
      <c r="Q52694" s="92">
        <v>-1898</v>
      </c>
      <c r="R52694" s="92">
        <v>0</v>
      </c>
      <c r="S52694" s="92">
        <v>346</v>
      </c>
      <c r="V52694" s="92">
        <v>155</v>
      </c>
      <c r="X52694" s="92">
        <v>0</v>
      </c>
      <c r="Y52694" s="92">
        <v>9</v>
      </c>
      <c r="AJ52694" s="92">
        <v>0</v>
      </c>
      <c r="AK52694" s="92">
        <v>346</v>
      </c>
      <c r="AN52694" s="92">
        <v>155</v>
      </c>
      <c r="AP52694" s="92">
        <v>0</v>
      </c>
      <c r="AQ52694" s="92">
        <v>9</v>
      </c>
      <c r="AS52694" s="92">
        <v>-1893</v>
      </c>
      <c r="AT52694" s="92">
        <v>-5</v>
      </c>
    </row>
    <row r="52695" spans="1:46">
      <c r="A52695" s="83" t="s">
        <v>110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1</v>
      </c>
      <c r="G52695" s="87" t="s">
        <v>402</v>
      </c>
      <c r="H52695" s="92">
        <v>2605</v>
      </c>
      <c r="I52695" s="92">
        <v>2513</v>
      </c>
      <c r="J52695" s="92">
        <v>550</v>
      </c>
      <c r="K52695" s="92">
        <v>-1968</v>
      </c>
      <c r="O52695" s="92">
        <v>2513</v>
      </c>
      <c r="P52695" s="92">
        <v>550</v>
      </c>
      <c r="Q52695" s="92">
        <v>-1968</v>
      </c>
      <c r="R52695" s="92">
        <v>0</v>
      </c>
      <c r="S52695" s="92">
        <v>380</v>
      </c>
      <c r="V52695" s="92">
        <v>161</v>
      </c>
      <c r="X52695" s="92">
        <v>0</v>
      </c>
      <c r="Y52695" s="92">
        <v>9</v>
      </c>
      <c r="AJ52695" s="92">
        <v>0</v>
      </c>
      <c r="AK52695" s="92">
        <v>380</v>
      </c>
      <c r="AN52695" s="92">
        <v>161</v>
      </c>
      <c r="AP52695" s="92">
        <v>0</v>
      </c>
      <c r="AQ52695" s="92">
        <v>9</v>
      </c>
      <c r="AS52695" s="92">
        <v>-1945</v>
      </c>
      <c r="AT52695" s="92">
        <v>-23</v>
      </c>
    </row>
    <row r="52696" spans="1:46">
      <c r="A52696" s="83" t="s">
        <v>110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1</v>
      </c>
      <c r="G52696" s="87" t="s">
        <v>402</v>
      </c>
      <c r="H52696" s="92">
        <v>2632</v>
      </c>
      <c r="I52696" s="92">
        <v>2621</v>
      </c>
      <c r="J52696" s="92">
        <v>638</v>
      </c>
      <c r="K52696" s="92">
        <v>-1989</v>
      </c>
      <c r="O52696" s="92">
        <v>2621</v>
      </c>
      <c r="P52696" s="92">
        <v>638</v>
      </c>
      <c r="Q52696" s="92">
        <v>-1989</v>
      </c>
      <c r="R52696" s="92">
        <v>0</v>
      </c>
      <c r="S52696" s="92">
        <v>447</v>
      </c>
      <c r="V52696" s="92">
        <v>182</v>
      </c>
      <c r="X52696" s="92">
        <v>0</v>
      </c>
      <c r="Y52696" s="92">
        <v>9</v>
      </c>
      <c r="AJ52696" s="92">
        <v>0</v>
      </c>
      <c r="AK52696" s="92">
        <v>447</v>
      </c>
      <c r="AN52696" s="92">
        <v>182</v>
      </c>
      <c r="AP52696" s="92">
        <v>0</v>
      </c>
      <c r="AQ52696" s="92">
        <v>9</v>
      </c>
      <c r="AS52696" s="92">
        <v>-1968</v>
      </c>
      <c r="AT52696" s="92">
        <v>-21</v>
      </c>
    </row>
    <row r="52697" spans="1:46">
      <c r="A52697" s="83" t="s">
        <v>110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1</v>
      </c>
      <c r="G52697" s="87" t="s">
        <v>402</v>
      </c>
      <c r="H52697" s="92">
        <v>2669</v>
      </c>
      <c r="I52697" s="92">
        <v>2730</v>
      </c>
      <c r="J52697" s="92">
        <v>747</v>
      </c>
      <c r="K52697" s="92">
        <v>-1991</v>
      </c>
      <c r="O52697" s="92">
        <v>2730</v>
      </c>
      <c r="P52697" s="92">
        <v>747</v>
      </c>
      <c r="Q52697" s="92">
        <v>-1991</v>
      </c>
      <c r="R52697" s="92">
        <v>0</v>
      </c>
      <c r="S52697" s="92">
        <v>561</v>
      </c>
      <c r="V52697" s="92">
        <v>176</v>
      </c>
      <c r="X52697" s="92">
        <v>0</v>
      </c>
      <c r="Y52697" s="92">
        <v>10</v>
      </c>
      <c r="AJ52697" s="92">
        <v>0</v>
      </c>
      <c r="AK52697" s="92">
        <v>561</v>
      </c>
      <c r="AN52697" s="92">
        <v>176</v>
      </c>
      <c r="AP52697" s="92">
        <v>0</v>
      </c>
      <c r="AQ52697" s="92">
        <v>10</v>
      </c>
      <c r="AS52697" s="92">
        <v>-1968</v>
      </c>
      <c r="AT52697" s="92">
        <v>-23</v>
      </c>
    </row>
    <row r="52698" spans="1:46">
      <c r="A52698" s="83" t="s">
        <v>110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1</v>
      </c>
      <c r="G52698" s="87" t="s">
        <v>402</v>
      </c>
      <c r="H52698" s="92">
        <v>2724</v>
      </c>
      <c r="I52698" s="92">
        <v>2850</v>
      </c>
      <c r="J52698" s="92">
        <v>730</v>
      </c>
      <c r="K52698" s="92">
        <v>-2125</v>
      </c>
      <c r="O52698" s="92">
        <v>2850</v>
      </c>
      <c r="P52698" s="92">
        <v>730</v>
      </c>
      <c r="Q52698" s="92">
        <v>-2125</v>
      </c>
      <c r="R52698" s="92">
        <v>0</v>
      </c>
      <c r="S52698" s="92">
        <v>546</v>
      </c>
      <c r="V52698" s="92">
        <v>174</v>
      </c>
      <c r="X52698" s="92">
        <v>0</v>
      </c>
      <c r="Y52698" s="92">
        <v>10</v>
      </c>
      <c r="AJ52698" s="92">
        <v>0</v>
      </c>
      <c r="AK52698" s="92">
        <v>546</v>
      </c>
      <c r="AN52698" s="92">
        <v>174</v>
      </c>
      <c r="AP52698" s="92">
        <v>0</v>
      </c>
      <c r="AQ52698" s="92">
        <v>10</v>
      </c>
      <c r="AS52698" s="92">
        <v>-2085</v>
      </c>
      <c r="AT52698" s="92">
        <v>-40</v>
      </c>
    </row>
    <row r="52699" spans="1:46">
      <c r="A52699" s="83" t="s">
        <v>110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1</v>
      </c>
      <c r="G52699" s="87" t="s">
        <v>402</v>
      </c>
      <c r="H52699" s="92">
        <v>2785</v>
      </c>
      <c r="I52699" s="92">
        <v>2935</v>
      </c>
      <c r="J52699" s="92">
        <v>749</v>
      </c>
      <c r="K52699" s="92">
        <v>-2191</v>
      </c>
      <c r="O52699" s="92">
        <v>2935</v>
      </c>
      <c r="P52699" s="92">
        <v>749</v>
      </c>
      <c r="Q52699" s="92">
        <v>-2191</v>
      </c>
      <c r="R52699" s="92">
        <v>0</v>
      </c>
      <c r="S52699" s="92">
        <v>546</v>
      </c>
      <c r="V52699" s="92">
        <v>194</v>
      </c>
      <c r="X52699" s="92">
        <v>0</v>
      </c>
      <c r="Y52699" s="92">
        <v>9</v>
      </c>
      <c r="AJ52699" s="92">
        <v>0</v>
      </c>
      <c r="AK52699" s="92">
        <v>546</v>
      </c>
      <c r="AN52699" s="92">
        <v>194</v>
      </c>
      <c r="AP52699" s="92">
        <v>0</v>
      </c>
      <c r="AQ52699" s="92">
        <v>9</v>
      </c>
      <c r="AS52699" s="92">
        <v>-2155</v>
      </c>
      <c r="AT52699" s="92">
        <v>-36</v>
      </c>
    </row>
    <row r="52700" spans="1:46">
      <c r="A52700" s="83" t="s">
        <v>110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1</v>
      </c>
      <c r="G52700" s="87" t="s">
        <v>402</v>
      </c>
      <c r="H52700" s="92">
        <v>2767</v>
      </c>
      <c r="I52700" s="92">
        <v>2968</v>
      </c>
      <c r="J52700" s="92">
        <v>818</v>
      </c>
      <c r="K52700" s="92">
        <v>-2156</v>
      </c>
      <c r="O52700" s="92">
        <v>2968</v>
      </c>
      <c r="P52700" s="92">
        <v>818</v>
      </c>
      <c r="Q52700" s="92">
        <v>-2156</v>
      </c>
      <c r="R52700" s="92">
        <v>0</v>
      </c>
      <c r="S52700" s="92">
        <v>581</v>
      </c>
      <c r="V52700" s="92">
        <v>228</v>
      </c>
      <c r="X52700" s="92">
        <v>0</v>
      </c>
      <c r="Y52700" s="92">
        <v>9</v>
      </c>
      <c r="AJ52700" s="92">
        <v>0</v>
      </c>
      <c r="AK52700" s="92">
        <v>581</v>
      </c>
      <c r="AN52700" s="92">
        <v>228</v>
      </c>
      <c r="AP52700" s="92">
        <v>0</v>
      </c>
      <c r="AQ52700" s="92">
        <v>9</v>
      </c>
      <c r="AS52700" s="92">
        <v>-2114</v>
      </c>
      <c r="AT52700" s="92">
        <v>-42</v>
      </c>
    </row>
    <row r="52701" spans="1:46">
      <c r="A52701" s="83" t="s">
        <v>110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1</v>
      </c>
      <c r="G52701" s="87" t="s">
        <v>402</v>
      </c>
      <c r="H52701" s="92">
        <v>2711</v>
      </c>
      <c r="I52701" s="92">
        <v>2909</v>
      </c>
      <c r="J52701" s="92">
        <v>763</v>
      </c>
      <c r="K52701" s="92">
        <v>-2152</v>
      </c>
      <c r="O52701" s="92">
        <v>2909</v>
      </c>
      <c r="P52701" s="92">
        <v>763</v>
      </c>
      <c r="Q52701" s="92">
        <v>-2152</v>
      </c>
      <c r="R52701" s="92">
        <v>0</v>
      </c>
      <c r="S52701" s="92">
        <v>563</v>
      </c>
      <c r="V52701" s="92">
        <v>190</v>
      </c>
      <c r="X52701" s="92">
        <v>0</v>
      </c>
      <c r="Y52701" s="92">
        <v>10</v>
      </c>
      <c r="AJ52701" s="92">
        <v>0</v>
      </c>
      <c r="AK52701" s="92">
        <v>563</v>
      </c>
      <c r="AN52701" s="92">
        <v>190</v>
      </c>
      <c r="AP52701" s="92">
        <v>0</v>
      </c>
      <c r="AQ52701" s="92">
        <v>10</v>
      </c>
      <c r="AS52701" s="92">
        <v>-2115</v>
      </c>
      <c r="AT52701" s="92">
        <v>-37</v>
      </c>
    </row>
    <row r="52702" spans="1:46">
      <c r="A52702" s="83" t="s">
        <v>110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1</v>
      </c>
      <c r="G52702" s="87" t="s">
        <v>402</v>
      </c>
      <c r="H52702" s="92">
        <v>2639</v>
      </c>
      <c r="I52702" s="92">
        <v>2778</v>
      </c>
      <c r="J52702" s="92">
        <v>772</v>
      </c>
      <c r="K52702" s="92">
        <v>-2013</v>
      </c>
      <c r="O52702" s="92">
        <v>2778</v>
      </c>
      <c r="P52702" s="92">
        <v>772</v>
      </c>
      <c r="Q52702" s="92">
        <v>-2013</v>
      </c>
      <c r="R52702" s="92">
        <v>0</v>
      </c>
      <c r="S52702" s="92">
        <v>561</v>
      </c>
      <c r="V52702" s="92">
        <v>202</v>
      </c>
      <c r="X52702" s="92">
        <v>0</v>
      </c>
      <c r="Y52702" s="92">
        <v>9</v>
      </c>
      <c r="AJ52702" s="92">
        <v>0</v>
      </c>
      <c r="AK52702" s="92">
        <v>561</v>
      </c>
      <c r="AN52702" s="92">
        <v>202</v>
      </c>
      <c r="AP52702" s="92">
        <v>0</v>
      </c>
      <c r="AQ52702" s="92">
        <v>9</v>
      </c>
      <c r="AS52702" s="92">
        <v>-1979</v>
      </c>
      <c r="AT52702" s="92">
        <v>-34</v>
      </c>
    </row>
    <row r="52703" spans="1:46">
      <c r="A52703" s="83" t="s">
        <v>110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1</v>
      </c>
      <c r="G52703" s="87" t="s">
        <v>402</v>
      </c>
      <c r="H52703" s="92">
        <v>2551</v>
      </c>
      <c r="I52703" s="92">
        <v>2642</v>
      </c>
      <c r="J52703" s="92">
        <v>738</v>
      </c>
      <c r="K52703" s="92">
        <v>-1910</v>
      </c>
      <c r="O52703" s="92">
        <v>2642</v>
      </c>
      <c r="P52703" s="92">
        <v>738</v>
      </c>
      <c r="Q52703" s="92">
        <v>-1910</v>
      </c>
      <c r="R52703" s="92">
        <v>0</v>
      </c>
      <c r="S52703" s="92">
        <v>538</v>
      </c>
      <c r="V52703" s="92">
        <v>190</v>
      </c>
      <c r="X52703" s="92">
        <v>0</v>
      </c>
      <c r="Y52703" s="92">
        <v>10</v>
      </c>
      <c r="AJ52703" s="92">
        <v>0</v>
      </c>
      <c r="AK52703" s="92">
        <v>538</v>
      </c>
      <c r="AN52703" s="92">
        <v>190</v>
      </c>
      <c r="AP52703" s="92">
        <v>0</v>
      </c>
      <c r="AQ52703" s="92">
        <v>10</v>
      </c>
      <c r="AS52703" s="92">
        <v>-1873</v>
      </c>
      <c r="AT52703" s="92">
        <v>-37</v>
      </c>
    </row>
    <row r="52704" spans="1:46">
      <c r="A52704" s="83" t="s">
        <v>110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1</v>
      </c>
      <c r="G52704" s="87" t="s">
        <v>402</v>
      </c>
      <c r="H52704" s="92">
        <v>2432</v>
      </c>
      <c r="I52704" s="92">
        <v>2468</v>
      </c>
      <c r="J52704" s="92">
        <v>677</v>
      </c>
      <c r="K52704" s="92">
        <v>-1798</v>
      </c>
      <c r="O52704" s="92">
        <v>2468</v>
      </c>
      <c r="P52704" s="92">
        <v>677</v>
      </c>
      <c r="Q52704" s="92">
        <v>-1798</v>
      </c>
      <c r="R52704" s="92">
        <v>0</v>
      </c>
      <c r="S52704" s="92">
        <v>513</v>
      </c>
      <c r="V52704" s="92">
        <v>154</v>
      </c>
      <c r="X52704" s="92">
        <v>0</v>
      </c>
      <c r="Y52704" s="92">
        <v>10</v>
      </c>
      <c r="AJ52704" s="92">
        <v>0</v>
      </c>
      <c r="AK52704" s="92">
        <v>513</v>
      </c>
      <c r="AN52704" s="92">
        <v>154</v>
      </c>
      <c r="AP52704" s="92">
        <v>0</v>
      </c>
      <c r="AQ52704" s="92">
        <v>10</v>
      </c>
      <c r="AS52704" s="92">
        <v>-1772</v>
      </c>
      <c r="AT52704" s="92">
        <v>-26</v>
      </c>
    </row>
    <row r="52705" spans="1:46">
      <c r="A52705" s="83" t="s">
        <v>110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1</v>
      </c>
      <c r="G52705" s="87" t="s">
        <v>402</v>
      </c>
      <c r="H52705" s="92">
        <v>2278</v>
      </c>
      <c r="I52705" s="92">
        <v>2290</v>
      </c>
      <c r="J52705" s="92">
        <v>611</v>
      </c>
      <c r="K52705" s="92">
        <v>-1681</v>
      </c>
      <c r="O52705" s="92">
        <v>2290</v>
      </c>
      <c r="P52705" s="92">
        <v>611</v>
      </c>
      <c r="Q52705" s="92">
        <v>-1681</v>
      </c>
      <c r="R52705" s="92">
        <v>0</v>
      </c>
      <c r="S52705" s="92">
        <v>495</v>
      </c>
      <c r="V52705" s="92">
        <v>106</v>
      </c>
      <c r="X52705" s="92">
        <v>0</v>
      </c>
      <c r="Y52705" s="92">
        <v>10</v>
      </c>
      <c r="AJ52705" s="92">
        <v>0</v>
      </c>
      <c r="AK52705" s="92">
        <v>495</v>
      </c>
      <c r="AN52705" s="92">
        <v>106</v>
      </c>
      <c r="AP52705" s="92">
        <v>0</v>
      </c>
      <c r="AQ52705" s="92">
        <v>10</v>
      </c>
      <c r="AS52705" s="92">
        <v>-1654</v>
      </c>
      <c r="AT52705" s="92">
        <v>-27</v>
      </c>
    </row>
    <row r="52706" spans="1:46">
      <c r="A52706" s="83" t="s">
        <v>110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1</v>
      </c>
      <c r="G52706" s="87" t="s">
        <v>402</v>
      </c>
      <c r="H52706" s="92">
        <v>2093</v>
      </c>
      <c r="I52706" s="92">
        <v>2109</v>
      </c>
      <c r="J52706" s="92">
        <v>515</v>
      </c>
      <c r="K52706" s="92">
        <v>-1596</v>
      </c>
      <c r="O52706" s="92">
        <v>2109</v>
      </c>
      <c r="P52706" s="92">
        <v>515</v>
      </c>
      <c r="Q52706" s="92">
        <v>-1596</v>
      </c>
      <c r="R52706" s="92">
        <v>0</v>
      </c>
      <c r="S52706" s="92">
        <v>400</v>
      </c>
      <c r="V52706" s="92">
        <v>105</v>
      </c>
      <c r="X52706" s="92">
        <v>0</v>
      </c>
      <c r="